2287.6339407999999</v>
          </cell>
          <cell r="X372">
            <v>3611.5048020999998</v>
          </cell>
          <cell r="Y372">
            <v>5899.1387428999997</v>
          </cell>
          <cell r="Z372">
            <v>8211.6740093000008</v>
          </cell>
          <cell r="AA372">
            <v>8486.8739729000008</v>
          </cell>
          <cell r="AB372">
            <v>16698.547982200002</v>
          </cell>
          <cell r="AC372">
            <v>3.8858906000000002</v>
          </cell>
          <cell r="AD372">
            <v>4.9163550999999996</v>
          </cell>
          <cell r="AE372">
            <v>4.2483393999999999</v>
          </cell>
          <cell r="AF372">
            <v>4.1547744</v>
          </cell>
          <cell r="AG372">
            <v>4.3121364</v>
          </cell>
          <cell r="AH372">
            <v>4.2258151000000002</v>
          </cell>
          <cell r="AI372">
            <v>72.141685899999999</v>
          </cell>
          <cell r="AJ372">
            <v>57.4459947</v>
          </cell>
          <cell r="AK372">
            <v>64.672744300000005</v>
          </cell>
          <cell r="AL372">
            <v>69.144361599999996</v>
          </cell>
          <cell r="AM372">
            <v>54.968845100000003</v>
          </cell>
          <cell r="AN372">
            <v>61.939793700000003</v>
          </cell>
          <cell r="AO372">
            <v>2.3518677000000001</v>
          </cell>
          <cell r="AP372">
            <v>1.5621024999999999</v>
          </cell>
          <cell r="AQ372">
            <v>1.9504773</v>
          </cell>
        </row>
        <row r="373">
          <cell r="B373">
            <v>4798.9997133999996</v>
          </cell>
          <cell r="C373">
            <v>2596.7537143</v>
          </cell>
          <cell r="D373">
            <v>7395.7534277000004</v>
          </cell>
          <cell r="E373">
            <v>857.81720350000001</v>
          </cell>
          <cell r="F373">
            <v>2077.1150063999999</v>
          </cell>
          <cell r="G373">
            <v>2934.9322099000001</v>
          </cell>
          <cell r="H373">
            <v>5656.8169169000003</v>
          </cell>
          <cell r="I373">
            <v>4673.8687207000003</v>
          </cell>
          <cell r="J373">
            <v>10330.6856376</v>
          </cell>
          <cell r="K373">
            <v>195.32350840000001</v>
          </cell>
          <cell r="L373">
            <v>135.05222359999999</v>
          </cell>
          <cell r="M373">
            <v>330.37573200000003</v>
          </cell>
          <cell r="N373">
            <v>47.963863199999999</v>
          </cell>
          <cell r="O373">
            <v>75.381682699999999</v>
          </cell>
          <cell r="P373">
            <v>123.3455459</v>
          </cell>
          <cell r="Q373">
            <v>243.2873716</v>
          </cell>
          <cell r="R373">
            <v>210.43390629999999</v>
          </cell>
          <cell r="S373">
            <v>453.72127790000002</v>
          </cell>
          <cell r="T373">
            <v>5900.1042884999997</v>
          </cell>
          <cell r="U373">
            <v>4884.302627</v>
          </cell>
          <cell r="V373">
            <v>10784.4069155</v>
          </cell>
          <cell r="W373">
            <v>2323.0726820999998</v>
          </cell>
          <cell r="X373">
            <v>3613.7393619999998</v>
          </cell>
          <cell r="Y373">
            <v>5936.8120441000001</v>
          </cell>
          <cell r="Z373">
            <v>8223.1769705999995</v>
          </cell>
          <cell r="AA373">
            <v>8498.0419889999994</v>
          </cell>
          <cell r="AB373">
            <v>16721.218959599999</v>
          </cell>
          <cell r="AC373">
            <v>3.9109104000000001</v>
          </cell>
          <cell r="AD373">
            <v>4.9436976000000001</v>
          </cell>
          <cell r="AE373">
            <v>4.2760835000000004</v>
          </cell>
          <cell r="AF373">
            <v>4.1234419000000004</v>
          </cell>
          <cell r="AG373">
            <v>4.3083716000000001</v>
          </cell>
          <cell r="AH373">
            <v>4.2071972999999998</v>
          </cell>
          <cell r="AI373">
            <v>71.749693699999995</v>
          </cell>
          <cell r="AJ373">
            <v>57.475623599999999</v>
          </cell>
          <cell r="AK373">
            <v>64.495339400000006</v>
          </cell>
          <cell r="AL373">
            <v>68.791136800000004</v>
          </cell>
          <cell r="AM373">
            <v>54.999360199999998</v>
          </cell>
          <cell r="AN373">
            <v>61.781893199999999</v>
          </cell>
          <cell r="AO373">
            <v>2.3752803999999998</v>
          </cell>
          <cell r="AP373">
            <v>1.5892158000000001</v>
          </cell>
          <cell r="AQ373">
            <v>1.9757874</v>
          </cell>
        </row>
        <row r="374">
          <cell r="B374">
            <v>4891.6584775000001</v>
          </cell>
          <cell r="C374">
            <v>2664.3335911999998</v>
          </cell>
          <cell r="D374">
            <v>7555.9920687000003</v>
          </cell>
          <cell r="E374">
            <v>888.74859059999994</v>
          </cell>
          <cell r="F374">
            <v>2088.1031985999998</v>
          </cell>
          <cell r="G374">
            <v>2976.8517892</v>
          </cell>
          <cell r="H374">
            <v>5780.4070681000003</v>
          </cell>
          <cell r="I374">
            <v>4752.4367898</v>
          </cell>
          <cell r="J374">
            <v>10532.843857899999</v>
          </cell>
          <cell r="K374">
            <v>198.5892249</v>
          </cell>
          <cell r="L374">
            <v>153.02212840000001</v>
          </cell>
          <cell r="M374">
            <v>351.61135330000002</v>
          </cell>
          <cell r="N374">
            <v>51.821990800000002</v>
          </cell>
          <cell r="O374">
            <v>91.656773799999996</v>
          </cell>
          <cell r="P374">
            <v>143.47876460000001</v>
          </cell>
          <cell r="Q374">
            <v>250.41121570000001</v>
          </cell>
          <cell r="R374">
            <v>244.67890220000001</v>
          </cell>
          <cell r="S374">
            <v>495.0901179</v>
          </cell>
          <cell r="T374">
            <v>6030.8182838000002</v>
          </cell>
          <cell r="U374">
            <v>4997.1156920000003</v>
          </cell>
          <cell r="V374">
            <v>11027.933975800001</v>
          </cell>
          <cell r="W374">
            <v>2203.8377326</v>
          </cell>
          <cell r="X374">
            <v>3512.2123354</v>
          </cell>
          <cell r="Y374">
            <v>5716.0500679999996</v>
          </cell>
          <cell r="Z374">
            <v>8234.6560164000002</v>
          </cell>
          <cell r="AA374">
            <v>8509.3280274000008</v>
          </cell>
          <cell r="AB374">
            <v>16743.984043799999</v>
          </cell>
          <cell r="AC374">
            <v>3.9013665999999998</v>
          </cell>
          <cell r="AD374">
            <v>5.4314096000000003</v>
          </cell>
          <cell r="AE374">
            <v>4.4464971000000002</v>
          </cell>
          <cell r="AF374">
            <v>4.1521929999999996</v>
          </cell>
          <cell r="AG374">
            <v>4.8964026</v>
          </cell>
          <cell r="AH374">
            <v>4.4894185999999996</v>
          </cell>
          <cell r="AI374">
            <v>73.237039600000003</v>
          </cell>
          <cell r="AJ374">
            <v>58.725150499999998</v>
          </cell>
          <cell r="AK374">
            <v>65.862066900000002</v>
          </cell>
          <cell r="AL374">
            <v>70.196096299999994</v>
          </cell>
          <cell r="AM374">
            <v>55.849730700000002</v>
          </cell>
          <cell r="AN374">
            <v>62.905242999999999</v>
          </cell>
          <cell r="AO374">
            <v>2.4116274</v>
          </cell>
          <cell r="AP374">
            <v>1.7982868999999999</v>
          </cell>
          <cell r="AQ374">
            <v>2.0999265</v>
          </cell>
        </row>
        <row r="375">
          <cell r="B375">
            <v>4833.1479179999997</v>
          </cell>
          <cell r="C375">
            <v>2598.7461684</v>
          </cell>
          <cell r="D375">
            <v>7431.8940863999997</v>
          </cell>
          <cell r="E375">
            <v>827.52124419999996</v>
          </cell>
          <cell r="F375">
            <v>2019.8579339</v>
          </cell>
          <cell r="G375">
            <v>2847.3791781</v>
          </cell>
          <cell r="H375">
            <v>5660.6691621999998</v>
          </cell>
          <cell r="I375">
            <v>4618.6041022999998</v>
          </cell>
          <cell r="J375">
            <v>10279.2732645</v>
          </cell>
          <cell r="K375">
            <v>231.28349639999999</v>
          </cell>
          <cell r="L375">
            <v>173.46392410000001</v>
          </cell>
          <cell r="M375">
            <v>404.74742049999998</v>
          </cell>
          <cell r="N375">
            <v>53.826137699999997</v>
          </cell>
          <cell r="O375">
            <v>83.377791099999996</v>
          </cell>
          <cell r="P375">
            <v>137.2039288</v>
          </cell>
          <cell r="Q375">
            <v>285.10963409999999</v>
          </cell>
          <cell r="R375">
            <v>256.84171520000001</v>
          </cell>
          <cell r="S375">
            <v>541.95134929999995</v>
          </cell>
          <cell r="T375">
            <v>5945.7787963000001</v>
          </cell>
          <cell r="U375">
            <v>4875.4458175</v>
          </cell>
          <cell r="V375">
            <v>10821.224613799999</v>
          </cell>
          <cell r="W375">
            <v>2303.5911993</v>
          </cell>
          <cell r="X375">
            <v>3647.9652108999999</v>
          </cell>
          <cell r="Y375">
            <v>5951.5564101999998</v>
          </cell>
          <cell r="Z375">
            <v>8249.3699956</v>
          </cell>
          <cell r="AA375">
            <v>8523.4110283999999</v>
          </cell>
          <cell r="AB375">
            <v>16772.781024</v>
          </cell>
          <cell r="AC375">
            <v>4.5668205999999998</v>
          </cell>
          <cell r="AD375">
            <v>6.2572431000000002</v>
          </cell>
          <cell r="AE375">
            <v>5.1648071</v>
          </cell>
          <cell r="AF375">
            <v>4.7951604999999997</v>
          </cell>
          <cell r="AG375">
            <v>5.2680661999999998</v>
          </cell>
          <cell r="AH375">
            <v>5.0082256999999997</v>
          </cell>
          <cell r="AI375">
            <v>72.075550000000007</v>
          </cell>
          <cell r="AJ375">
            <v>57.200641900000001</v>
          </cell>
          <cell r="AK375">
            <v>64.5165796</v>
          </cell>
          <cell r="AL375">
            <v>68.619411700000001</v>
          </cell>
          <cell r="AM375">
            <v>54.187274199999997</v>
          </cell>
          <cell r="AN375">
            <v>61.285443700000002</v>
          </cell>
          <cell r="AO375">
            <v>2.8036504</v>
          </cell>
          <cell r="AP375">
            <v>2.0351468000000001</v>
          </cell>
          <cell r="AQ375">
            <v>2.4131204999999998</v>
          </cell>
        </row>
        <row r="376">
          <cell r="B376">
            <v>4887.7065814999996</v>
          </cell>
          <cell r="C376">
            <v>2625.7538098</v>
          </cell>
          <cell r="D376">
            <v>7513.4603913000001</v>
          </cell>
          <cell r="E376">
            <v>832.35222859999999</v>
          </cell>
          <cell r="F376">
            <v>2052.0592234999999</v>
          </cell>
          <cell r="G376">
            <v>2884.4114521000001</v>
          </cell>
          <cell r="H376">
            <v>5720.0588101000003</v>
          </cell>
          <cell r="I376">
            <v>4677.8130332999999</v>
          </cell>
          <cell r="J376">
            <v>10397.8718434</v>
          </cell>
          <cell r="K376">
            <v>222.90203439999999</v>
          </cell>
          <cell r="L376">
            <v>169.32348640000001</v>
          </cell>
          <cell r="M376">
            <v>392.22552080000003</v>
          </cell>
          <cell r="N376">
            <v>59.570544300000002</v>
          </cell>
          <cell r="O376">
            <v>120.2005625</v>
          </cell>
          <cell r="P376">
            <v>179.77110680000001</v>
          </cell>
          <cell r="Q376">
            <v>282.47257869999999</v>
          </cell>
          <cell r="R376">
            <v>289.52404890000003</v>
          </cell>
          <cell r="S376">
            <v>571.99662760000001</v>
          </cell>
          <cell r="T376">
            <v>6002.5313888000001</v>
          </cell>
          <cell r="U376">
            <v>4967.3370821999997</v>
          </cell>
          <cell r="V376">
            <v>10969.868471</v>
          </cell>
          <cell r="W376">
            <v>2261.5456061</v>
          </cell>
          <cell r="X376">
            <v>3570.2428826999999</v>
          </cell>
          <cell r="Y376">
            <v>5831.7884887999999</v>
          </cell>
          <cell r="Z376">
            <v>8264.0769949000005</v>
          </cell>
          <cell r="AA376">
            <v>8537.5799649</v>
          </cell>
          <cell r="AB376">
            <v>16801.656959799999</v>
          </cell>
          <cell r="AC376">
            <v>4.3615556</v>
          </cell>
          <cell r="AD376">
            <v>6.0579178000000002</v>
          </cell>
          <cell r="AE376">
            <v>4.9613091999999996</v>
          </cell>
          <cell r="AF376">
            <v>4.7058909</v>
          </cell>
          <cell r="AG376">
            <v>5.8285565000000004</v>
          </cell>
          <cell r="AH376">
            <v>5.2142524000000003</v>
          </cell>
          <cell r="AI376">
            <v>72.634020599999999</v>
          </cell>
          <cell r="AJ376">
            <v>58.182026999999998</v>
          </cell>
          <cell r="AK376">
            <v>65.290396599999994</v>
          </cell>
          <cell r="AL376">
            <v>69.215942900000002</v>
          </cell>
          <cell r="AM376">
            <v>54.790854699999997</v>
          </cell>
          <cell r="AN376">
            <v>61.8859906</v>
          </cell>
          <cell r="AO376">
            <v>2.6972404999999999</v>
          </cell>
          <cell r="AP376">
            <v>1.9832726000000001</v>
          </cell>
          <cell r="AQ376">
            <v>2.3344455000000002</v>
          </cell>
        </row>
        <row r="377">
          <cell r="B377">
            <v>4880.4810735999999</v>
          </cell>
          <cell r="C377">
            <v>2595.4134801999999</v>
          </cell>
          <cell r="D377">
            <v>7475.8945537999998</v>
          </cell>
          <cell r="E377">
            <v>875.34222350000005</v>
          </cell>
          <cell r="F377">
            <v>2114.0569654000001</v>
          </cell>
          <cell r="G377">
            <v>2989.3991888999999</v>
          </cell>
          <cell r="H377">
            <v>5755.8232970999998</v>
          </cell>
          <cell r="I377">
            <v>4709.4704455999999</v>
          </cell>
          <cell r="J377">
            <v>10465.2937427</v>
          </cell>
          <cell r="K377">
            <v>193.80160950000001</v>
          </cell>
          <cell r="L377">
            <v>153.4400066</v>
          </cell>
          <cell r="M377">
            <v>347.24161609999999</v>
          </cell>
          <cell r="N377">
            <v>60.234574199999997</v>
          </cell>
          <cell r="O377">
            <v>108.9141596</v>
          </cell>
          <cell r="P377">
            <v>169.1487338</v>
          </cell>
          <cell r="Q377">
            <v>254.03618370000001</v>
          </cell>
          <cell r="R377">
            <v>262.35416620000001</v>
          </cell>
          <cell r="S377">
            <v>516.39034990000005</v>
          </cell>
          <cell r="T377">
            <v>6009.8594807999998</v>
          </cell>
          <cell r="U377">
            <v>4971.8246117999997</v>
          </cell>
          <cell r="V377">
            <v>10981.6840926</v>
          </cell>
          <cell r="W377">
            <v>2268.9295221000002</v>
          </cell>
          <cell r="X377">
            <v>3579.8423514000001</v>
          </cell>
          <cell r="Y377">
            <v>5848.7718734999999</v>
          </cell>
          <cell r="Z377">
            <v>8278.7890028999991</v>
          </cell>
          <cell r="AA377">
            <v>8551.6669631999994</v>
          </cell>
          <cell r="AB377">
            <v>16830.455966099998</v>
          </cell>
          <cell r="AC377">
            <v>3.8192908000000001</v>
          </cell>
          <cell r="AD377">
            <v>5.5819637999999996</v>
          </cell>
          <cell r="AE377">
            <v>4.4386498000000003</v>
          </cell>
          <cell r="AF377">
            <v>4.2269904</v>
          </cell>
          <cell r="AG377">
            <v>5.2768186000000004</v>
          </cell>
          <cell r="AH377">
            <v>4.7022874000000003</v>
          </cell>
          <cell r="AI377">
            <v>72.593461199999993</v>
          </cell>
          <cell r="AJ377">
            <v>58.138660399999999</v>
          </cell>
          <cell r="AK377">
            <v>65.248880499999999</v>
          </cell>
          <cell r="AL377">
            <v>69.524942499999995</v>
          </cell>
          <cell r="AM377">
            <v>55.070788700000001</v>
          </cell>
          <cell r="AN377">
            <v>62.180690599999998</v>
          </cell>
          <cell r="AO377">
            <v>2.3409415</v>
          </cell>
          <cell r="AP377">
            <v>1.7942701000000001</v>
          </cell>
          <cell r="AQ377">
            <v>2.0631740999999999</v>
          </cell>
        </row>
        <row r="378">
          <cell r="B378">
            <v>4881.8666579999999</v>
          </cell>
          <cell r="C378">
            <v>2577.7578589</v>
          </cell>
          <cell r="D378">
            <v>7459.6245169000003</v>
          </cell>
          <cell r="E378">
            <v>886.98320120000005</v>
          </cell>
          <cell r="F378">
            <v>2129.6529329</v>
          </cell>
          <cell r="G378">
            <v>3016.6361341000002</v>
          </cell>
          <cell r="H378">
            <v>5768.8498591999996</v>
          </cell>
          <cell r="I378">
            <v>4707.4107918</v>
          </cell>
          <cell r="J378">
            <v>10476.260651000001</v>
          </cell>
          <cell r="K378">
            <v>191.789389</v>
          </cell>
          <cell r="L378">
            <v>142.59576680000001</v>
          </cell>
          <cell r="M378">
            <v>334.38515580000001</v>
          </cell>
          <cell r="N378">
            <v>50.327908600000001</v>
          </cell>
          <cell r="O378">
            <v>104.039216</v>
          </cell>
          <cell r="P378">
            <v>154.36712460000001</v>
          </cell>
          <cell r="Q378">
            <v>242.1172976</v>
          </cell>
          <cell r="R378">
            <v>246.63498279999999</v>
          </cell>
          <cell r="S378">
            <v>488.75228040000002</v>
          </cell>
          <cell r="T378">
            <v>6010.9671568000003</v>
          </cell>
          <cell r="U378">
            <v>4954.0457746000002</v>
          </cell>
          <cell r="V378">
            <v>10965.012931400001</v>
          </cell>
          <cell r="W378">
            <v>2279.2248642999998</v>
          </cell>
          <cell r="X378">
            <v>3608.0532183</v>
          </cell>
          <cell r="Y378">
            <v>5887.2780825999998</v>
          </cell>
          <cell r="Z378">
            <v>8290.1920210999997</v>
          </cell>
          <cell r="AA378">
            <v>8562.0989929000007</v>
          </cell>
          <cell r="AB378">
            <v>16852.291013999999</v>
          </cell>
          <cell r="AC378">
            <v>3.7801022999999998</v>
          </cell>
          <cell r="AD378">
            <v>5.2418098999999998</v>
          </cell>
          <cell r="AE378">
            <v>4.2902841</v>
          </cell>
          <cell r="AF378">
            <v>4.0279258000000002</v>
          </cell>
          <cell r="AG378">
            <v>4.9784559000000002</v>
          </cell>
          <cell r="AH378">
            <v>4.4573799000000003</v>
          </cell>
          <cell r="AI378">
            <v>72.506971399999998</v>
          </cell>
          <cell r="AJ378">
            <v>57.860178699999999</v>
          </cell>
          <cell r="AK378">
            <v>65.065414099999998</v>
          </cell>
          <cell r="AL378">
            <v>69.586444400000005</v>
          </cell>
          <cell r="AM378">
            <v>54.979635199999997</v>
          </cell>
          <cell r="AN378">
            <v>62.165201400000001</v>
          </cell>
          <cell r="AO378">
            <v>2.3134492999999998</v>
          </cell>
          <cell r="AP378">
            <v>1.66543</v>
          </cell>
          <cell r="AQ378">
            <v>1.9842119</v>
          </cell>
        </row>
        <row r="379">
          <cell r="B379">
            <v>4908.7809315000004</v>
          </cell>
          <cell r="C379">
            <v>2622.2207527</v>
          </cell>
          <cell r="D379">
            <v>7531.0016842000005</v>
          </cell>
          <cell r="E379">
            <v>866.61321850000002</v>
          </cell>
          <cell r="F379">
            <v>2125.3993872999999</v>
          </cell>
          <cell r="G379">
            <v>2992.0126058000001</v>
          </cell>
          <cell r="H379">
            <v>5775.3941500000001</v>
          </cell>
          <cell r="I379">
            <v>4747.62014</v>
          </cell>
          <cell r="J379">
            <v>10523.014289999999</v>
          </cell>
          <cell r="K379">
            <v>182.7206103</v>
          </cell>
          <cell r="L379">
            <v>144.62788610000001</v>
          </cell>
          <cell r="M379">
            <v>327.34849639999999</v>
          </cell>
          <cell r="N379">
            <v>54.448978799999999</v>
          </cell>
          <cell r="O379">
            <v>88.3290674</v>
          </cell>
          <cell r="P379">
            <v>142.77804620000001</v>
          </cell>
          <cell r="Q379">
            <v>237.1695891</v>
          </cell>
          <cell r="R379">
            <v>232.9569535</v>
          </cell>
          <cell r="S379">
            <v>470.12654259999999</v>
          </cell>
          <cell r="T379">
            <v>6012.5637391</v>
          </cell>
          <cell r="U379">
            <v>4980.5770935</v>
          </cell>
          <cell r="V379">
            <v>10993.1408326</v>
          </cell>
          <cell r="W379">
            <v>2289.1232965999998</v>
          </cell>
          <cell r="X379">
            <v>3591.9468889</v>
          </cell>
          <cell r="Y379">
            <v>5881.0701854999998</v>
          </cell>
          <cell r="Z379">
            <v>8301.6870357000007</v>
          </cell>
          <cell r="AA379">
            <v>8572.5239824</v>
          </cell>
          <cell r="AB379">
            <v>16874.211018099999</v>
          </cell>
          <cell r="AC379">
            <v>3.5887372000000002</v>
          </cell>
          <cell r="AD379">
            <v>5.2271701000000004</v>
          </cell>
          <cell r="AE379">
            <v>4.1656135000000001</v>
          </cell>
          <cell r="AF379">
            <v>3.9445667000000002</v>
          </cell>
          <cell r="AG379">
            <v>4.6773084999999996</v>
          </cell>
          <cell r="AH379">
            <v>4.2765443000000003</v>
          </cell>
          <cell r="AI379">
            <v>72.4258059</v>
          </cell>
          <cell r="AJ379">
            <v>58.099307799999998</v>
          </cell>
          <cell r="AK379">
            <v>65.147584199999997</v>
          </cell>
          <cell r="AL379">
            <v>69.568921700000004</v>
          </cell>
          <cell r="AM379">
            <v>55.381823900000001</v>
          </cell>
          <cell r="AN379">
            <v>62.3615189</v>
          </cell>
          <cell r="AO379">
            <v>2.2010057999999999</v>
          </cell>
          <cell r="AP379">
            <v>1.6871096999999999</v>
          </cell>
          <cell r="AQ379">
            <v>1.9399336</v>
          </cell>
        </row>
        <row r="380">
          <cell r="B380">
            <v>4900.9029882000004</v>
          </cell>
          <cell r="C380">
            <v>2599.5064112999999</v>
          </cell>
          <cell r="D380">
            <v>7500.4093995000003</v>
          </cell>
          <cell r="E380">
            <v>895.27253069999995</v>
          </cell>
          <cell r="F380">
            <v>2147.1372710999999</v>
          </cell>
          <cell r="G380">
            <v>3042.4098018</v>
          </cell>
          <cell r="H380">
            <v>5796.1755188999996</v>
          </cell>
          <cell r="I380">
            <v>4746.6436824000002</v>
          </cell>
          <cell r="J380">
            <v>10542.819201300001</v>
          </cell>
          <cell r="K380">
            <v>185.65213499999999</v>
          </cell>
          <cell r="L380">
            <v>142.68482900000001</v>
          </cell>
          <cell r="M380">
            <v>328.33696400000002</v>
          </cell>
          <cell r="N380">
            <v>46.462225199999999</v>
          </cell>
          <cell r="O380">
            <v>88.666032099999995</v>
          </cell>
          <cell r="P380">
            <v>135.1282573</v>
          </cell>
          <cell r="Q380">
            <v>232.11436019999999</v>
          </cell>
          <cell r="R380">
            <v>231.3508611</v>
          </cell>
          <cell r="S380">
            <v>463.4652213</v>
          </cell>
          <cell r="T380">
            <v>6028.2898790999998</v>
          </cell>
          <cell r="U380">
            <v>4977.9945435</v>
          </cell>
          <cell r="V380">
            <v>11006.2844226</v>
          </cell>
          <cell r="W380">
            <v>2284.8051396999999</v>
          </cell>
          <cell r="X380">
            <v>3604.9604285999999</v>
          </cell>
          <cell r="Y380">
            <v>5889.7655683000003</v>
          </cell>
          <cell r="Z380">
            <v>8313.0950188000006</v>
          </cell>
          <cell r="AA380">
            <v>8582.9549721000003</v>
          </cell>
          <cell r="AB380">
            <v>16896.049990899999</v>
          </cell>
          <cell r="AC380">
            <v>3.6498599</v>
          </cell>
          <cell r="AD380">
            <v>5.2033142999999997</v>
          </cell>
          <cell r="AE380">
            <v>4.1939916000000004</v>
          </cell>
          <cell r="AF380">
            <v>3.8504179999999999</v>
          </cell>
          <cell r="AG380">
            <v>4.6474712</v>
          </cell>
          <cell r="AH380">
            <v>4.2109145000000003</v>
          </cell>
          <cell r="AI380">
            <v>72.515589700000007</v>
          </cell>
          <cell r="AJ380">
            <v>57.998609600000002</v>
          </cell>
          <cell r="AK380">
            <v>65.141168699999994</v>
          </cell>
          <cell r="AL380">
            <v>69.723436399999997</v>
          </cell>
          <cell r="AM380">
            <v>55.303140900000002</v>
          </cell>
          <cell r="AN380">
            <v>62.3981298</v>
          </cell>
          <cell r="AO380">
            <v>2.2332493000000002</v>
          </cell>
          <cell r="AP380">
            <v>1.6624208</v>
          </cell>
          <cell r="AQ380">
            <v>1.9432765000000001</v>
          </cell>
        </row>
        <row r="381">
          <cell r="B381">
            <v>4848.1375529916668</v>
          </cell>
          <cell r="C381">
            <v>2598.8040478583334</v>
          </cell>
          <cell r="D381">
            <v>7446.9416008500002</v>
          </cell>
          <cell r="E381">
            <v>865.77827065833344</v>
          </cell>
          <cell r="F381">
            <v>2093.3819116750001</v>
          </cell>
          <cell r="G381">
            <v>2959.1601823333331</v>
          </cell>
          <cell r="H381">
            <v>5713.9158236499998</v>
          </cell>
          <cell r="I381">
            <v>4692.1859595333326</v>
          </cell>
          <cell r="J381">
            <v>10406.101783183332</v>
          </cell>
          <cell r="K381">
            <v>201.364149475</v>
          </cell>
          <cell r="L381">
            <v>145.58626248333334</v>
          </cell>
          <cell r="M381">
            <v>346.95041195833329</v>
          </cell>
          <cell r="N381">
            <v>53.778618458333334</v>
          </cell>
          <cell r="O381">
            <v>92.144825591666674</v>
          </cell>
          <cell r="P381">
            <v>145.92344405</v>
          </cell>
          <cell r="Q381">
            <v>255.14276793333329</v>
          </cell>
          <cell r="R381">
            <v>237.731088075</v>
          </cell>
          <cell r="S381">
            <v>492.87385600833335</v>
          </cell>
          <cell r="T381">
            <v>5969.0585915833335</v>
          </cell>
          <cell r="U381">
            <v>4929.9170476083336</v>
          </cell>
          <cell r="V381">
            <v>10898.975639191665</v>
          </cell>
          <cell r="W381">
            <v>2275.1717448833333</v>
          </cell>
          <cell r="X381">
            <v>3588.0825233916671</v>
          </cell>
          <cell r="Y381">
            <v>5863.254268275</v>
          </cell>
          <cell r="Z381">
            <v>8244.2303364666659</v>
          </cell>
          <cell r="AA381">
            <v>8517.9995710000003</v>
          </cell>
          <cell r="AB381">
            <v>16762.229907466666</v>
          </cell>
        </row>
        <row r="382">
          <cell r="B382">
            <v>4948.599013</v>
          </cell>
          <cell r="C382">
            <v>2629.0670217000002</v>
          </cell>
          <cell r="D382">
            <v>7577.6660346999997</v>
          </cell>
          <cell r="E382">
            <v>864.82429869999999</v>
          </cell>
          <cell r="F382">
            <v>2116.4489352000001</v>
          </cell>
          <cell r="G382">
            <v>2981.2732338999999</v>
          </cell>
          <cell r="H382">
            <v>5813.4233117000003</v>
          </cell>
          <cell r="I382">
            <v>4745.5159568999998</v>
          </cell>
          <cell r="J382">
            <v>10558.939268599999</v>
          </cell>
          <cell r="K382">
            <v>165.79419429999999</v>
          </cell>
          <cell r="L382">
            <v>134.72518049999999</v>
          </cell>
          <cell r="M382">
            <v>300.51937479999998</v>
          </cell>
          <cell r="N382">
            <v>46.049669700000003</v>
          </cell>
          <cell r="O382">
            <v>83.067062500000006</v>
          </cell>
          <cell r="P382">
            <v>129.1167322</v>
          </cell>
          <cell r="Q382">
            <v>211.843864</v>
          </cell>
          <cell r="R382">
            <v>217.79224300000001</v>
          </cell>
          <cell r="S382">
            <v>429.63610699999998</v>
          </cell>
          <cell r="T382">
            <v>6025.2671756999998</v>
          </cell>
          <cell r="U382">
            <v>4963.3081998999996</v>
          </cell>
          <cell r="V382">
            <v>10988.575375599999</v>
          </cell>
          <cell r="W382">
            <v>2299.0498335000002</v>
          </cell>
          <cell r="X382">
            <v>3630.8178002</v>
          </cell>
          <cell r="Y382">
            <v>5929.8676336999997</v>
          </cell>
          <cell r="Z382">
            <v>8324.3170092</v>
          </cell>
          <cell r="AA382">
            <v>8594.1260000999991</v>
          </cell>
          <cell r="AB382">
            <v>16918.443009300001</v>
          </cell>
          <cell r="AC382">
            <v>3.2417178</v>
          </cell>
          <cell r="AD382">
            <v>4.8746494</v>
          </cell>
          <cell r="AE382">
            <v>3.8145761</v>
          </cell>
          <cell r="AF382">
            <v>3.5159248000000001</v>
          </cell>
          <cell r="AG382">
            <v>4.3880458999999998</v>
          </cell>
          <cell r="AH382">
            <v>3.9098435999999999</v>
          </cell>
          <cell r="AI382">
            <v>72.381519900000001</v>
          </cell>
          <cell r="AJ382">
            <v>57.752332199999998</v>
          </cell>
          <cell r="AK382">
            <v>64.950275700000006</v>
          </cell>
          <cell r="AL382">
            <v>69.836640099999997</v>
          </cell>
          <cell r="AM382">
            <v>55.218133399999999</v>
          </cell>
          <cell r="AN382">
            <v>62.410821499999997</v>
          </cell>
          <cell r="AO382">
            <v>1.9916853000000001</v>
          </cell>
          <cell r="AP382">
            <v>1.5676426000000001</v>
          </cell>
          <cell r="AQ382">
            <v>1.7762827000000001</v>
          </cell>
        </row>
        <row r="383">
          <cell r="B383">
            <v>4900.5011703999999</v>
          </cell>
          <cell r="C383">
            <v>2607.8920622000001</v>
          </cell>
          <cell r="D383">
            <v>7508.3932326000004</v>
          </cell>
          <cell r="E383">
            <v>870.11017649999997</v>
          </cell>
          <cell r="F383">
            <v>2128.2685916999999</v>
          </cell>
          <cell r="G383">
            <v>2998.3787682000002</v>
          </cell>
          <cell r="H383">
            <v>5770.6113469000002</v>
          </cell>
          <cell r="I383">
            <v>4736.1606539000004</v>
          </cell>
          <cell r="J383">
            <v>10506.7720008</v>
          </cell>
          <cell r="K383">
            <v>168.2311971</v>
          </cell>
          <cell r="L383">
            <v>129.69964630000001</v>
          </cell>
          <cell r="M383">
            <v>297.93084340000001</v>
          </cell>
          <cell r="N383">
            <v>57.642369899999998</v>
          </cell>
          <cell r="O383">
            <v>95.342248100000006</v>
          </cell>
          <cell r="P383">
            <v>152.98461800000001</v>
          </cell>
          <cell r="Q383">
            <v>225.87356700000001</v>
          </cell>
          <cell r="R383">
            <v>225.04189439999999</v>
          </cell>
          <cell r="S383">
            <v>450.91546140000003</v>
          </cell>
          <cell r="T383">
            <v>5996.4849138999998</v>
          </cell>
          <cell r="U383">
            <v>4961.2025482999998</v>
          </cell>
          <cell r="V383">
            <v>10957.6874622</v>
          </cell>
          <cell r="W383">
            <v>2339.1130831</v>
          </cell>
          <cell r="X383">
            <v>3644.1724301999998</v>
          </cell>
          <cell r="Y383">
            <v>5983.2855133000003</v>
          </cell>
          <cell r="Z383">
            <v>8335.5979970000008</v>
          </cell>
          <cell r="AA383">
            <v>8605.3749785</v>
          </cell>
          <cell r="AB383">
            <v>16940.972975500001</v>
          </cell>
          <cell r="AC383">
            <v>3.3189994</v>
          </cell>
          <cell r="AD383">
            <v>4.7377279000000003</v>
          </cell>
          <cell r="AE383">
            <v>3.8165317999999999</v>
          </cell>
          <cell r="AF383">
            <v>3.7667662000000002</v>
          </cell>
          <cell r="AG383">
            <v>4.5360351999999997</v>
          </cell>
          <cell r="AH383">
            <v>4.1150604</v>
          </cell>
          <cell r="AI383">
            <v>71.938269000000005</v>
          </cell>
          <cell r="AJ383">
            <v>57.652369100000001</v>
          </cell>
          <cell r="AK383">
            <v>64.681571000000005</v>
          </cell>
          <cell r="AL383">
            <v>69.228522600000005</v>
          </cell>
          <cell r="AM383">
            <v>55.037237400000002</v>
          </cell>
          <cell r="AN383">
            <v>62.019885299999999</v>
          </cell>
          <cell r="AO383">
            <v>2.0182259</v>
          </cell>
          <cell r="AP383">
            <v>1.5071934</v>
          </cell>
          <cell r="AQ383">
            <v>1.7586406999999999</v>
          </cell>
        </row>
        <row r="384">
          <cell r="B384">
            <v>4983.7927026999996</v>
          </cell>
          <cell r="C384">
            <v>2685.6754587</v>
          </cell>
          <cell r="D384">
            <v>7669.4681614000001</v>
          </cell>
          <cell r="E384">
            <v>862.95423089999997</v>
          </cell>
          <cell r="F384">
            <v>2151.3013525000001</v>
          </cell>
          <cell r="G384">
            <v>3014.2555834</v>
          </cell>
          <cell r="H384">
            <v>5846.7469336000004</v>
          </cell>
          <cell r="I384">
            <v>4836.9768112000002</v>
          </cell>
          <cell r="J384">
            <v>10683.7237448</v>
          </cell>
          <cell r="K384">
            <v>176.49964249999999</v>
          </cell>
          <cell r="L384">
            <v>130.56068909999999</v>
          </cell>
          <cell r="M384">
            <v>307.06033159999998</v>
          </cell>
          <cell r="N384">
            <v>57.250572300000002</v>
          </cell>
          <cell r="O384">
            <v>104.5661707</v>
          </cell>
          <cell r="P384">
            <v>161.816743</v>
          </cell>
          <cell r="Q384">
            <v>233.75021480000001</v>
          </cell>
          <cell r="R384">
            <v>235.12685980000001</v>
          </cell>
          <cell r="S384">
            <v>468.87707460000001</v>
          </cell>
          <cell r="T384">
            <v>6080.4971483999998</v>
          </cell>
          <cell r="U384">
            <v>5072.1036709999998</v>
          </cell>
          <cell r="V384">
            <v>11152.600819400001</v>
          </cell>
          <cell r="W384">
            <v>2266.3218704000001</v>
          </cell>
          <cell r="X384">
            <v>3544.4463374000002</v>
          </cell>
          <cell r="Y384">
            <v>5810.7682077999998</v>
          </cell>
          <cell r="Z384">
            <v>8346.8190188000008</v>
          </cell>
          <cell r="AA384">
            <v>8616.5500083999996</v>
          </cell>
          <cell r="AB384">
            <v>16963.369027199999</v>
          </cell>
          <cell r="AC384">
            <v>3.4203418999999999</v>
          </cell>
          <cell r="AD384">
            <v>4.6359992999999999</v>
          </cell>
          <cell r="AE384">
            <v>3.8495485</v>
          </cell>
          <cell r="AF384">
            <v>3.8442615999999998</v>
          </cell>
          <cell r="AG384">
            <v>4.6356871999999996</v>
          </cell>
          <cell r="AH384">
            <v>4.2041949000000001</v>
          </cell>
          <cell r="AI384">
            <v>72.848077000000004</v>
          </cell>
          <cell r="AJ384">
            <v>58.864669300000003</v>
          </cell>
          <cell r="AK384">
            <v>65.745199600000007</v>
          </cell>
          <cell r="AL384">
            <v>70.047606400000006</v>
          </cell>
          <cell r="AM384">
            <v>56.135887400000001</v>
          </cell>
          <cell r="AN384">
            <v>62.981143199999998</v>
          </cell>
          <cell r="AO384">
            <v>2.1145736999999998</v>
          </cell>
          <cell r="AP384">
            <v>1.5152315999999999</v>
          </cell>
          <cell r="AQ384">
            <v>1.8101377000000001</v>
          </cell>
        </row>
        <row r="385">
          <cell r="B385">
            <v>4946.1945507999999</v>
          </cell>
          <cell r="C385">
            <v>2658.7974743999998</v>
          </cell>
          <cell r="D385">
            <v>7604.9920252000002</v>
          </cell>
          <cell r="E385">
            <v>865.81163249999997</v>
          </cell>
          <cell r="F385">
            <v>2143.2200772000001</v>
          </cell>
          <cell r="G385">
            <v>3009.0317097000002</v>
          </cell>
          <cell r="H385">
            <v>5812.0061833</v>
          </cell>
          <cell r="I385">
            <v>4802.0175515999999</v>
          </cell>
          <cell r="J385">
            <v>10614.0237349</v>
          </cell>
          <cell r="K385">
            <v>175.01861930000001</v>
          </cell>
          <cell r="L385">
            <v>123.8208836</v>
          </cell>
          <cell r="M385">
            <v>298.83950290000001</v>
          </cell>
          <cell r="N385">
            <v>56.166257999999999</v>
          </cell>
          <cell r="O385">
            <v>97.873046799999997</v>
          </cell>
          <cell r="P385">
            <v>154.0393048</v>
          </cell>
          <cell r="Q385">
            <v>231.18487730000001</v>
          </cell>
          <cell r="R385">
            <v>221.6939304</v>
          </cell>
          <cell r="S385">
            <v>452.87880769999998</v>
          </cell>
          <cell r="T385">
            <v>6043.1910606000001</v>
          </cell>
          <cell r="U385">
            <v>5023.7114819999997</v>
          </cell>
          <cell r="V385">
            <v>11066.902542600001</v>
          </cell>
          <cell r="W385">
            <v>2316.6149111</v>
          </cell>
          <cell r="X385">
            <v>3605.1225601000001</v>
          </cell>
          <cell r="Y385">
            <v>5921.7374712000001</v>
          </cell>
          <cell r="Z385">
            <v>8359.8059716999996</v>
          </cell>
          <cell r="AA385">
            <v>8628.8340420999994</v>
          </cell>
          <cell r="AB385">
            <v>16988.640013799999</v>
          </cell>
          <cell r="AC385">
            <v>3.4175225999999999</v>
          </cell>
          <cell r="AD385">
            <v>4.4497976000000001</v>
          </cell>
          <cell r="AE385">
            <v>3.7809447</v>
          </cell>
          <cell r="AF385">
            <v>3.8255431</v>
          </cell>
          <cell r="AG385">
            <v>4.4129510999999999</v>
          </cell>
          <cell r="AH385">
            <v>4.0921912000000003</v>
          </cell>
          <cell r="AI385">
            <v>72.288652200000001</v>
          </cell>
          <cell r="AJ385">
            <v>58.220049899999999</v>
          </cell>
          <cell r="AK385">
            <v>65.142957499999994</v>
          </cell>
          <cell r="AL385">
            <v>69.523218600000007</v>
          </cell>
          <cell r="AM385">
            <v>55.650827499999998</v>
          </cell>
          <cell r="AN385">
            <v>62.477183099999998</v>
          </cell>
          <cell r="AO385">
            <v>2.0935727000000002</v>
          </cell>
          <cell r="AP385">
            <v>1.4349666000000001</v>
          </cell>
          <cell r="AQ385">
            <v>1.7590549</v>
          </cell>
        </row>
        <row r="386">
          <cell r="B386">
            <v>4951.6949022999997</v>
          </cell>
          <cell r="C386">
            <v>2682.3634716000001</v>
          </cell>
          <cell r="D386">
            <v>7634.0583739000003</v>
          </cell>
          <cell r="E386">
            <v>861.98084949999998</v>
          </cell>
          <cell r="F386">
            <v>2125.6850315000002</v>
          </cell>
          <cell r="G386">
            <v>2987.6658809999999</v>
          </cell>
          <cell r="H386">
            <v>5813.6757518000004</v>
          </cell>
          <cell r="I386">
            <v>4808.0485030999998</v>
          </cell>
          <cell r="J386">
            <v>10621.7242549</v>
          </cell>
          <cell r="K386">
            <v>186.30792539999999</v>
          </cell>
          <cell r="L386">
            <v>123.6199431</v>
          </cell>
          <cell r="M386">
            <v>309.92786849999999</v>
          </cell>
          <cell r="N386">
            <v>51.113029099999999</v>
          </cell>
          <cell r="O386">
            <v>95.738852699999995</v>
          </cell>
          <cell r="P386">
            <v>146.8518818</v>
          </cell>
          <cell r="Q386">
            <v>237.42095449999999</v>
          </cell>
          <cell r="R386">
            <v>219.3587958</v>
          </cell>
          <cell r="S386">
            <v>456.77975029999999</v>
          </cell>
          <cell r="T386">
            <v>6051.0967062999998</v>
          </cell>
          <cell r="U386">
            <v>5027.4072988999997</v>
          </cell>
          <cell r="V386">
            <v>11078.5040052</v>
          </cell>
          <cell r="W386">
            <v>2317.1772863000001</v>
          </cell>
          <cell r="X386">
            <v>3608.9206936</v>
          </cell>
          <cell r="Y386">
            <v>5926.0979798999997</v>
          </cell>
          <cell r="Z386">
            <v>8368.2739925999995</v>
          </cell>
          <cell r="AA386">
            <v>8636.3279925000006</v>
          </cell>
          <cell r="AB386">
            <v>17004.601985099998</v>
          </cell>
          <cell r="AC386">
            <v>3.6260767</v>
          </cell>
          <cell r="AD386">
            <v>4.4055834999999997</v>
          </cell>
          <cell r="AE386">
            <v>3.9014150000000001</v>
          </cell>
          <cell r="AF386">
            <v>3.9236021000000001</v>
          </cell>
          <cell r="AG386">
            <v>4.3632588999999999</v>
          </cell>
          <cell r="AH386">
            <v>4.1231175999999996</v>
          </cell>
          <cell r="AI386">
            <v>72.309973499999998</v>
          </cell>
          <cell r="AJ386">
            <v>58.212324799999998</v>
          </cell>
          <cell r="AK386">
            <v>65.150034199999993</v>
          </cell>
          <cell r="AL386">
            <v>69.472817899999995</v>
          </cell>
          <cell r="AM386">
            <v>55.672370299999997</v>
          </cell>
          <cell r="AN386">
            <v>62.463821600000003</v>
          </cell>
          <cell r="AO386">
            <v>2.2263601999999998</v>
          </cell>
          <cell r="AP386">
            <v>1.4313947</v>
          </cell>
          <cell r="AQ386">
            <v>1.8226116999999999</v>
          </cell>
        </row>
        <row r="387">
          <cell r="B387">
            <v>5017.6105937000002</v>
          </cell>
          <cell r="C387">
            <v>2752.2094232999998</v>
          </cell>
          <cell r="D387">
            <v>7769.820017</v>
          </cell>
          <cell r="E387">
            <v>890.15811359999998</v>
          </cell>
          <cell r="F387">
            <v>2136.7859926000001</v>
          </cell>
          <cell r="G387">
            <v>3026.9441062000001</v>
          </cell>
          <cell r="H387">
            <v>5907.7687072999997</v>
          </cell>
          <cell r="I387">
            <v>4888.9954158999999</v>
          </cell>
          <cell r="J387">
            <v>10796.764123200001</v>
          </cell>
          <cell r="K387">
            <v>189.48657349999999</v>
          </cell>
          <cell r="L387">
            <v>133.34580919999999</v>
          </cell>
          <cell r="M387">
            <v>322.83238269999998</v>
          </cell>
          <cell r="N387">
            <v>61.881352700000001</v>
          </cell>
          <cell r="O387">
            <v>89.036454199999994</v>
          </cell>
          <cell r="P387">
            <v>150.91780689999999</v>
          </cell>
          <cell r="Q387">
            <v>251.3679262</v>
          </cell>
          <cell r="R387">
            <v>222.3822634</v>
          </cell>
          <cell r="S387">
            <v>473.7501896</v>
          </cell>
          <cell r="T387">
            <v>6159.1366335000002</v>
          </cell>
          <cell r="U387">
            <v>5111.3776792999997</v>
          </cell>
          <cell r="V387">
            <v>11270.5143128</v>
          </cell>
          <cell r="W387">
            <v>2222.1103692000002</v>
          </cell>
          <cell r="X387">
            <v>3537.2213298000001</v>
          </cell>
          <cell r="Y387">
            <v>5759.3316990000003</v>
          </cell>
          <cell r="Z387">
            <v>8381.2470026999999</v>
          </cell>
          <cell r="AA387">
            <v>8648.5990091000003</v>
          </cell>
          <cell r="AB387">
            <v>17029.8460118</v>
          </cell>
          <cell r="AC387">
            <v>3.6390058999999999</v>
          </cell>
          <cell r="AD387">
            <v>4.6211491000000002</v>
          </cell>
          <cell r="AE387">
            <v>3.9892036000000002</v>
          </cell>
          <cell r="AF387">
            <v>4.0812201999999997</v>
          </cell>
          <cell r="AG387">
            <v>4.3507303999999998</v>
          </cell>
          <cell r="AH387">
            <v>4.2034478000000002</v>
          </cell>
          <cell r="AI387">
            <v>73.487115099999997</v>
          </cell>
          <cell r="AJ387">
            <v>59.100643599999998</v>
          </cell>
          <cell r="AK387">
            <v>66.180952599999998</v>
          </cell>
          <cell r="AL387">
            <v>70.487944200000001</v>
          </cell>
          <cell r="AM387">
            <v>56.529333999999999</v>
          </cell>
          <cell r="AN387">
            <v>63.399070799999997</v>
          </cell>
          <cell r="AO387">
            <v>2.2608399000000001</v>
          </cell>
          <cell r="AP387">
            <v>1.5418198000000001</v>
          </cell>
          <cell r="AQ387">
            <v>1.8956858999999999</v>
          </cell>
        </row>
        <row r="388">
          <cell r="B388">
            <v>4972.6655328999996</v>
          </cell>
          <cell r="C388">
            <v>2702.7092591999999</v>
          </cell>
          <cell r="D388">
            <v>7675.3747921000004</v>
          </cell>
          <cell r="E388">
            <v>877.66075360000002</v>
          </cell>
          <cell r="F388">
            <v>2056.6220008</v>
          </cell>
          <cell r="G388">
            <v>2934.2827544000002</v>
          </cell>
          <cell r="H388">
            <v>5850.3262864999997</v>
          </cell>
          <cell r="I388">
            <v>4759.3312599999999</v>
          </cell>
          <cell r="J388">
            <v>10609.657546500001</v>
          </cell>
          <cell r="K388">
            <v>195.33340810000001</v>
          </cell>
          <cell r="L388">
            <v>148.15658999999999</v>
          </cell>
          <cell r="M388">
            <v>343.48999809999998</v>
          </cell>
          <cell r="N388">
            <v>57.845719600000002</v>
          </cell>
          <cell r="O388">
            <v>104.25946500000001</v>
          </cell>
          <cell r="P388">
            <v>162.1051846</v>
          </cell>
          <cell r="Q388">
            <v>253.17912770000001</v>
          </cell>
          <cell r="R388">
            <v>252.416055</v>
          </cell>
          <cell r="S388">
            <v>505.59518270000001</v>
          </cell>
          <cell r="T388">
            <v>6103.5054141999999</v>
          </cell>
          <cell r="U388">
            <v>5011.7473149999996</v>
          </cell>
          <cell r="V388">
            <v>11115.2527292</v>
          </cell>
          <cell r="W388">
            <v>2294.5946018999998</v>
          </cell>
          <cell r="X388">
            <v>3652.6456985</v>
          </cell>
          <cell r="Y388">
            <v>5947.2403003999998</v>
          </cell>
          <cell r="Z388">
            <v>8398.1000160999993</v>
          </cell>
          <cell r="AA388">
            <v>8664.3930134999991</v>
          </cell>
          <cell r="AB388">
            <v>17062.493029599998</v>
          </cell>
          <cell r="AC388">
            <v>3.7796720000000001</v>
          </cell>
          <cell r="AD388">
            <v>5.196898</v>
          </cell>
          <cell r="AE388">
            <v>4.2835239999999999</v>
          </cell>
          <cell r="AF388">
            <v>4.1480937999999998</v>
          </cell>
          <cell r="AG388">
            <v>5.0364880999999997</v>
          </cell>
          <cell r="AH388">
            <v>4.5486611999999997</v>
          </cell>
          <cell r="AI388">
            <v>72.677217499999998</v>
          </cell>
          <cell r="AJ388">
            <v>57.843028400000001</v>
          </cell>
          <cell r="AK388">
            <v>65.144364999999993</v>
          </cell>
          <cell r="AL388">
            <v>69.662498400000004</v>
          </cell>
          <cell r="AM388">
            <v>54.929771199999998</v>
          </cell>
          <cell r="AN388">
            <v>62.181168499999998</v>
          </cell>
          <cell r="AO388">
            <v>2.3259238</v>
          </cell>
          <cell r="AP388">
            <v>1.7099477000000001</v>
          </cell>
          <cell r="AQ388">
            <v>2.0131290000000002</v>
          </cell>
        </row>
        <row r="389">
          <cell r="B389">
            <v>5011.3141279000001</v>
          </cell>
          <cell r="C389">
            <v>2727.3107994000002</v>
          </cell>
          <cell r="D389">
            <v>7738.6249273000003</v>
          </cell>
          <cell r="E389">
            <v>870.89953830000002</v>
          </cell>
          <cell r="F389">
            <v>2093.6930759000002</v>
          </cell>
          <cell r="G389">
            <v>2964.5926141999998</v>
          </cell>
          <cell r="H389">
            <v>5882.2136662000003</v>
          </cell>
          <cell r="I389">
            <v>4821.0038752999999</v>
          </cell>
          <cell r="J389">
            <v>10703.2175415</v>
          </cell>
          <cell r="K389">
            <v>182.33901080000001</v>
          </cell>
          <cell r="L389">
            <v>150.9976375</v>
          </cell>
          <cell r="M389">
            <v>333.33664829999998</v>
          </cell>
          <cell r="N389">
            <v>60.2233631</v>
          </cell>
          <cell r="O389">
            <v>108.6907564</v>
          </cell>
          <cell r="P389">
            <v>168.9141195</v>
          </cell>
          <cell r="Q389">
            <v>242.56237390000001</v>
          </cell>
          <cell r="R389">
            <v>259.68839389999999</v>
          </cell>
          <cell r="S389">
            <v>502.25076780000001</v>
          </cell>
          <cell r="T389">
            <v>6124.7760400999996</v>
          </cell>
          <cell r="U389">
            <v>5080.6922691999998</v>
          </cell>
          <cell r="V389">
            <v>11205.4683093</v>
          </cell>
          <cell r="W389">
            <v>2290.1949608999998</v>
          </cell>
          <cell r="X389">
            <v>3599.6137515999999</v>
          </cell>
          <cell r="Y389">
            <v>5889.8087125000002</v>
          </cell>
          <cell r="Z389">
            <v>8414.9710009999999</v>
          </cell>
          <cell r="AA389">
            <v>8680.3060208000006</v>
          </cell>
          <cell r="AB389">
            <v>17095.277021800001</v>
          </cell>
          <cell r="AC389">
            <v>3.5108046000000002</v>
          </cell>
          <cell r="AD389">
            <v>5.2460547999999996</v>
          </cell>
          <cell r="AE389">
            <v>4.1295618999999997</v>
          </cell>
          <cell r="AF389">
            <v>3.9603467999999999</v>
          </cell>
          <cell r="AG389">
            <v>5.1112796999999999</v>
          </cell>
          <cell r="AH389">
            <v>4.4821935000000002</v>
          </cell>
          <cell r="AI389">
            <v>72.784279799999993</v>
          </cell>
          <cell r="AJ389">
            <v>58.531257500000002</v>
          </cell>
          <cell r="AK389">
            <v>65.547158400000001</v>
          </cell>
          <cell r="AL389">
            <v>69.901769900000005</v>
          </cell>
          <cell r="AM389">
            <v>55.539561200000001</v>
          </cell>
          <cell r="AN389">
            <v>62.609208000000002</v>
          </cell>
          <cell r="AO389">
            <v>2.1668406</v>
          </cell>
          <cell r="AP389">
            <v>1.7395427999999999</v>
          </cell>
          <cell r="AQ389">
            <v>1.9498757</v>
          </cell>
        </row>
        <row r="390">
          <cell r="B390">
            <v>4964.0518653999998</v>
          </cell>
          <cell r="C390">
            <v>2682.6646036000002</v>
          </cell>
          <cell r="D390">
            <v>7646.716469</v>
          </cell>
          <cell r="E390">
            <v>923.90398000000005</v>
          </cell>
          <cell r="F390">
            <v>2177.7462274</v>
          </cell>
          <cell r="G390">
            <v>3101.6502074</v>
          </cell>
          <cell r="H390">
            <v>5887.9558453999998</v>
          </cell>
          <cell r="I390">
            <v>4860.4108310000001</v>
          </cell>
          <cell r="J390">
            <v>10748.366676400001</v>
          </cell>
          <cell r="K390">
            <v>189.52835400000001</v>
          </cell>
          <cell r="L390">
            <v>133.50932750000001</v>
          </cell>
          <cell r="M390">
            <v>323.03768150000002</v>
          </cell>
          <cell r="N390">
            <v>59.557454700000001</v>
          </cell>
          <cell r="O390">
            <v>100.4871304</v>
          </cell>
          <cell r="P390">
            <v>160.04458510000001</v>
          </cell>
          <cell r="Q390">
            <v>249.0858087</v>
          </cell>
          <cell r="R390">
            <v>233.9964579</v>
          </cell>
          <cell r="S390">
            <v>483.08226660000003</v>
          </cell>
          <cell r="T390">
            <v>6137.0416541000004</v>
          </cell>
          <cell r="U390">
            <v>5094.4072888999999</v>
          </cell>
          <cell r="V390">
            <v>11231.448942999999</v>
          </cell>
          <cell r="W390">
            <v>2294.7823487000001</v>
          </cell>
          <cell r="X390">
            <v>3601.6927049000001</v>
          </cell>
          <cell r="Y390">
            <v>5896.4750536000001</v>
          </cell>
          <cell r="Z390">
            <v>8431.8240028</v>
          </cell>
          <cell r="AA390">
            <v>8696.0999938000004</v>
          </cell>
          <cell r="AB390">
            <v>17127.923996599999</v>
          </cell>
          <cell r="AC390">
            <v>3.6776056000000001</v>
          </cell>
          <cell r="AD390">
            <v>4.7408054999999996</v>
          </cell>
          <cell r="AE390">
            <v>4.0532953999999997</v>
          </cell>
          <cell r="AF390">
            <v>4.0587277000000004</v>
          </cell>
          <cell r="AG390">
            <v>4.5932028000000003</v>
          </cell>
          <cell r="AH390">
            <v>4.3011571000000002</v>
          </cell>
          <cell r="AI390">
            <v>72.7842713</v>
          </cell>
          <cell r="AJ390">
            <v>58.5826669</v>
          </cell>
          <cell r="AK390">
            <v>65.573906899999997</v>
          </cell>
          <cell r="AL390">
            <v>69.830155899999994</v>
          </cell>
          <cell r="AM390">
            <v>55.891846200000003</v>
          </cell>
          <cell r="AN390">
            <v>62.753470200000002</v>
          </cell>
          <cell r="AO390">
            <v>2.2477741</v>
          </cell>
          <cell r="AP390">
            <v>1.5352782</v>
          </cell>
          <cell r="AQ390">
            <v>1.8860294</v>
          </cell>
        </row>
        <row r="391">
          <cell r="B391">
            <v>4977.8451384</v>
          </cell>
          <cell r="C391">
            <v>2667.5185065000001</v>
          </cell>
          <cell r="D391">
            <v>7645.3636448999996</v>
          </cell>
          <cell r="E391">
            <v>913.5500012</v>
          </cell>
          <cell r="F391">
            <v>2212.4006742000001</v>
          </cell>
          <cell r="G391">
            <v>3125.9506753999999</v>
          </cell>
          <cell r="H391">
            <v>5891.3951396000002</v>
          </cell>
          <cell r="I391">
            <v>4879.9191806999997</v>
          </cell>
          <cell r="J391">
            <v>10771.3143203</v>
          </cell>
          <cell r="K391">
            <v>199.34957259999999</v>
          </cell>
          <cell r="L391">
            <v>142.2692878</v>
          </cell>
          <cell r="M391">
            <v>341.61886040000002</v>
          </cell>
          <cell r="N391">
            <v>51.317452500000002</v>
          </cell>
          <cell r="O391">
            <v>95.456495599999997</v>
          </cell>
          <cell r="P391">
            <v>146.77394810000001</v>
          </cell>
          <cell r="Q391">
            <v>250.66702509999999</v>
          </cell>
          <cell r="R391">
            <v>237.72578340000001</v>
          </cell>
          <cell r="S391">
            <v>488.3928085</v>
          </cell>
          <cell r="T391">
            <v>6142.0621646999998</v>
          </cell>
          <cell r="U391">
            <v>5117.6449640999999</v>
          </cell>
          <cell r="V391">
            <v>11259.707128800001</v>
          </cell>
          <cell r="W391">
            <v>2301.3118383999999</v>
          </cell>
          <cell r="X391">
            <v>3588.9380285000002</v>
          </cell>
          <cell r="Y391">
            <v>5890.2498668999997</v>
          </cell>
          <cell r="Z391">
            <v>8443.3740030999998</v>
          </cell>
          <cell r="AA391">
            <v>8706.5829926000006</v>
          </cell>
          <cell r="AB391">
            <v>17149.956995699999</v>
          </cell>
          <cell r="AC391">
            <v>3.8505326000000002</v>
          </cell>
          <cell r="AD391">
            <v>5.0633464000000004</v>
          </cell>
          <cell r="AE391">
            <v>4.2771955999999998</v>
          </cell>
          <cell r="AF391">
            <v>4.0811542000000003</v>
          </cell>
          <cell r="AG391">
            <v>4.6452184000000001</v>
          </cell>
          <cell r="AH391">
            <v>4.3375266999999997</v>
          </cell>
          <cell r="AI391">
            <v>72.744167899999994</v>
          </cell>
          <cell r="AJ391">
            <v>58.779029299999998</v>
          </cell>
          <cell r="AK391">
            <v>65.654433600000004</v>
          </cell>
          <cell r="AL391">
            <v>69.775366300000002</v>
          </cell>
          <cell r="AM391">
            <v>56.048614999999998</v>
          </cell>
          <cell r="AN391">
            <v>62.806654999999999</v>
          </cell>
          <cell r="AO391">
            <v>2.3610178999999998</v>
          </cell>
          <cell r="AP391">
            <v>1.6340427</v>
          </cell>
          <cell r="AQ391">
            <v>1.9919517</v>
          </cell>
        </row>
        <row r="392">
          <cell r="B392">
            <v>4966.3485317000004</v>
          </cell>
          <cell r="C392">
            <v>2682.8756308000002</v>
          </cell>
          <cell r="D392">
            <v>7649.2241624999997</v>
          </cell>
          <cell r="E392">
            <v>912.16807659999995</v>
          </cell>
          <cell r="F392">
            <v>2183.4104957999998</v>
          </cell>
          <cell r="G392">
            <v>3095.5785724000002</v>
          </cell>
          <cell r="H392">
            <v>5878.5166083000004</v>
          </cell>
          <cell r="I392">
            <v>4866.2861266</v>
          </cell>
          <cell r="J392">
            <v>10744.8027349</v>
          </cell>
          <cell r="K392">
            <v>191.81257339999999</v>
          </cell>
          <cell r="L392">
            <v>127.79356009999999</v>
          </cell>
          <cell r="M392">
            <v>319.6061335</v>
          </cell>
          <cell r="N392">
            <v>56.687099099999998</v>
          </cell>
          <cell r="O392">
            <v>105.37484910000001</v>
          </cell>
          <cell r="P392">
            <v>162.06194819999999</v>
          </cell>
          <cell r="Q392">
            <v>248.4996725</v>
          </cell>
          <cell r="R392">
            <v>233.16840920000001</v>
          </cell>
          <cell r="S392">
            <v>481.66808170000002</v>
          </cell>
          <cell r="T392">
            <v>6127.0162807999995</v>
          </cell>
          <cell r="U392">
            <v>5099.4545357999996</v>
          </cell>
          <cell r="V392">
            <v>11226.4708166</v>
          </cell>
          <cell r="W392">
            <v>2327.9517009000001</v>
          </cell>
          <cell r="X392">
            <v>3617.6215017999998</v>
          </cell>
          <cell r="Y392">
            <v>5945.5732027000004</v>
          </cell>
          <cell r="Z392">
            <v>8454.9679816999997</v>
          </cell>
          <cell r="AA392">
            <v>8717.0760375999998</v>
          </cell>
          <cell r="AB392">
            <v>17172.044019299999</v>
          </cell>
          <cell r="AC392">
            <v>3.7186232000000001</v>
          </cell>
          <cell r="AD392">
            <v>4.5467307000000003</v>
          </cell>
          <cell r="AE392">
            <v>4.0107032</v>
          </cell>
          <cell r="AF392">
            <v>4.0558024000000001</v>
          </cell>
          <cell r="AG392">
            <v>4.5724185999999998</v>
          </cell>
          <cell r="AH392">
            <v>4.2904675000000001</v>
          </cell>
          <cell r="AI392">
            <v>72.466463399999995</v>
          </cell>
          <cell r="AJ392">
            <v>58.499599099999998</v>
          </cell>
          <cell r="AK392">
            <v>65.3764386</v>
          </cell>
          <cell r="AL392">
            <v>69.527366900000004</v>
          </cell>
          <cell r="AM392">
            <v>55.824752500000002</v>
          </cell>
          <cell r="AN392">
            <v>62.571483800000003</v>
          </cell>
          <cell r="AO392">
            <v>2.2686375000000001</v>
          </cell>
          <cell r="AP392">
            <v>1.4660141</v>
          </cell>
          <cell r="AQ392">
            <v>1.8612002999999999</v>
          </cell>
        </row>
        <row r="393">
          <cell r="B393">
            <v>4995.4860159999998</v>
          </cell>
          <cell r="C393">
            <v>2666.9263221000001</v>
          </cell>
          <cell r="D393">
            <v>7662.4123380999999</v>
          </cell>
          <cell r="E393">
            <v>916.10010639999996</v>
          </cell>
          <cell r="F393">
            <v>2212.9992225000001</v>
          </cell>
          <cell r="G393">
            <v>3129.0993288999998</v>
          </cell>
          <cell r="H393">
            <v>5911.5861224</v>
          </cell>
          <cell r="I393">
            <v>4879.9255445999997</v>
          </cell>
          <cell r="J393">
            <v>10791.511667000001</v>
          </cell>
          <cell r="K393">
            <v>185.2574564</v>
          </cell>
          <cell r="L393">
            <v>130.3983647</v>
          </cell>
          <cell r="M393">
            <v>315.65582110000003</v>
          </cell>
          <cell r="N393">
            <v>53.110519500000002</v>
          </cell>
          <cell r="O393">
            <v>97.324710899999999</v>
          </cell>
          <cell r="P393">
            <v>150.43523039999999</v>
          </cell>
          <cell r="Q393">
            <v>238.3679759</v>
          </cell>
          <cell r="R393">
            <v>227.72307559999999</v>
          </cell>
          <cell r="S393">
            <v>466.09105149999999</v>
          </cell>
          <cell r="T393">
            <v>6149.9540982999997</v>
          </cell>
          <cell r="U393">
            <v>5107.6486201999996</v>
          </cell>
          <cell r="V393">
            <v>11257.6027185</v>
          </cell>
          <cell r="W393">
            <v>2316.5638942</v>
          </cell>
          <cell r="X393">
            <v>3619.9103906</v>
          </cell>
          <cell r="Y393">
            <v>5936.4742847999996</v>
          </cell>
          <cell r="Z393">
            <v>8466.5179924999993</v>
          </cell>
          <cell r="AA393">
            <v>8727.5590107999997</v>
          </cell>
          <cell r="AB393">
            <v>17194.077003300001</v>
          </cell>
          <cell r="AC393">
            <v>3.5758855000000001</v>
          </cell>
          <cell r="AD393">
            <v>4.6615384000000004</v>
          </cell>
          <cell r="AE393">
            <v>3.9565446</v>
          </cell>
          <cell r="AF393">
            <v>3.875931</v>
          </cell>
          <cell r="AG393">
            <v>4.4584717999999999</v>
          </cell>
          <cell r="AH393">
            <v>4.1402336000000002</v>
          </cell>
          <cell r="AI393">
            <v>72.638528699999995</v>
          </cell>
          <cell r="AJ393">
            <v>58.523220700000003</v>
          </cell>
          <cell r="AK393">
            <v>65.473725099999996</v>
          </cell>
          <cell r="AL393">
            <v>69.823109400000007</v>
          </cell>
          <cell r="AM393">
            <v>55.913979400000002</v>
          </cell>
          <cell r="AN393">
            <v>62.76296</v>
          </cell>
          <cell r="AO393">
            <v>2.1881186000000001</v>
          </cell>
          <cell r="AP393">
            <v>1.4940989</v>
          </cell>
          <cell r="AQ393">
            <v>1.8358405</v>
          </cell>
        </row>
        <row r="394">
          <cell r="B394">
            <v>4969.675345433333</v>
          </cell>
          <cell r="C394">
            <v>2678.8341694583337</v>
          </cell>
          <cell r="D394">
            <v>7648.5095148916671</v>
          </cell>
          <cell r="E394">
            <v>885.84347981666645</v>
          </cell>
          <cell r="F394">
            <v>2144.8818064416664</v>
          </cell>
          <cell r="G394">
            <v>3030.7252862583323</v>
          </cell>
          <cell r="H394">
            <v>5855.5188252500002</v>
          </cell>
          <cell r="I394">
            <v>4823.7159758999996</v>
          </cell>
          <cell r="J394">
            <v>10679.234801150002</v>
          </cell>
          <cell r="K394">
            <v>183.74654395000005</v>
          </cell>
          <cell r="L394">
            <v>134.07474328333333</v>
          </cell>
          <cell r="M394">
            <v>317.82128723333329</v>
          </cell>
          <cell r="N394">
            <v>55.737071683333333</v>
          </cell>
          <cell r="O394">
            <v>98.101436866666674</v>
          </cell>
          <cell r="P394">
            <v>153.83850855</v>
          </cell>
          <cell r="Q394">
            <v>239.48361563333336</v>
          </cell>
          <cell r="R394">
            <v>232.17618015000002</v>
          </cell>
          <cell r="S394">
            <v>471.65979578333327</v>
          </cell>
          <cell r="T394">
            <v>6095.0024408833333</v>
          </cell>
          <cell r="U394">
            <v>5055.8921560500003</v>
          </cell>
          <cell r="V394">
            <v>11150.894596933336</v>
          </cell>
          <cell r="W394">
            <v>2298.8155582166669</v>
          </cell>
          <cell r="X394">
            <v>3604.2602689333339</v>
          </cell>
          <cell r="Y394">
            <v>5903.075827149999</v>
          </cell>
          <cell r="Z394">
            <v>8393.8179990999997</v>
          </cell>
          <cell r="AA394">
            <v>8660.1524249833328</v>
          </cell>
          <cell r="AB394">
            <v>17053.970424083334</v>
          </cell>
        </row>
        <row r="395">
          <cell r="B395">
            <v>5061.2002910000001</v>
          </cell>
          <cell r="C395">
            <v>2735.9479894999999</v>
          </cell>
          <cell r="D395">
            <v>7797.1482804999996</v>
          </cell>
          <cell r="E395">
            <v>860.72822250000002</v>
          </cell>
          <cell r="F395">
            <v>2149.0983280999999</v>
          </cell>
          <cell r="G395">
            <v>3009.8265505999998</v>
          </cell>
          <cell r="H395">
            <v>5921.9285135</v>
          </cell>
          <cell r="I395">
            <v>4885.0463176000003</v>
          </cell>
          <cell r="J395">
            <v>10806.9748311</v>
          </cell>
          <cell r="K395">
            <v>168.15313269999999</v>
          </cell>
          <cell r="L395">
            <v>133.6214291</v>
          </cell>
          <cell r="M395">
            <v>301.77456180000001</v>
          </cell>
          <cell r="N395">
            <v>47.127388000000003</v>
          </cell>
          <cell r="O395">
            <v>91.442830000000001</v>
          </cell>
          <cell r="P395">
            <v>138.57021800000001</v>
          </cell>
          <cell r="Q395">
            <v>215.28052070000001</v>
          </cell>
          <cell r="R395">
            <v>225.06425909999999</v>
          </cell>
          <cell r="S395">
            <v>440.34477980000003</v>
          </cell>
          <cell r="T395">
            <v>6137.2090342000001</v>
          </cell>
          <cell r="U395">
            <v>5110.1105766999999</v>
          </cell>
          <cell r="V395">
            <v>11247.3196109</v>
          </cell>
          <cell r="W395">
            <v>2341.2469689</v>
          </cell>
          <cell r="X395">
            <v>3628.7644294000002</v>
          </cell>
          <cell r="Y395">
            <v>5970.0113983000001</v>
          </cell>
          <cell r="Z395">
            <v>8478.4560031000001</v>
          </cell>
          <cell r="AA395">
            <v>8738.8750060999992</v>
          </cell>
          <cell r="AB395">
            <v>17217.331009199999</v>
          </cell>
          <cell r="AC395">
            <v>3.2155626000000002</v>
          </cell>
          <cell r="AD395">
            <v>4.6564975000000004</v>
          </cell>
          <cell r="AE395">
            <v>3.7261074000000001</v>
          </cell>
          <cell r="AF395">
            <v>3.5077919</v>
          </cell>
          <cell r="AG395">
            <v>4.4042933</v>
          </cell>
          <cell r="AH395">
            <v>3.9151085999999999</v>
          </cell>
          <cell r="AI395">
            <v>72.385927699999996</v>
          </cell>
          <cell r="AJ395">
            <v>58.475611299999997</v>
          </cell>
          <cell r="AK395">
            <v>65.325569900000005</v>
          </cell>
          <cell r="AL395">
            <v>69.846779999999995</v>
          </cell>
          <cell r="AM395">
            <v>55.900173799999997</v>
          </cell>
          <cell r="AN395">
            <v>62.768002899999999</v>
          </cell>
          <cell r="AO395">
            <v>1.9832989999999999</v>
          </cell>
          <cell r="AP395">
            <v>1.5290461</v>
          </cell>
          <cell r="AQ395">
            <v>1.7527372000000001</v>
          </cell>
        </row>
        <row r="396">
          <cell r="B396">
            <v>5019.6649756999996</v>
          </cell>
          <cell r="C396">
            <v>2679.4113957</v>
          </cell>
          <cell r="D396">
            <v>7699.0763714000004</v>
          </cell>
          <cell r="E396">
            <v>851.18834709999999</v>
          </cell>
          <cell r="F396">
            <v>2185.5118268000001</v>
          </cell>
          <cell r="G396">
            <v>3036.7001739000002</v>
          </cell>
          <cell r="H396">
            <v>5870.8533227999997</v>
          </cell>
          <cell r="I396">
            <v>4864.9232224999996</v>
          </cell>
          <cell r="J396">
            <v>10735.776545299999</v>
          </cell>
          <cell r="K396">
            <v>174.93488189999999</v>
          </cell>
          <cell r="L396">
            <v>127.5121244</v>
          </cell>
          <cell r="M396">
            <v>302.4470063</v>
          </cell>
          <cell r="N396">
            <v>43.555412699999998</v>
          </cell>
          <cell r="O396">
            <v>87.174349800000002</v>
          </cell>
          <cell r="P396">
            <v>130.72976249999999</v>
          </cell>
          <cell r="Q396">
            <v>218.4902946</v>
          </cell>
          <cell r="R396">
            <v>214.68647419999999</v>
          </cell>
          <cell r="S396">
            <v>433.17676879999999</v>
          </cell>
          <cell r="T396">
            <v>6089.3436173999999</v>
          </cell>
          <cell r="U396">
            <v>5079.6096967000003</v>
          </cell>
          <cell r="V396">
            <v>11168.953314099999</v>
          </cell>
          <cell r="W396">
            <v>2400.9933861999998</v>
          </cell>
          <cell r="X396">
            <v>3670.5553068999998</v>
          </cell>
          <cell r="Y396">
            <v>6071.5486930999996</v>
          </cell>
          <cell r="Z396">
            <v>8490.3370035999997</v>
          </cell>
          <cell r="AA396">
            <v>8750.1650035999992</v>
          </cell>
          <cell r="AB396">
            <v>17240.502007200001</v>
          </cell>
          <cell r="AC396">
            <v>3.3676295999999999</v>
          </cell>
          <cell r="AD396">
            <v>4.5427716</v>
          </cell>
          <cell r="AE396">
            <v>3.7798677999999999</v>
          </cell>
          <cell r="AF396">
            <v>3.5880763</v>
          </cell>
          <cell r="AG396">
            <v>4.2264363999999999</v>
          </cell>
          <cell r="AH396">
            <v>3.8784006999999998</v>
          </cell>
          <cell r="AI396">
            <v>71.720870599999998</v>
          </cell>
          <cell r="AJ396">
            <v>58.051587499999997</v>
          </cell>
          <cell r="AK396">
            <v>64.783225599999994</v>
          </cell>
          <cell r="AL396">
            <v>69.147471100000004</v>
          </cell>
          <cell r="AM396">
            <v>55.598074099999998</v>
          </cell>
          <cell r="AN396">
            <v>62.270672500000003</v>
          </cell>
          <cell r="AO396">
            <v>2.0603997000000001</v>
          </cell>
          <cell r="AP396">
            <v>1.4572539</v>
          </cell>
          <cell r="AQ396">
            <v>1.7542819000000001</v>
          </cell>
        </row>
        <row r="397">
          <cell r="B397">
            <v>5072.4028644999999</v>
          </cell>
          <cell r="C397">
            <v>2766.2841582999999</v>
          </cell>
          <cell r="D397">
            <v>7838.6870227999998</v>
          </cell>
          <cell r="E397">
            <v>872.0674487</v>
          </cell>
          <cell r="F397">
            <v>2164.4962304999999</v>
          </cell>
          <cell r="G397">
            <v>3036.5636792</v>
          </cell>
          <cell r="H397">
            <v>5944.4703132000004</v>
          </cell>
          <cell r="I397">
            <v>4930.7803887999999</v>
          </cell>
          <cell r="J397">
            <v>10875.250701999999</v>
          </cell>
          <cell r="K397">
            <v>188.33442389999999</v>
          </cell>
          <cell r="L397">
            <v>134.8936966</v>
          </cell>
          <cell r="M397">
            <v>323.22812049999999</v>
          </cell>
          <cell r="N397">
            <v>63.821492300000003</v>
          </cell>
          <cell r="O397">
            <v>100.4296942</v>
          </cell>
          <cell r="P397">
            <v>164.25118649999999</v>
          </cell>
          <cell r="Q397">
            <v>252.15591620000001</v>
          </cell>
          <cell r="R397">
            <v>235.3233908</v>
          </cell>
          <cell r="S397">
            <v>487.47930700000001</v>
          </cell>
          <cell r="T397">
            <v>6196.6262293999998</v>
          </cell>
          <cell r="U397">
            <v>5166.1037796000001</v>
          </cell>
          <cell r="V397">
            <v>11362.730009000001</v>
          </cell>
          <cell r="W397">
            <v>2305.6487689999999</v>
          </cell>
          <cell r="X397">
            <v>3595.3772313999998</v>
          </cell>
          <cell r="Y397">
            <v>5901.0260004000002</v>
          </cell>
          <cell r="Z397">
            <v>8502.2749984000002</v>
          </cell>
          <cell r="AA397">
            <v>8761.4810109999999</v>
          </cell>
          <cell r="AB397">
            <v>17263.7560094</v>
          </cell>
          <cell r="AC397">
            <v>3.5800006</v>
          </cell>
          <cell r="AD397">
            <v>4.6496183000000002</v>
          </cell>
          <cell r="AE397">
            <v>3.9601994999999999</v>
          </cell>
          <cell r="AF397">
            <v>4.0692452000000001</v>
          </cell>
          <cell r="AG397">
            <v>4.5551424999999997</v>
          </cell>
          <cell r="AH397">
            <v>4.2901600999999996</v>
          </cell>
          <cell r="AI397">
            <v>72.881978399999994</v>
          </cell>
          <cell r="AJ397">
            <v>58.963818699999997</v>
          </cell>
          <cell r="AK397">
            <v>65.818411699999999</v>
          </cell>
          <cell r="AL397">
            <v>69.916231999999994</v>
          </cell>
          <cell r="AM397">
            <v>56.277932700000001</v>
          </cell>
          <cell r="AN397">
            <v>62.994696500000003</v>
          </cell>
          <cell r="AO397">
            <v>2.2151062000000001</v>
          </cell>
          <cell r="AP397">
            <v>1.5396221000000001</v>
          </cell>
          <cell r="AQ397">
            <v>1.8722931</v>
          </cell>
        </row>
        <row r="398">
          <cell r="B398">
            <v>5026.3041709999998</v>
          </cell>
          <cell r="C398">
            <v>2662.4139384</v>
          </cell>
          <cell r="D398">
            <v>7688.7181093999998</v>
          </cell>
          <cell r="E398">
            <v>901.98162779999996</v>
          </cell>
          <cell r="F398">
            <v>2240.1755103999999</v>
          </cell>
          <cell r="G398">
            <v>3142.1571382000002</v>
          </cell>
          <cell r="H398">
            <v>5928.2857987999996</v>
          </cell>
          <cell r="I398">
            <v>4902.5894488000004</v>
          </cell>
          <cell r="J398">
            <v>10830.875247600001</v>
          </cell>
          <cell r="K398">
            <v>180.38400999999999</v>
          </cell>
          <cell r="L398">
            <v>138.73965469999999</v>
          </cell>
          <cell r="M398">
            <v>319.12366470000001</v>
          </cell>
          <cell r="N398">
            <v>54.533909000000001</v>
          </cell>
          <cell r="O398">
            <v>87.942249599999997</v>
          </cell>
          <cell r="P398">
            <v>142.47615859999999</v>
          </cell>
          <cell r="Q398">
            <v>234.91791900000001</v>
          </cell>
          <cell r="R398">
            <v>226.68190430000001</v>
          </cell>
          <cell r="S398">
            <v>461.59982330000003</v>
          </cell>
          <cell r="T398">
            <v>6163.2037178</v>
          </cell>
          <cell r="U398">
            <v>5129.2713530999999</v>
          </cell>
          <cell r="V398">
            <v>11292.4750709</v>
          </cell>
          <cell r="W398">
            <v>2354.223301</v>
          </cell>
          <cell r="X398">
            <v>3646.6586728000002</v>
          </cell>
          <cell r="Y398">
            <v>6000.8819738000002</v>
          </cell>
          <cell r="Z398">
            <v>8517.4270187999991</v>
          </cell>
          <cell r="AA398">
            <v>8775.9300258999992</v>
          </cell>
          <cell r="AB398">
            <v>17293.357044699998</v>
          </cell>
          <cell r="AC398">
            <v>3.4644672999999999</v>
          </cell>
          <cell r="AD398">
            <v>4.9529471000000003</v>
          </cell>
          <cell r="AE398">
            <v>3.9851394999999998</v>
          </cell>
          <cell r="AF398">
            <v>3.8116202000000001</v>
          </cell>
          <cell r="AG398">
            <v>4.4193783</v>
          </cell>
          <cell r="AH398">
            <v>4.0876763</v>
          </cell>
          <cell r="AI398">
            <v>72.359924000000007</v>
          </cell>
          <cell r="AJ398">
            <v>58.447040200000004</v>
          </cell>
          <cell r="AK398">
            <v>65.299496500000004</v>
          </cell>
          <cell r="AL398">
            <v>69.601838499999999</v>
          </cell>
          <cell r="AM398">
            <v>55.864044399999997</v>
          </cell>
          <cell r="AN398">
            <v>62.630264400000002</v>
          </cell>
          <cell r="AO398">
            <v>2.1178227999999999</v>
          </cell>
          <cell r="AP398">
            <v>1.5809111</v>
          </cell>
          <cell r="AQ398">
            <v>1.8453541</v>
          </cell>
        </row>
        <row r="399">
          <cell r="B399">
            <v>5022.0334587999996</v>
          </cell>
          <cell r="C399">
            <v>2705.0255201</v>
          </cell>
          <cell r="D399">
            <v>7727.0589788999996</v>
          </cell>
          <cell r="E399">
            <v>863.22740639999995</v>
          </cell>
          <cell r="F399">
            <v>2187.9127801999998</v>
          </cell>
          <cell r="G399">
            <v>3051.1401866000001</v>
          </cell>
          <cell r="H399">
            <v>5885.2608651999999</v>
          </cell>
          <cell r="I399">
            <v>4892.9383003000003</v>
          </cell>
          <cell r="J399">
            <v>10778.1991655</v>
          </cell>
          <cell r="K399">
            <v>189.73261310000001</v>
          </cell>
          <cell r="L399">
            <v>140.26968959999999</v>
          </cell>
          <cell r="M399">
            <v>330.00230269999997</v>
          </cell>
          <cell r="N399">
            <v>48.299308600000003</v>
          </cell>
          <cell r="O399">
            <v>88.007232200000004</v>
          </cell>
          <cell r="P399">
            <v>136.30654079999999</v>
          </cell>
          <cell r="Q399">
            <v>238.0319217</v>
          </cell>
          <cell r="R399">
            <v>228.2769218</v>
          </cell>
          <cell r="S399">
            <v>466.30884350000002</v>
          </cell>
          <cell r="T399">
            <v>6123.2927868999996</v>
          </cell>
          <cell r="U399">
            <v>5121.2152220999997</v>
          </cell>
          <cell r="V399">
            <v>11244.508008999999</v>
          </cell>
          <cell r="W399">
            <v>2409.2772097000002</v>
          </cell>
          <cell r="X399">
            <v>3669.1357713000002</v>
          </cell>
          <cell r="Y399">
            <v>6078.4129810000004</v>
          </cell>
          <cell r="Z399">
            <v>8532.5699965999993</v>
          </cell>
          <cell r="AA399">
            <v>8790.3509933999994</v>
          </cell>
          <cell r="AB399">
            <v>17322.920989999999</v>
          </cell>
          <cell r="AC399">
            <v>3.6404668</v>
          </cell>
          <cell r="AD399">
            <v>4.9298818000000004</v>
          </cell>
          <cell r="AE399">
            <v>4.0958147</v>
          </cell>
          <cell r="AF399">
            <v>3.8873190000000002</v>
          </cell>
          <cell r="AG399">
            <v>4.4574756999999998</v>
          </cell>
          <cell r="AH399">
            <v>4.146992</v>
          </cell>
          <cell r="AI399">
            <v>71.763756900000004</v>
          </cell>
          <cell r="AJ399">
            <v>58.259507800000002</v>
          </cell>
          <cell r="AK399">
            <v>64.911154499999995</v>
          </cell>
          <cell r="AL399">
            <v>68.974070699999999</v>
          </cell>
          <cell r="AM399">
            <v>55.662604399999999</v>
          </cell>
          <cell r="AN399">
            <v>62.219294099999999</v>
          </cell>
          <cell r="AO399">
            <v>2.2236280000000002</v>
          </cell>
          <cell r="AP399">
            <v>1.5957234</v>
          </cell>
          <cell r="AQ399">
            <v>1.9050038</v>
          </cell>
        </row>
        <row r="400">
          <cell r="B400">
            <v>5075.9909779999998</v>
          </cell>
          <cell r="C400">
            <v>2719.2729955999998</v>
          </cell>
          <cell r="D400">
            <v>7795.2639736000001</v>
          </cell>
          <cell r="E400">
            <v>891.02227749999997</v>
          </cell>
          <cell r="F400">
            <v>2246.5144223000002</v>
          </cell>
          <cell r="G400">
            <v>3137.5366998</v>
          </cell>
          <cell r="H400">
            <v>5967.0132555</v>
          </cell>
          <cell r="I400">
            <v>4965.7874179</v>
          </cell>
          <cell r="J400">
            <v>10932.800673399999</v>
          </cell>
          <cell r="K400">
            <v>217.0735329</v>
          </cell>
          <cell r="L400">
            <v>137.1627507</v>
          </cell>
          <cell r="M400">
            <v>354.23628359999998</v>
          </cell>
          <cell r="N400">
            <v>60.441532899999999</v>
          </cell>
          <cell r="O400">
            <v>93.787442600000006</v>
          </cell>
          <cell r="P400">
            <v>154.22897549999999</v>
          </cell>
          <cell r="Q400">
            <v>277.5150658</v>
          </cell>
          <cell r="R400">
            <v>230.9501933</v>
          </cell>
          <cell r="S400">
            <v>508.46525910000003</v>
          </cell>
          <cell r="T400">
            <v>6244.5283213000002</v>
          </cell>
          <cell r="U400">
            <v>5196.7376112000002</v>
          </cell>
          <cell r="V400">
            <v>11441.2659325</v>
          </cell>
          <cell r="W400">
            <v>2303.1937033999998</v>
          </cell>
          <cell r="X400">
            <v>3608.0623556</v>
          </cell>
          <cell r="Y400">
            <v>5911.2560590000003</v>
          </cell>
          <cell r="Z400">
            <v>8547.7220247000005</v>
          </cell>
          <cell r="AA400">
            <v>8804.7999667999993</v>
          </cell>
          <cell r="AB400">
            <v>17352.521991500002</v>
          </cell>
          <cell r="AC400">
            <v>4.1010936999999998</v>
          </cell>
          <cell r="AD400">
            <v>4.8018846999999996</v>
          </cell>
          <cell r="AE400">
            <v>4.346724</v>
          </cell>
          <cell r="AF400">
            <v>4.4441318000000001</v>
          </cell>
          <cell r="AG400">
            <v>4.4441379999999997</v>
          </cell>
          <cell r="AH400">
            <v>4.4441345999999999</v>
          </cell>
          <cell r="AI400">
            <v>73.054883000000004</v>
          </cell>
          <cell r="AJ400">
            <v>59.021643099999999</v>
          </cell>
          <cell r="AK400">
            <v>65.934311699999995</v>
          </cell>
          <cell r="AL400">
            <v>69.808227700000003</v>
          </cell>
          <cell r="AM400">
            <v>56.398639799999998</v>
          </cell>
          <cell r="AN400">
            <v>63.004102099999997</v>
          </cell>
          <cell r="AO400">
            <v>2.5395482999999999</v>
          </cell>
          <cell r="AP400">
            <v>1.5578179000000001</v>
          </cell>
          <cell r="AQ400">
            <v>2.0414108999999998</v>
          </cell>
        </row>
        <row r="401">
          <cell r="B401">
            <v>4983.9333675999997</v>
          </cell>
          <cell r="C401">
            <v>2737.7262907999998</v>
          </cell>
          <cell r="D401">
            <v>7721.6596583999999</v>
          </cell>
          <cell r="E401">
            <v>853.94263890000002</v>
          </cell>
          <cell r="F401">
            <v>2109.8614831</v>
          </cell>
          <cell r="G401">
            <v>2963.804122</v>
          </cell>
          <cell r="H401">
            <v>5837.8760064999997</v>
          </cell>
          <cell r="I401">
            <v>4847.5877738999998</v>
          </cell>
          <cell r="J401">
            <v>10685.463780399999</v>
          </cell>
          <cell r="K401">
            <v>272.02155149999999</v>
          </cell>
          <cell r="L401">
            <v>168.72471179999999</v>
          </cell>
          <cell r="M401">
            <v>440.74626330000001</v>
          </cell>
          <cell r="N401">
            <v>68.501599400000003</v>
          </cell>
          <cell r="O401">
            <v>94.359032900000003</v>
          </cell>
          <cell r="P401">
            <v>162.86063229999999</v>
          </cell>
          <cell r="Q401">
            <v>340.52315090000002</v>
          </cell>
          <cell r="R401">
            <v>263.08374470000001</v>
          </cell>
          <cell r="S401">
            <v>603.60689560000003</v>
          </cell>
          <cell r="T401">
            <v>6178.3991574000001</v>
          </cell>
          <cell r="U401">
            <v>5110.6715186000001</v>
          </cell>
          <cell r="V401">
            <v>11289.070675999999</v>
          </cell>
          <cell r="W401">
            <v>2383.6128368999998</v>
          </cell>
          <cell r="X401">
            <v>3707.4744618</v>
          </cell>
          <cell r="Y401">
            <v>6091.0872987000002</v>
          </cell>
          <cell r="Z401">
            <v>8562.0119943000009</v>
          </cell>
          <cell r="AA401">
            <v>8818.1459804000006</v>
          </cell>
          <cell r="AB401">
            <v>17380.1579747</v>
          </cell>
          <cell r="AC401">
            <v>5.1754924999999998</v>
          </cell>
          <cell r="AD401">
            <v>5.80518</v>
          </cell>
          <cell r="AE401">
            <v>5.3997102000000003</v>
          </cell>
          <cell r="AF401">
            <v>5.5115109999999996</v>
          </cell>
          <cell r="AG401">
            <v>5.1477333999999999</v>
          </cell>
          <cell r="AH401">
            <v>5.3468254000000002</v>
          </cell>
          <cell r="AI401">
            <v>72.160599199999993</v>
          </cell>
          <cell r="AJ401">
            <v>57.956304299999999</v>
          </cell>
          <cell r="AK401">
            <v>64.953786300000004</v>
          </cell>
          <cell r="AL401">
            <v>68.183459799999994</v>
          </cell>
          <cell r="AM401">
            <v>54.972868300000002</v>
          </cell>
          <cell r="AN401">
            <v>61.480820799999996</v>
          </cell>
          <cell r="AO401">
            <v>3.1770751000000002</v>
          </cell>
          <cell r="AP401">
            <v>1.9133808000000001</v>
          </cell>
          <cell r="AQ401">
            <v>2.5359162999999998</v>
          </cell>
        </row>
        <row r="402">
          <cell r="B402">
            <v>4978.2807226000004</v>
          </cell>
          <cell r="C402">
            <v>2718.9405397999999</v>
          </cell>
          <cell r="D402">
            <v>7697.2212624000003</v>
          </cell>
          <cell r="E402">
            <v>881.77491699999996</v>
          </cell>
          <cell r="F402">
            <v>2191.9457742</v>
          </cell>
          <cell r="G402">
            <v>3073.7206912000001</v>
          </cell>
          <cell r="H402">
            <v>5860.0556396000002</v>
          </cell>
          <cell r="I402">
            <v>4910.8863140000003</v>
          </cell>
          <cell r="J402">
            <v>10770.9419536</v>
          </cell>
          <cell r="K402">
            <v>292.41881990000002</v>
          </cell>
          <cell r="L402">
            <v>202.84524429999999</v>
          </cell>
          <cell r="M402">
            <v>495.26406420000001</v>
          </cell>
          <cell r="N402">
            <v>69.839284300000003</v>
          </cell>
          <cell r="O402">
            <v>121.46857300000001</v>
          </cell>
          <cell r="P402">
            <v>191.30785729999999</v>
          </cell>
          <cell r="Q402">
            <v>362.25810419999999</v>
          </cell>
          <cell r="R402">
            <v>324.31381729999998</v>
          </cell>
          <cell r="S402">
            <v>686.57192150000003</v>
          </cell>
          <cell r="T402">
            <v>6222.3137438000003</v>
          </cell>
          <cell r="U402">
            <v>5235.2001313000001</v>
          </cell>
          <cell r="V402">
            <v>11457.513875099999</v>
          </cell>
          <cell r="W402">
            <v>2353.9282527999999</v>
          </cell>
          <cell r="X402">
            <v>3596.2749001000002</v>
          </cell>
          <cell r="Y402">
            <v>5950.2031528999996</v>
          </cell>
          <cell r="Z402">
            <v>8576.2419965999998</v>
          </cell>
          <cell r="AA402">
            <v>8831.4750313999994</v>
          </cell>
          <cell r="AB402">
            <v>17407.717027999999</v>
          </cell>
          <cell r="AC402">
            <v>5.5480077999999997</v>
          </cell>
          <cell r="AD402">
            <v>6.9425090999999997</v>
          </cell>
          <cell r="AE402">
            <v>6.0453457999999998</v>
          </cell>
          <cell r="AF402">
            <v>5.8219196000000002</v>
          </cell>
          <cell r="AG402">
            <v>6.1948695000000003</v>
          </cell>
          <cell r="AH402">
            <v>5.9923289999999998</v>
          </cell>
          <cell r="AI402">
            <v>72.552917100000002</v>
          </cell>
          <cell r="AJ402">
            <v>59.278887300000001</v>
          </cell>
          <cell r="AK402">
            <v>65.818589900000006</v>
          </cell>
          <cell r="AL402">
            <v>68.3289446</v>
          </cell>
          <cell r="AM402">
            <v>55.606637599999999</v>
          </cell>
          <cell r="AN402">
            <v>61.874523400000001</v>
          </cell>
          <cell r="AO402">
            <v>3.4096381999999998</v>
          </cell>
          <cell r="AP402">
            <v>2.2968445000000002</v>
          </cell>
          <cell r="AQ402">
            <v>2.8450834</v>
          </cell>
        </row>
        <row r="403">
          <cell r="B403">
            <v>4891.3468919999996</v>
          </cell>
          <cell r="C403">
            <v>2684.1106885999998</v>
          </cell>
          <cell r="D403">
            <v>7575.4575806000003</v>
          </cell>
          <cell r="E403">
            <v>960.78146719999995</v>
          </cell>
          <cell r="F403">
            <v>2234.116399</v>
          </cell>
          <cell r="G403">
            <v>3194.8978662</v>
          </cell>
          <cell r="H403">
            <v>5852.1283592</v>
          </cell>
          <cell r="I403">
            <v>4918.2270876000002</v>
          </cell>
          <cell r="J403">
            <v>10770.3554468</v>
          </cell>
          <cell r="K403">
            <v>295.00936389999998</v>
          </cell>
          <cell r="L403">
            <v>187.0798356</v>
          </cell>
          <cell r="M403">
            <v>482.08919950000001</v>
          </cell>
          <cell r="N403">
            <v>80.437418399999999</v>
          </cell>
          <cell r="O403">
            <v>134.17939490000001</v>
          </cell>
          <cell r="P403">
            <v>214.61681329999999</v>
          </cell>
          <cell r="Q403">
            <v>375.4467823</v>
          </cell>
          <cell r="R403">
            <v>321.2592305</v>
          </cell>
          <cell r="S403">
            <v>696.70601280000005</v>
          </cell>
          <cell r="T403">
            <v>6227.5751415000004</v>
          </cell>
          <cell r="U403">
            <v>5239.4863181000001</v>
          </cell>
          <cell r="V403">
            <v>11467.0614596</v>
          </cell>
          <cell r="W403">
            <v>2362.9568542000002</v>
          </cell>
          <cell r="X403">
            <v>3605.3346971999999</v>
          </cell>
          <cell r="Y403">
            <v>5968.2915513999997</v>
          </cell>
          <cell r="Z403">
            <v>8590.5319956999992</v>
          </cell>
          <cell r="AA403">
            <v>8844.8210153</v>
          </cell>
          <cell r="AB403">
            <v>17435.353010999999</v>
          </cell>
          <cell r="AC403">
            <v>5.6881816000000001</v>
          </cell>
          <cell r="AD403">
            <v>6.5157582999999999</v>
          </cell>
          <cell r="AE403">
            <v>5.9830766000000004</v>
          </cell>
          <cell r="AF403">
            <v>6.0287796</v>
          </cell>
          <cell r="AG403">
            <v>6.1315023999999996</v>
          </cell>
          <cell r="AH403">
            <v>6.0757152999999997</v>
          </cell>
          <cell r="AI403">
            <v>72.493474699999993</v>
          </cell>
          <cell r="AJ403">
            <v>59.237901000000001</v>
          </cell>
          <cell r="AK403">
            <v>65.769023700000005</v>
          </cell>
          <cell r="AL403">
            <v>68.123002900000003</v>
          </cell>
          <cell r="AM403">
            <v>55.605727700000003</v>
          </cell>
          <cell r="AN403">
            <v>61.773085100000003</v>
          </cell>
          <cell r="AO403">
            <v>3.4341222</v>
          </cell>
          <cell r="AP403">
            <v>2.1151342</v>
          </cell>
          <cell r="AQ403">
            <v>2.7650096999999998</v>
          </cell>
        </row>
        <row r="404">
          <cell r="B404">
            <v>4925.6409864999996</v>
          </cell>
          <cell r="C404">
            <v>2687.0992126000001</v>
          </cell>
          <cell r="D404">
            <v>7612.7401990999997</v>
          </cell>
          <cell r="E404">
            <v>938.57175400000006</v>
          </cell>
          <cell r="F404">
            <v>2233.5268563</v>
          </cell>
          <cell r="G404">
            <v>3172.0986103</v>
          </cell>
          <cell r="H404">
            <v>5864.2127405000001</v>
          </cell>
          <cell r="I404">
            <v>4920.6260689000001</v>
          </cell>
          <cell r="J404">
            <v>10784.8388094</v>
          </cell>
          <cell r="K404">
            <v>283.1567167</v>
          </cell>
          <cell r="L404">
            <v>177.7122798</v>
          </cell>
          <cell r="M404">
            <v>460.86899649999998</v>
          </cell>
          <cell r="N404">
            <v>72.804299</v>
          </cell>
          <cell r="O404">
            <v>106.53990330000001</v>
          </cell>
          <cell r="P404">
            <v>179.34420230000001</v>
          </cell>
          <cell r="Q404">
            <v>355.96101570000002</v>
          </cell>
          <cell r="R404">
            <v>284.25218310000002</v>
          </cell>
          <cell r="S404">
            <v>640.21319879999999</v>
          </cell>
          <cell r="T404">
            <v>6220.1737561999998</v>
          </cell>
          <cell r="U404">
            <v>5204.8782520000004</v>
          </cell>
          <cell r="V404">
            <v>11425.0520082</v>
          </cell>
          <cell r="W404">
            <v>2382.4782583000001</v>
          </cell>
          <cell r="X404">
            <v>3650.8247523999999</v>
          </cell>
          <cell r="Y404">
            <v>6033.3030107000004</v>
          </cell>
          <cell r="Z404">
            <v>8602.6520144999995</v>
          </cell>
          <cell r="AA404">
            <v>8855.7030044000003</v>
          </cell>
          <cell r="AB404">
            <v>17458.355018900002</v>
          </cell>
          <cell r="AC404">
            <v>5.4361243000000004</v>
          </cell>
          <cell r="AD404">
            <v>6.2032800999999997</v>
          </cell>
          <cell r="AE404">
            <v>5.7083392000000002</v>
          </cell>
          <cell r="AF404">
            <v>5.7226860000000004</v>
          </cell>
          <cell r="AG404">
            <v>5.4612648000000004</v>
          </cell>
          <cell r="AH404">
            <v>5.6035911</v>
          </cell>
          <cell r="AI404">
            <v>72.305304800000002</v>
          </cell>
          <cell r="AJ404">
            <v>58.774309000000002</v>
          </cell>
          <cell r="AK404">
            <v>65.441744099999994</v>
          </cell>
          <cell r="AL404">
            <v>68.167499199999995</v>
          </cell>
          <cell r="AM404">
            <v>55.564488400000002</v>
          </cell>
          <cell r="AN404">
            <v>61.774656299999997</v>
          </cell>
          <cell r="AO404">
            <v>3.2915049000000001</v>
          </cell>
          <cell r="AP404">
            <v>2.0067552000000002</v>
          </cell>
          <cell r="AQ404">
            <v>2.6398191</v>
          </cell>
        </row>
        <row r="405">
          <cell r="B405">
            <v>4885.8329049000004</v>
          </cell>
          <cell r="C405">
            <v>2704.2515024999998</v>
          </cell>
          <cell r="D405">
            <v>7590.0844073999997</v>
          </cell>
          <cell r="E405">
            <v>955.28362010000001</v>
          </cell>
          <cell r="F405">
            <v>2236.2686582000001</v>
          </cell>
          <cell r="G405">
            <v>3191.5522783000001</v>
          </cell>
          <cell r="H405">
            <v>5841.1165250000004</v>
          </cell>
          <cell r="I405">
            <v>4940.5201606999999</v>
          </cell>
          <cell r="J405">
            <v>10781.636685699999</v>
          </cell>
          <cell r="K405">
            <v>318.72098069999998</v>
          </cell>
          <cell r="L405">
            <v>180.8445212</v>
          </cell>
          <cell r="M405">
            <v>499.56550190000002</v>
          </cell>
          <cell r="N405">
            <v>68.412163399999997</v>
          </cell>
          <cell r="O405">
            <v>99.781068000000005</v>
          </cell>
          <cell r="P405">
            <v>168.1932314</v>
          </cell>
          <cell r="Q405">
            <v>387.13314409999998</v>
          </cell>
          <cell r="R405">
            <v>280.62558919999998</v>
          </cell>
          <cell r="S405">
            <v>667.75873330000002</v>
          </cell>
          <cell r="T405">
            <v>6228.2496690999997</v>
          </cell>
          <cell r="U405">
            <v>5221.1457498999998</v>
          </cell>
          <cell r="V405">
            <v>11449.395419</v>
          </cell>
          <cell r="W405">
            <v>2386.3103443</v>
          </cell>
          <cell r="X405">
            <v>3645.6942340999999</v>
          </cell>
          <cell r="Y405">
            <v>6032.0045784000004</v>
          </cell>
          <cell r="Z405">
            <v>8614.5600133999997</v>
          </cell>
          <cell r="AA405">
            <v>8866.8399840000002</v>
          </cell>
          <cell r="AB405">
            <v>17481.3999974</v>
          </cell>
          <cell r="AC405">
            <v>6.1238866999999999</v>
          </cell>
          <cell r="AD405">
            <v>6.2682323000000002</v>
          </cell>
          <cell r="AE405">
            <v>6.1753660999999997</v>
          </cell>
          <cell r="AF405">
            <v>6.2157615000000002</v>
          </cell>
          <cell r="AG405">
            <v>5.3747894000000001</v>
          </cell>
          <cell r="AH405">
            <v>5.8322620000000001</v>
          </cell>
          <cell r="AI405">
            <v>72.299103599999995</v>
          </cell>
          <cell r="AJ405">
            <v>58.883951400000001</v>
          </cell>
          <cell r="AK405">
            <v>65.494728199999997</v>
          </cell>
          <cell r="AL405">
            <v>67.805163800000003</v>
          </cell>
          <cell r="AM405">
            <v>55.719062999999998</v>
          </cell>
          <cell r="AN405">
            <v>61.674904099999999</v>
          </cell>
          <cell r="AO405">
            <v>3.6997941000000001</v>
          </cell>
          <cell r="AP405">
            <v>2.0395599999999998</v>
          </cell>
          <cell r="AQ405">
            <v>2.8576972999999999</v>
          </cell>
        </row>
        <row r="406">
          <cell r="B406">
            <v>4879.0672195999996</v>
          </cell>
          <cell r="C406">
            <v>2666.6988989000001</v>
          </cell>
          <cell r="D406">
            <v>7545.7661184999997</v>
          </cell>
          <cell r="E406">
            <v>957.49201149999999</v>
          </cell>
          <cell r="F406">
            <v>2265.6566914</v>
          </cell>
          <cell r="G406">
            <v>3223.1487029</v>
          </cell>
          <cell r="H406">
            <v>5836.5592311</v>
          </cell>
          <cell r="I406">
            <v>4932.3555902999997</v>
          </cell>
          <cell r="J406">
            <v>10768.9148214</v>
          </cell>
          <cell r="K406">
            <v>317.87626390000003</v>
          </cell>
          <cell r="L406">
            <v>184.69658179999999</v>
          </cell>
          <cell r="M406">
            <v>502.57284570000002</v>
          </cell>
          <cell r="N406">
            <v>57.264259199999998</v>
          </cell>
          <cell r="O406">
            <v>93.980145800000003</v>
          </cell>
          <cell r="P406">
            <v>151.244405</v>
          </cell>
          <cell r="Q406">
            <v>375.1405231</v>
          </cell>
          <cell r="R406">
            <v>278.67672759999999</v>
          </cell>
          <cell r="S406">
            <v>653.81725070000005</v>
          </cell>
          <cell r="T406">
            <v>6211.6997541999999</v>
          </cell>
          <cell r="U406">
            <v>5211.0323178999997</v>
          </cell>
          <cell r="V406">
            <v>11422.7320721</v>
          </cell>
          <cell r="W406">
            <v>2414.7682469000001</v>
          </cell>
          <cell r="X406">
            <v>3666.9446831999999</v>
          </cell>
          <cell r="Y406">
            <v>6081.7129301000004</v>
          </cell>
          <cell r="Z406">
            <v>8626.4680011</v>
          </cell>
          <cell r="AA406">
            <v>8877.9770011000001</v>
          </cell>
          <cell r="AB406">
            <v>17504.445002199998</v>
          </cell>
          <cell r="AC406">
            <v>6.1166004000000003</v>
          </cell>
          <cell r="AD406">
            <v>6.4774101999999996</v>
          </cell>
          <cell r="AE406">
            <v>6.2444293999999996</v>
          </cell>
          <cell r="AF406">
            <v>6.0392571999999998</v>
          </cell>
          <cell r="AG406">
            <v>5.3478218999999996</v>
          </cell>
          <cell r="AH406">
            <v>5.7238255000000002</v>
          </cell>
          <cell r="AI406">
            <v>72.007451399999994</v>
          </cell>
          <cell r="AJ406">
            <v>58.696168299999997</v>
          </cell>
          <cell r="AK406">
            <v>65.256179599999996</v>
          </cell>
          <cell r="AL406">
            <v>67.658736200000007</v>
          </cell>
          <cell r="AM406">
            <v>55.5572017</v>
          </cell>
          <cell r="AN406">
            <v>61.521029800000001</v>
          </cell>
          <cell r="AO406">
            <v>3.6848947000000001</v>
          </cell>
          <cell r="AP406">
            <v>2.0803904000000002</v>
          </cell>
          <cell r="AQ406">
            <v>2.8711156</v>
          </cell>
        </row>
        <row r="407">
          <cell r="B407">
            <v>4985.1415693500012</v>
          </cell>
          <cell r="C407">
            <v>2705.5985942333332</v>
          </cell>
          <cell r="D407">
            <v>7690.7401635833339</v>
          </cell>
          <cell r="E407">
            <v>899.00514489166665</v>
          </cell>
          <cell r="F407">
            <v>2203.7570800416665</v>
          </cell>
          <cell r="G407">
            <v>3102.7622249333331</v>
          </cell>
          <cell r="H407">
            <v>5884.1467142416659</v>
          </cell>
          <cell r="I407">
            <v>4909.3556742749997</v>
          </cell>
          <cell r="J407">
            <v>10793.502388516668</v>
          </cell>
          <cell r="K407">
            <v>241.484690925</v>
          </cell>
          <cell r="L407">
            <v>159.50854330000001</v>
          </cell>
          <cell r="M407">
            <v>400.99323422499992</v>
          </cell>
          <cell r="N407">
            <v>61.253172266666674</v>
          </cell>
          <cell r="O407">
            <v>99.924326358333317</v>
          </cell>
          <cell r="P407">
            <v>161.17749862499997</v>
          </cell>
          <cell r="Q407">
            <v>302.73786319166669</v>
          </cell>
          <cell r="R407">
            <v>259.43286965833335</v>
          </cell>
          <cell r="S407">
            <v>562.17073285000004</v>
          </cell>
          <cell r="T407">
            <v>6186.884577433334</v>
          </cell>
          <cell r="U407">
            <v>5168.7885439333331</v>
          </cell>
          <cell r="V407">
            <v>11355.673121366664</v>
          </cell>
          <cell r="W407">
            <v>2366.5531776333332</v>
          </cell>
          <cell r="X407">
            <v>3640.9251246833337</v>
          </cell>
          <cell r="Y407">
            <v>6007.4783023166665</v>
          </cell>
          <cell r="Z407">
            <v>8553.4377550666668</v>
          </cell>
          <cell r="AA407">
            <v>8809.713668616665</v>
          </cell>
          <cell r="AB407">
            <v>17363.151423683332</v>
          </cell>
        </row>
        <row r="408">
          <cell r="B408">
            <v>4911.7880857</v>
          </cell>
          <cell r="C408">
            <v>2694.0443405999999</v>
          </cell>
          <cell r="D408">
            <v>7605.8324263000004</v>
          </cell>
          <cell r="E408">
            <v>965.17832190000001</v>
          </cell>
          <cell r="F408">
            <v>2236.0312349999999</v>
          </cell>
          <cell r="G408">
            <v>3201.2095568999998</v>
          </cell>
          <cell r="H408">
            <v>5876.9664075999999</v>
          </cell>
          <cell r="I408">
            <v>4930.0755755999999</v>
          </cell>
          <cell r="J408">
            <v>10807.041983200001</v>
          </cell>
          <cell r="K408">
            <v>290.18616040000001</v>
          </cell>
          <cell r="L408">
            <v>167.13211749999999</v>
          </cell>
          <cell r="M408">
            <v>457.3182779</v>
          </cell>
          <cell r="N408">
            <v>58.952260799999998</v>
          </cell>
          <cell r="O408">
            <v>89.485384400000001</v>
          </cell>
          <cell r="P408">
            <v>148.43764519999999</v>
          </cell>
          <cell r="Q408">
            <v>349.13842119999998</v>
          </cell>
          <cell r="R408">
            <v>256.61750189999998</v>
          </cell>
          <cell r="S408">
            <v>605.75592310000002</v>
          </cell>
          <cell r="T408">
            <v>6226.1048288000002</v>
          </cell>
          <cell r="U408">
            <v>5186.6930775000001</v>
          </cell>
          <cell r="V408">
            <v>11412.7979063</v>
          </cell>
          <cell r="W408">
            <v>2415.3481811000001</v>
          </cell>
          <cell r="X408">
            <v>3705.5408975999999</v>
          </cell>
          <cell r="Y408">
            <v>6120.8890787</v>
          </cell>
          <cell r="Z408">
            <v>8641.4530099000003</v>
          </cell>
          <cell r="AA408">
            <v>8892.2339751</v>
          </cell>
          <cell r="AB408">
            <v>17533.686985</v>
          </cell>
          <cell r="AC408">
            <v>5.5783851999999996</v>
          </cell>
          <cell r="AD408">
            <v>5.8413775000000001</v>
          </cell>
          <cell r="AE408">
            <v>5.6717069000000002</v>
          </cell>
          <cell r="AF408">
            <v>5.6076541000000004</v>
          </cell>
          <cell r="AG408">
            <v>4.9476129999999996</v>
          </cell>
          <cell r="AH408">
            <v>5.3076898999999997</v>
          </cell>
          <cell r="AI408">
            <v>72.049281800000003</v>
          </cell>
          <cell r="AJ408">
            <v>58.3283469</v>
          </cell>
          <cell r="AK408">
            <v>65.0906904</v>
          </cell>
          <cell r="AL408">
            <v>68.009007299999993</v>
          </cell>
          <cell r="AM408">
            <v>55.442486000000002</v>
          </cell>
          <cell r="AN408">
            <v>61.635878400000003</v>
          </cell>
          <cell r="AO408">
            <v>3.3580714</v>
          </cell>
          <cell r="AP408">
            <v>1.879529</v>
          </cell>
          <cell r="AQ408">
            <v>2.6082264999999998</v>
          </cell>
        </row>
        <row r="409">
          <cell r="B409">
            <v>4874.6995679000001</v>
          </cell>
          <cell r="C409">
            <v>2612.6649514000001</v>
          </cell>
          <cell r="D409">
            <v>7487.3645193000002</v>
          </cell>
          <cell r="E409">
            <v>958.77750900000001</v>
          </cell>
          <cell r="F409">
            <v>2260.3586756999998</v>
          </cell>
          <cell r="G409">
            <v>3219.1361846999998</v>
          </cell>
          <cell r="H409">
            <v>5833.4770768999997</v>
          </cell>
          <cell r="I409">
            <v>4873.0236271000003</v>
          </cell>
          <cell r="J409">
            <v>10706.500704</v>
          </cell>
          <cell r="K409">
            <v>281.34628609999999</v>
          </cell>
          <cell r="L409">
            <v>172.0885375</v>
          </cell>
          <cell r="M409">
            <v>453.43482360000002</v>
          </cell>
          <cell r="N409">
            <v>66.282579799999993</v>
          </cell>
          <cell r="O409">
            <v>104.135176</v>
          </cell>
          <cell r="P409">
            <v>170.41775580000001</v>
          </cell>
          <cell r="Q409">
            <v>347.62886589999999</v>
          </cell>
          <cell r="R409">
            <v>276.22371349999997</v>
          </cell>
          <cell r="S409">
            <v>623.85257939999997</v>
          </cell>
          <cell r="T409">
            <v>6181.1059427999999</v>
          </cell>
          <cell r="U409">
            <v>5149.2473405999999</v>
          </cell>
          <cell r="V409">
            <v>11330.3532834</v>
          </cell>
          <cell r="W409">
            <v>2475.3320520000002</v>
          </cell>
          <cell r="X409">
            <v>3757.2436699</v>
          </cell>
          <cell r="Y409">
            <v>6232.5757218999997</v>
          </cell>
          <cell r="Z409">
            <v>8656.4379948000005</v>
          </cell>
          <cell r="AA409">
            <v>8906.4910104999999</v>
          </cell>
          <cell r="AB409">
            <v>17562.9290053</v>
          </cell>
          <cell r="AC409">
            <v>5.4566289000000001</v>
          </cell>
          <cell r="AD409">
            <v>6.1796686000000003</v>
          </cell>
          <cell r="AE409">
            <v>5.7101911999999997</v>
          </cell>
          <cell r="AF409">
            <v>5.6240560999999998</v>
          </cell>
          <cell r="AG409">
            <v>5.3643511999999998</v>
          </cell>
          <cell r="AH409">
            <v>5.5060294000000001</v>
          </cell>
          <cell r="AI409">
            <v>71.404727300000005</v>
          </cell>
          <cell r="AJ409">
            <v>57.814546</v>
          </cell>
          <cell r="AK409">
            <v>64.512891199999999</v>
          </cell>
          <cell r="AL409">
            <v>67.388885400000007</v>
          </cell>
          <cell r="AM409">
            <v>54.713170699999999</v>
          </cell>
          <cell r="AN409">
            <v>60.960792499999997</v>
          </cell>
          <cell r="AO409">
            <v>3.2501392</v>
          </cell>
          <cell r="AP409">
            <v>1.9321699000000001</v>
          </cell>
          <cell r="AQ409">
            <v>2.5817722000000001</v>
          </cell>
        </row>
        <row r="410">
          <cell r="B410">
            <v>4964.0262843999999</v>
          </cell>
          <cell r="C410">
            <v>2723.0850685</v>
          </cell>
          <cell r="D410">
            <v>7687.1113529000004</v>
          </cell>
          <cell r="E410">
            <v>957.54791030000001</v>
          </cell>
          <cell r="F410">
            <v>2240.5830019</v>
          </cell>
          <cell r="G410">
            <v>3198.1309121999998</v>
          </cell>
          <cell r="H410">
            <v>5921.5741946999997</v>
          </cell>
          <cell r="I410">
            <v>4963.6680704</v>
          </cell>
          <cell r="J410">
            <v>10885.2422651</v>
          </cell>
          <cell r="K410">
            <v>292.39263849999998</v>
          </cell>
          <cell r="L410">
            <v>189.27584110000001</v>
          </cell>
          <cell r="M410">
            <v>481.66847960000001</v>
          </cell>
          <cell r="N410">
            <v>67.485949000000005</v>
          </cell>
          <cell r="O410">
            <v>101.45457399999999</v>
          </cell>
          <cell r="P410">
            <v>168.94052300000001</v>
          </cell>
          <cell r="Q410">
            <v>359.87858749999998</v>
          </cell>
          <cell r="R410">
            <v>290.73041510000002</v>
          </cell>
          <cell r="S410">
            <v>650.60900260000005</v>
          </cell>
          <cell r="T410">
            <v>6281.4527822</v>
          </cell>
          <cell r="U410">
            <v>5254.3984854999999</v>
          </cell>
          <cell r="V410">
            <v>11535.8512677</v>
          </cell>
          <cell r="W410">
            <v>2389.9702302999999</v>
          </cell>
          <cell r="X410">
            <v>3666.3495031000002</v>
          </cell>
          <cell r="Y410">
            <v>6056.3197333999997</v>
          </cell>
          <cell r="Z410">
            <v>8671.4230124999995</v>
          </cell>
          <cell r="AA410">
            <v>8920.7479886000001</v>
          </cell>
          <cell r="AB410">
            <v>17592.1710011</v>
          </cell>
          <cell r="AC410">
            <v>5.5625825000000004</v>
          </cell>
          <cell r="AD410">
            <v>6.4990516999999999</v>
          </cell>
          <cell r="AE410">
            <v>5.8964556000000004</v>
          </cell>
          <cell r="AF410">
            <v>5.7292253999999998</v>
          </cell>
          <cell r="AG410">
            <v>5.5330864999999996</v>
          </cell>
          <cell r="AH410">
            <v>5.6398872000000004</v>
          </cell>
          <cell r="AI410">
            <v>72.438546400000007</v>
          </cell>
          <cell r="AJ410">
            <v>58.900873500000003</v>
          </cell>
          <cell r="AK410">
            <v>65.573778599999997</v>
          </cell>
          <cell r="AL410">
            <v>68.288378800000004</v>
          </cell>
          <cell r="AM410">
            <v>55.641837199999998</v>
          </cell>
          <cell r="AN410">
            <v>61.875491500000003</v>
          </cell>
          <cell r="AO410">
            <v>3.3719106999999999</v>
          </cell>
          <cell r="AP410">
            <v>2.1217486000000001</v>
          </cell>
          <cell r="AQ410">
            <v>2.7379707</v>
          </cell>
        </row>
        <row r="411">
          <cell r="B411">
            <v>4908.8962023000004</v>
          </cell>
          <cell r="C411">
            <v>2652.2932958000001</v>
          </cell>
          <cell r="D411">
            <v>7561.1894980999996</v>
          </cell>
          <cell r="E411">
            <v>998.89466649999997</v>
          </cell>
          <cell r="F411">
            <v>2293.0740044999998</v>
          </cell>
          <cell r="G411">
            <v>3291.9686710000001</v>
          </cell>
          <cell r="H411">
            <v>5907.7908687999998</v>
          </cell>
          <cell r="I411">
            <v>4945.3673003000004</v>
          </cell>
          <cell r="J411">
            <v>10853.158169099999</v>
          </cell>
          <cell r="K411">
            <v>283.49414469999999</v>
          </cell>
          <cell r="L411">
            <v>174.22852810000001</v>
          </cell>
          <cell r="M411">
            <v>457.7226728</v>
          </cell>
          <cell r="N411">
            <v>62.476543499999998</v>
          </cell>
          <cell r="O411">
            <v>96.720014300000003</v>
          </cell>
          <cell r="P411">
            <v>159.19655779999999</v>
          </cell>
          <cell r="Q411">
            <v>345.97068819999998</v>
          </cell>
          <cell r="R411">
            <v>270.94854240000001</v>
          </cell>
          <cell r="S411">
            <v>616.91923059999999</v>
          </cell>
          <cell r="T411">
            <v>6253.7615569999998</v>
          </cell>
          <cell r="U411">
            <v>5216.3158426999998</v>
          </cell>
          <cell r="V411">
            <v>11470.0773997</v>
          </cell>
          <cell r="W411">
            <v>2435.5554510000002</v>
          </cell>
          <cell r="X411">
            <v>3721.5621913</v>
          </cell>
          <cell r="Y411">
            <v>6157.1176422999997</v>
          </cell>
          <cell r="Z411">
            <v>8689.317008</v>
          </cell>
          <cell r="AA411">
            <v>8937.8780339999994</v>
          </cell>
          <cell r="AB411">
            <v>17627.195041999999</v>
          </cell>
          <cell r="AC411">
            <v>5.4598003000000004</v>
          </cell>
          <cell r="AD411">
            <v>6.1640610000000002</v>
          </cell>
          <cell r="AE411">
            <v>5.7080394999999999</v>
          </cell>
          <cell r="AF411">
            <v>5.5322015000000002</v>
          </cell>
          <cell r="AG411">
            <v>5.1942510999999998</v>
          </cell>
          <cell r="AH411">
            <v>5.3785097000000004</v>
          </cell>
          <cell r="AI411">
            <v>71.970691700000003</v>
          </cell>
          <cell r="AJ411">
            <v>58.361904500000001</v>
          </cell>
          <cell r="AK411">
            <v>65.070349399999998</v>
          </cell>
          <cell r="AL411">
            <v>67.989128100000002</v>
          </cell>
          <cell r="AM411">
            <v>55.330440600000003</v>
          </cell>
          <cell r="AN411">
            <v>61.570534299999998</v>
          </cell>
          <cell r="AO411">
            <v>3.2625595999999999</v>
          </cell>
          <cell r="AP411">
            <v>1.9493277</v>
          </cell>
          <cell r="AQ411">
            <v>2.5966847</v>
          </cell>
        </row>
        <row r="412">
          <cell r="B412">
            <v>4938.3386533000003</v>
          </cell>
          <cell r="C412">
            <v>2698.696719</v>
          </cell>
          <cell r="D412">
            <v>7637.0353722999998</v>
          </cell>
          <cell r="E412">
            <v>956.83754590000001</v>
          </cell>
          <cell r="F412">
            <v>2254.8931653999998</v>
          </cell>
          <cell r="G412">
            <v>3211.7307113000002</v>
          </cell>
          <cell r="H412">
            <v>5895.1761992000002</v>
          </cell>
          <cell r="I412">
            <v>4953.5898844000003</v>
          </cell>
          <cell r="J412">
            <v>10848.7660836</v>
          </cell>
          <cell r="K412">
            <v>273.52535089999998</v>
          </cell>
          <cell r="L412">
            <v>173.15197520000001</v>
          </cell>
          <cell r="M412">
            <v>446.67732610000002</v>
          </cell>
          <cell r="N412">
            <v>59.104390100000003</v>
          </cell>
          <cell r="O412">
            <v>88.700640199999995</v>
          </cell>
          <cell r="P412">
            <v>147.8050303</v>
          </cell>
          <cell r="Q412">
            <v>332.62974100000002</v>
          </cell>
          <cell r="R412">
            <v>261.85261539999999</v>
          </cell>
          <cell r="S412">
            <v>594.48235639999996</v>
          </cell>
          <cell r="T412">
            <v>6227.8059401999999</v>
          </cell>
          <cell r="U412">
            <v>5215.4424998000004</v>
          </cell>
          <cell r="V412">
            <v>11443.248439999999</v>
          </cell>
          <cell r="W412">
            <v>2479.4050616999998</v>
          </cell>
          <cell r="X412">
            <v>3739.5654906999998</v>
          </cell>
          <cell r="Y412">
            <v>6218.9705524000001</v>
          </cell>
          <cell r="Z412">
            <v>8707.2110018999992</v>
          </cell>
          <cell r="AA412">
            <v>8955.0079905000002</v>
          </cell>
          <cell r="AB412">
            <v>17662.218992400001</v>
          </cell>
          <cell r="AC412">
            <v>5.2481290999999999</v>
          </cell>
          <cell r="AD412">
            <v>6.0292861000000002</v>
          </cell>
          <cell r="AE412">
            <v>5.5256457000000001</v>
          </cell>
          <cell r="AF412">
            <v>5.3410422000000004</v>
          </cell>
          <cell r="AG412">
            <v>5.0207170999999997</v>
          </cell>
          <cell r="AH412">
            <v>5.1950488999999997</v>
          </cell>
          <cell r="AI412">
            <v>71.524692999999999</v>
          </cell>
          <cell r="AJ412">
            <v>58.240512000000003</v>
          </cell>
          <cell r="AK412">
            <v>64.789415399999996</v>
          </cell>
          <cell r="AL412">
            <v>67.704528999999994</v>
          </cell>
          <cell r="AM412">
            <v>55.316420600000001</v>
          </cell>
          <cell r="AN412">
            <v>61.423573599999997</v>
          </cell>
          <cell r="AO412">
            <v>3.1413658</v>
          </cell>
          <cell r="AP412">
            <v>1.9335770000000001</v>
          </cell>
          <cell r="AQ412">
            <v>2.5289988999999999</v>
          </cell>
        </row>
        <row r="413">
          <cell r="B413">
            <v>5019.3678212000004</v>
          </cell>
          <cell r="C413">
            <v>2737.6029217999999</v>
          </cell>
          <cell r="D413">
            <v>7756.9707429999999</v>
          </cell>
          <cell r="E413">
            <v>999.97961290000001</v>
          </cell>
          <cell r="F413">
            <v>2290.1166901000001</v>
          </cell>
          <cell r="G413">
            <v>3290.0963029999998</v>
          </cell>
          <cell r="H413">
            <v>6019.3474341000001</v>
          </cell>
          <cell r="I413">
            <v>5027.7196119</v>
          </cell>
          <cell r="J413">
            <v>11047.067046</v>
          </cell>
          <cell r="K413">
            <v>274.32792289999998</v>
          </cell>
          <cell r="L413">
            <v>174.42895669999999</v>
          </cell>
          <cell r="M413">
            <v>448.75687959999999</v>
          </cell>
          <cell r="N413">
            <v>66.825882699999994</v>
          </cell>
          <cell r="O413">
            <v>105.5225655</v>
          </cell>
          <cell r="P413">
            <v>172.34844820000001</v>
          </cell>
          <cell r="Q413">
            <v>341.1538056</v>
          </cell>
          <cell r="R413">
            <v>279.9515222</v>
          </cell>
          <cell r="S413">
            <v>621.10532780000005</v>
          </cell>
          <cell r="T413">
            <v>6360.5012397</v>
          </cell>
          <cell r="U413">
            <v>5307.6711341</v>
          </cell>
          <cell r="V413">
            <v>11668.1723738</v>
          </cell>
          <cell r="W413">
            <v>2364.6037427000001</v>
          </cell>
          <cell r="X413">
            <v>3664.4668894000001</v>
          </cell>
          <cell r="Y413">
            <v>6029.0706320999998</v>
          </cell>
          <cell r="Z413">
            <v>8725.1049824000002</v>
          </cell>
          <cell r="AA413">
            <v>8972.1380234999997</v>
          </cell>
          <cell r="AB413">
            <v>17697.2430059</v>
          </cell>
          <cell r="AC413">
            <v>5.1821625999999998</v>
          </cell>
          <cell r="AD413">
            <v>5.9899398000000001</v>
          </cell>
          <cell r="AE413">
            <v>5.4688249999999998</v>
          </cell>
          <cell r="AF413">
            <v>5.3636308000000001</v>
          </cell>
          <cell r="AG413">
            <v>5.27447</v>
          </cell>
          <cell r="AH413">
            <v>5.3230729999999999</v>
          </cell>
          <cell r="AI413">
            <v>72.898850499999995</v>
          </cell>
          <cell r="AJ413">
            <v>59.157261300000002</v>
          </cell>
          <cell r="AK413">
            <v>65.932147599999993</v>
          </cell>
          <cell r="AL413">
            <v>68.988825300000002</v>
          </cell>
          <cell r="AM413">
            <v>56.0370293</v>
          </cell>
          <cell r="AN413">
            <v>62.422531300000003</v>
          </cell>
          <cell r="AO413">
            <v>3.1441216999999999</v>
          </cell>
          <cell r="AP413">
            <v>1.9441181000000001</v>
          </cell>
          <cell r="AQ413">
            <v>2.5357446000000001</v>
          </cell>
        </row>
        <row r="414">
          <cell r="B414">
            <v>4961.1514964999997</v>
          </cell>
          <cell r="C414">
            <v>2693.928688</v>
          </cell>
          <cell r="D414">
            <v>7655.0801844999996</v>
          </cell>
          <cell r="E414">
            <v>984.21279689999994</v>
          </cell>
          <cell r="F414">
            <v>2210.8132587999999</v>
          </cell>
          <cell r="G414">
            <v>3195.0260557000001</v>
          </cell>
          <cell r="H414">
            <v>5945.3642934</v>
          </cell>
          <cell r="I414">
            <v>4904.7419467999998</v>
          </cell>
          <cell r="J414">
            <v>10850.106240200001</v>
          </cell>
          <cell r="K414">
            <v>286.99385430000001</v>
          </cell>
          <cell r="L414">
            <v>203.07271009999999</v>
          </cell>
          <cell r="M414">
            <v>490.0665644</v>
          </cell>
          <cell r="N414">
            <v>72.249073100000004</v>
          </cell>
          <cell r="O414">
            <v>94.259906400000006</v>
          </cell>
          <cell r="P414">
            <v>166.50897950000001</v>
          </cell>
          <cell r="Q414">
            <v>359.24292739999999</v>
          </cell>
          <cell r="R414">
            <v>297.33261649999997</v>
          </cell>
          <cell r="S414">
            <v>656.57554389999996</v>
          </cell>
          <cell r="T414">
            <v>6304.6072207999996</v>
          </cell>
          <cell r="U414">
            <v>5202.0745632999997</v>
          </cell>
          <cell r="V414">
            <v>11506.681784099999</v>
          </cell>
          <cell r="W414">
            <v>2441.6038214999999</v>
          </cell>
          <cell r="X414">
            <v>3789.9874365999999</v>
          </cell>
          <cell r="Y414">
            <v>6231.5912581000002</v>
          </cell>
          <cell r="Z414">
            <v>8746.2110422999995</v>
          </cell>
          <cell r="AA414">
            <v>8992.0619998999991</v>
          </cell>
          <cell r="AB414">
            <v>17738.273042199999</v>
          </cell>
          <cell r="AC414">
            <v>5.4684813999999999</v>
          </cell>
          <cell r="AD414">
            <v>7.0097553000000001</v>
          </cell>
          <cell r="AE414">
            <v>6.0166696000000002</v>
          </cell>
          <cell r="AF414">
            <v>5.6981016000000002</v>
          </cell>
          <cell r="AG414">
            <v>5.7156545999999997</v>
          </cell>
          <cell r="AH414">
            <v>5.7060371999999999</v>
          </cell>
          <cell r="AI414">
            <v>72.083867999999995</v>
          </cell>
          <cell r="AJ414">
            <v>57.851853800000001</v>
          </cell>
          <cell r="AK414">
            <v>64.869233600000001</v>
          </cell>
          <cell r="AL414">
            <v>67.976455900000005</v>
          </cell>
          <cell r="AM414">
            <v>54.545241599999997</v>
          </cell>
          <cell r="AN414">
            <v>61.167771000000002</v>
          </cell>
          <cell r="AO414">
            <v>3.2813507</v>
          </cell>
          <cell r="AP414">
            <v>2.2583552999999998</v>
          </cell>
          <cell r="AQ414">
            <v>2.7627636999999998</v>
          </cell>
        </row>
        <row r="415">
          <cell r="B415">
            <v>5020.4557783</v>
          </cell>
          <cell r="C415">
            <v>2679.7477147</v>
          </cell>
          <cell r="D415">
            <v>7700.203493</v>
          </cell>
          <cell r="E415">
            <v>968.44134359999998</v>
          </cell>
          <cell r="F415">
            <v>2275.7180542000001</v>
          </cell>
          <cell r="G415">
            <v>3244.1593978000001</v>
          </cell>
          <cell r="H415">
            <v>5988.8971218999995</v>
          </cell>
          <cell r="I415">
            <v>4955.4657688999996</v>
          </cell>
          <cell r="J415">
            <v>10944.362890799999</v>
          </cell>
          <cell r="K415">
            <v>299.63967020000001</v>
          </cell>
          <cell r="L415">
            <v>198.88527740000001</v>
          </cell>
          <cell r="M415">
            <v>498.52494760000002</v>
          </cell>
          <cell r="N415">
            <v>73.856482799999995</v>
          </cell>
          <cell r="O415">
            <v>120.872856</v>
          </cell>
          <cell r="P415">
            <v>194.72933879999999</v>
          </cell>
          <cell r="Q415">
            <v>373.49615299999999</v>
          </cell>
          <cell r="R415">
            <v>319.75813340000002</v>
          </cell>
          <cell r="S415">
            <v>693.25428639999996</v>
          </cell>
          <cell r="T415">
            <v>6362.3932748999996</v>
          </cell>
          <cell r="U415">
            <v>5275.2239023000002</v>
          </cell>
          <cell r="V415">
            <v>11637.6171772</v>
          </cell>
          <cell r="W415">
            <v>2404.9237391000001</v>
          </cell>
          <cell r="X415">
            <v>3736.7620818</v>
          </cell>
          <cell r="Y415">
            <v>6141.6858209000002</v>
          </cell>
          <cell r="Z415">
            <v>8767.3170140000002</v>
          </cell>
          <cell r="AA415">
            <v>9011.9859840999998</v>
          </cell>
          <cell r="AB415">
            <v>17779.3029981</v>
          </cell>
          <cell r="AC415">
            <v>5.6322235999999997</v>
          </cell>
          <cell r="AD415">
            <v>6.9090182000000002</v>
          </cell>
          <cell r="AE415">
            <v>6.0805154000000003</v>
          </cell>
          <cell r="AF415">
            <v>5.8703719999999997</v>
          </cell>
          <cell r="AG415">
            <v>6.0615082999999998</v>
          </cell>
          <cell r="AH415">
            <v>5.9570122999999997</v>
          </cell>
          <cell r="AI415">
            <v>72.569444700000005</v>
          </cell>
          <cell r="AJ415">
            <v>58.535642500000002</v>
          </cell>
          <cell r="AK415">
            <v>65.4559809</v>
          </cell>
          <cell r="AL415">
            <v>68.309348400000005</v>
          </cell>
          <cell r="AM415">
            <v>54.987499700000001</v>
          </cell>
          <cell r="AN415">
            <v>61.556760099999998</v>
          </cell>
          <cell r="AO415">
            <v>3.4176894999999998</v>
          </cell>
          <cell r="AP415">
            <v>2.2068973000000001</v>
          </cell>
          <cell r="AQ415">
            <v>2.8039622999999998</v>
          </cell>
        </row>
        <row r="416">
          <cell r="B416">
            <v>4981.9164818999998</v>
          </cell>
          <cell r="C416">
            <v>2672.6240696</v>
          </cell>
          <cell r="D416">
            <v>7654.5405515000002</v>
          </cell>
          <cell r="E416">
            <v>1015.7886868000001</v>
          </cell>
          <cell r="F416">
            <v>2325.1684550999998</v>
          </cell>
          <cell r="G416">
            <v>3340.9571418999999</v>
          </cell>
          <cell r="H416">
            <v>5997.7051687000003</v>
          </cell>
          <cell r="I416">
            <v>4997.7925247000003</v>
          </cell>
          <cell r="J416">
            <v>10995.497693400001</v>
          </cell>
          <cell r="K416">
            <v>279.34398720000002</v>
          </cell>
          <cell r="L416">
            <v>184.10838820000001</v>
          </cell>
          <cell r="M416">
            <v>463.45237539999999</v>
          </cell>
          <cell r="N416">
            <v>87.017758000000001</v>
          </cell>
          <cell r="O416">
            <v>116.9429804</v>
          </cell>
          <cell r="P416">
            <v>203.9607384</v>
          </cell>
          <cell r="Q416">
            <v>366.36174519999997</v>
          </cell>
          <cell r="R416">
            <v>301.05136859999999</v>
          </cell>
          <cell r="S416">
            <v>667.41311380000002</v>
          </cell>
          <cell r="T416">
            <v>6364.0669139000001</v>
          </cell>
          <cell r="U416">
            <v>5298.8438932999998</v>
          </cell>
          <cell r="V416">
            <v>11662.9108072</v>
          </cell>
          <cell r="W416">
            <v>2424.3560857000002</v>
          </cell>
          <cell r="X416">
            <v>3733.0661248000001</v>
          </cell>
          <cell r="Y416">
            <v>6157.4222104999999</v>
          </cell>
          <cell r="Z416">
            <v>8788.4229995999995</v>
          </cell>
          <cell r="AA416">
            <v>9031.9100180999994</v>
          </cell>
          <cell r="AB416">
            <v>17820.333017699999</v>
          </cell>
          <cell r="AC416">
            <v>5.3094498999999997</v>
          </cell>
          <cell r="AD416">
            <v>6.4447193</v>
          </cell>
          <cell r="AE416">
            <v>5.7089527000000002</v>
          </cell>
          <cell r="AF416">
            <v>5.7567237000000002</v>
          </cell>
          <cell r="AG416">
            <v>5.6814537999999999</v>
          </cell>
          <cell r="AH416">
            <v>5.7225260999999996</v>
          </cell>
          <cell r="AI416">
            <v>72.414208000000002</v>
          </cell>
          <cell r="AJ416">
            <v>58.668032400000001</v>
          </cell>
          <cell r="AK416">
            <v>65.447210200000001</v>
          </cell>
          <cell r="AL416">
            <v>68.245522199999996</v>
          </cell>
          <cell r="AM416">
            <v>55.334835200000001</v>
          </cell>
          <cell r="AN416">
            <v>61.701976500000001</v>
          </cell>
          <cell r="AO416">
            <v>3.1785451</v>
          </cell>
          <cell r="AP416">
            <v>2.0384213999999998</v>
          </cell>
          <cell r="AQ416">
            <v>2.6006942</v>
          </cell>
        </row>
        <row r="417">
          <cell r="B417">
            <v>5019.3146207</v>
          </cell>
          <cell r="C417">
            <v>2678.317947</v>
          </cell>
          <cell r="D417">
            <v>7697.6325677000004</v>
          </cell>
          <cell r="E417">
            <v>1012.540891</v>
          </cell>
          <cell r="F417">
            <v>2313.0999044</v>
          </cell>
          <cell r="G417">
            <v>3325.6407954000001</v>
          </cell>
          <cell r="H417">
            <v>6031.8555116999996</v>
          </cell>
          <cell r="I417">
            <v>4991.4178513999996</v>
          </cell>
          <cell r="J417">
            <v>11023.273363099999</v>
          </cell>
          <cell r="K417">
            <v>278.50847570000002</v>
          </cell>
          <cell r="L417">
            <v>183.0197781</v>
          </cell>
          <cell r="M417">
            <v>461.52825380000002</v>
          </cell>
          <cell r="N417">
            <v>67.192931799999997</v>
          </cell>
          <cell r="O417">
            <v>117.6654312</v>
          </cell>
          <cell r="P417">
            <v>184.858363</v>
          </cell>
          <cell r="Q417">
            <v>345.70140750000002</v>
          </cell>
          <cell r="R417">
            <v>300.6852093</v>
          </cell>
          <cell r="S417">
            <v>646.38661679999996</v>
          </cell>
          <cell r="T417">
            <v>6377.5569192000003</v>
          </cell>
          <cell r="U417">
            <v>5292.1030607000002</v>
          </cell>
          <cell r="V417">
            <v>11669.6599799</v>
          </cell>
          <cell r="W417">
            <v>2433.8540696999999</v>
          </cell>
          <cell r="X417">
            <v>3761.8679723999999</v>
          </cell>
          <cell r="Y417">
            <v>6195.7220421000002</v>
          </cell>
          <cell r="Z417">
            <v>8811.4109888999992</v>
          </cell>
          <cell r="AA417">
            <v>9053.9710331000006</v>
          </cell>
          <cell r="AB417">
            <v>17865.382022000002</v>
          </cell>
          <cell r="AC417">
            <v>5.2570361999999999</v>
          </cell>
          <cell r="AD417">
            <v>6.3963011999999999</v>
          </cell>
          <cell r="AE417">
            <v>5.6565652000000002</v>
          </cell>
          <cell r="AF417">
            <v>5.4205930999999996</v>
          </cell>
          <cell r="AG417">
            <v>5.6817716000000003</v>
          </cell>
          <cell r="AH417">
            <v>5.5390356000000001</v>
          </cell>
          <cell r="AI417">
            <v>72.378384400000002</v>
          </cell>
          <cell r="AJ417">
            <v>58.450629499999998</v>
          </cell>
          <cell r="AK417">
            <v>65.319957700000003</v>
          </cell>
          <cell r="AL417">
            <v>68.455046699999997</v>
          </cell>
          <cell r="AM417">
            <v>55.129598199999997</v>
          </cell>
          <cell r="AN417">
            <v>61.701861999999998</v>
          </cell>
          <cell r="AO417">
            <v>3.1607704999999999</v>
          </cell>
          <cell r="AP417">
            <v>2.0214310000000002</v>
          </cell>
          <cell r="AQ417">
            <v>2.5833662999999998</v>
          </cell>
        </row>
      </sheetData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09"/>
      <sheetName val="KI 2010"/>
      <sheetName val="Validation"/>
      <sheetName val="Formula"/>
      <sheetName val="Popn"/>
      <sheetName val="Urban"/>
      <sheetName val="Labor force"/>
      <sheetName val="Employed by Ind"/>
      <sheetName val="ABS"/>
      <sheetName val="gdp-industry"/>
      <sheetName val="gdp-expenditure"/>
      <sheetName val="Income"/>
      <sheetName val="Gross natl saving"/>
      <sheetName val="FAO Stat May 2010"/>
      <sheetName val="ABARE"/>
      <sheetName val="Electricity consumption"/>
      <sheetName val="Mine production index"/>
      <sheetName val="Manufacture prod index"/>
      <sheetName val="CPI-all items"/>
      <sheetName val="CPI-Food"/>
      <sheetName val="RBA"/>
      <sheetName val="money"/>
      <sheetName val="credit"/>
      <sheetName val="Finance-computed"/>
      <sheetName val="Export"/>
      <sheetName val="Import"/>
      <sheetName val="Export_Dir"/>
      <sheetName val="Import_Dir"/>
      <sheetName val="BOP-convertion to US$"/>
      <sheetName val="BOP data"/>
      <sheetName val="International Reserves"/>
      <sheetName val="Exchange Rates"/>
      <sheetName val="External indebtedness"/>
    </sheetNames>
    <sheetDataSet>
      <sheetData sheetId="0" refreshError="1"/>
      <sheetData sheetId="1"/>
      <sheetData sheetId="2" refreshError="1"/>
      <sheetData sheetId="3"/>
      <sheetData sheetId="4">
        <row r="1">
          <cell r="B1" t="str">
            <v>Births ;  Australia ;</v>
          </cell>
          <cell r="C1" t="str">
            <v>Deaths ;  Australia ;</v>
          </cell>
          <cell r="D1" t="str">
            <v>Natural Increase ;  Australia ;</v>
          </cell>
          <cell r="E1" t="str">
            <v>Interstate Arrivals ;  Australia ;</v>
          </cell>
          <cell r="F1" t="str">
            <v>Interstate Departures ;  Australia ;</v>
          </cell>
          <cell r="G1" t="str">
            <v>Overseas Arrivals ;  Australia ;</v>
          </cell>
          <cell r="H1" t="str">
            <v>Overseas Departures ;  Australia ;</v>
          </cell>
          <cell r="I1" t="str">
            <v>Net Permanent and Long Term Movement ;  Australia ;</v>
          </cell>
          <cell r="J1" t="str">
            <v>Migration Adjustment ;  Australia ;</v>
          </cell>
          <cell r="K1" t="str">
            <v>Net Overseas Migration ;  Australia ;</v>
          </cell>
          <cell r="L1" t="str">
            <v>Estimated Resident Population (ERP) ;  Australia ;</v>
          </cell>
          <cell r="M1" t="str">
            <v>ERP Change Over Previous Year ;  Australia ;</v>
          </cell>
          <cell r="N1" t="str">
            <v>Percentage ERP Change Over Previous Year ;  Australia ;</v>
          </cell>
        </row>
        <row r="2">
          <cell r="B2" t="str">
            <v>000</v>
          </cell>
          <cell r="C2" t="str">
            <v>000</v>
          </cell>
          <cell r="D2" t="str">
            <v>000</v>
          </cell>
          <cell r="E2" t="str">
            <v>000</v>
          </cell>
          <cell r="F2" t="str">
            <v>000</v>
          </cell>
          <cell r="G2" t="str">
            <v>000</v>
          </cell>
          <cell r="H2" t="str">
            <v>000</v>
          </cell>
          <cell r="I2" t="str">
            <v>000</v>
          </cell>
          <cell r="J2" t="str">
            <v>000</v>
          </cell>
          <cell r="K2" t="str">
            <v>000</v>
          </cell>
          <cell r="L2" t="str">
            <v>000</v>
          </cell>
          <cell r="M2" t="str">
            <v>000</v>
          </cell>
          <cell r="N2" t="str">
            <v>Percent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</row>
        <row r="4">
          <cell r="B4" t="str">
            <v>FLOW</v>
          </cell>
          <cell r="C4" t="str">
            <v>FLOW</v>
          </cell>
          <cell r="D4" t="str">
            <v>FLOW</v>
          </cell>
          <cell r="E4" t="str">
            <v>FLOW</v>
          </cell>
          <cell r="F4" t="str">
            <v>FLOW</v>
          </cell>
          <cell r="G4" t="str">
            <v>FLOW</v>
          </cell>
          <cell r="H4" t="str">
            <v>FLOW</v>
          </cell>
          <cell r="I4" t="str">
            <v>FLOW</v>
          </cell>
          <cell r="J4" t="str">
            <v>FLOW</v>
          </cell>
          <cell r="K4" t="str">
            <v>FLOW</v>
          </cell>
          <cell r="L4" t="str">
            <v>STOCK_CLOSE</v>
          </cell>
          <cell r="M4" t="str">
            <v>FLOW</v>
          </cell>
          <cell r="N4" t="str">
            <v>PERCENT</v>
          </cell>
        </row>
        <row r="5"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</row>
        <row r="6"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</row>
        <row r="7">
          <cell r="B7">
            <v>29738</v>
          </cell>
          <cell r="C7">
            <v>29738</v>
          </cell>
          <cell r="D7">
            <v>29738</v>
          </cell>
          <cell r="E7">
            <v>29738</v>
          </cell>
          <cell r="F7">
            <v>29738</v>
          </cell>
          <cell r="G7">
            <v>29738</v>
          </cell>
          <cell r="H7">
            <v>29738</v>
          </cell>
          <cell r="I7">
            <v>29738</v>
          </cell>
          <cell r="J7">
            <v>29738</v>
          </cell>
          <cell r="K7">
            <v>29738</v>
          </cell>
          <cell r="L7">
            <v>29738</v>
          </cell>
          <cell r="M7">
            <v>29738</v>
          </cell>
          <cell r="N7">
            <v>29738</v>
          </cell>
        </row>
        <row r="8">
          <cell r="B8">
            <v>40057</v>
          </cell>
          <cell r="C8">
            <v>40057</v>
          </cell>
          <cell r="D8">
            <v>40057</v>
          </cell>
          <cell r="E8">
            <v>40057</v>
          </cell>
          <cell r="F8">
            <v>40057</v>
          </cell>
          <cell r="G8">
            <v>40057</v>
          </cell>
          <cell r="H8">
            <v>40057</v>
          </cell>
          <cell r="I8">
            <v>40057</v>
          </cell>
          <cell r="J8">
            <v>40057</v>
          </cell>
          <cell r="K8">
            <v>40057</v>
          </cell>
          <cell r="L8">
            <v>40057</v>
          </cell>
          <cell r="M8">
            <v>40057</v>
          </cell>
          <cell r="N8">
            <v>40057</v>
          </cell>
        </row>
        <row r="9">
          <cell r="B9">
            <v>114</v>
          </cell>
          <cell r="C9">
            <v>114</v>
          </cell>
          <cell r="D9">
            <v>114</v>
          </cell>
          <cell r="E9">
            <v>114</v>
          </cell>
          <cell r="F9">
            <v>114</v>
          </cell>
          <cell r="G9">
            <v>114</v>
          </cell>
          <cell r="H9">
            <v>114</v>
          </cell>
          <cell r="I9">
            <v>114</v>
          </cell>
          <cell r="J9">
            <v>114</v>
          </cell>
          <cell r="K9">
            <v>114</v>
          </cell>
          <cell r="L9">
            <v>114</v>
          </cell>
          <cell r="M9">
            <v>114</v>
          </cell>
          <cell r="N9">
            <v>114</v>
          </cell>
        </row>
        <row r="10">
          <cell r="B10" t="str">
            <v>A2133244X</v>
          </cell>
          <cell r="C10" t="str">
            <v>A2133245A</v>
          </cell>
          <cell r="D10" t="str">
            <v>A2133252X</v>
          </cell>
          <cell r="E10" t="str">
            <v>A2133246C</v>
          </cell>
          <cell r="F10" t="str">
            <v>A2133247F</v>
          </cell>
          <cell r="G10" t="str">
            <v>A2133248J</v>
          </cell>
          <cell r="H10" t="str">
            <v>A2133249K</v>
          </cell>
          <cell r="I10" t="str">
            <v>A2133253A</v>
          </cell>
          <cell r="J10" t="str">
            <v>A2133250V</v>
          </cell>
          <cell r="K10" t="str">
            <v>A2133254C</v>
          </cell>
          <cell r="L10" t="str">
            <v>A2133251W</v>
          </cell>
          <cell r="M10" t="str">
            <v>A2133255F</v>
          </cell>
          <cell r="N10" t="str">
            <v>A2133256J</v>
          </cell>
        </row>
        <row r="11">
          <cell r="B11">
            <v>60.3</v>
          </cell>
          <cell r="C11">
            <v>26.7</v>
          </cell>
          <cell r="D11">
            <v>33.6</v>
          </cell>
          <cell r="E11">
            <v>78</v>
          </cell>
          <cell r="F11">
            <v>78</v>
          </cell>
          <cell r="G11">
            <v>48.2</v>
          </cell>
          <cell r="H11">
            <v>19.100000000000001</v>
          </cell>
          <cell r="I11">
            <v>29.1</v>
          </cell>
          <cell r="J11">
            <v>-3.6</v>
          </cell>
          <cell r="K11">
            <v>25.6</v>
          </cell>
          <cell r="L11">
            <v>14923.3</v>
          </cell>
        </row>
        <row r="12">
          <cell r="B12">
            <v>61</v>
          </cell>
          <cell r="C12">
            <v>31.5</v>
          </cell>
          <cell r="D12">
            <v>29.6</v>
          </cell>
          <cell r="E12">
            <v>76.599999999999994</v>
          </cell>
          <cell r="F12">
            <v>76.599999999999994</v>
          </cell>
          <cell r="G12">
            <v>50</v>
          </cell>
          <cell r="H12">
            <v>19.100000000000001</v>
          </cell>
          <cell r="I12">
            <v>30.8</v>
          </cell>
          <cell r="J12">
            <v>3.3</v>
          </cell>
          <cell r="K12">
            <v>34.1</v>
          </cell>
          <cell r="L12">
            <v>14988.7</v>
          </cell>
        </row>
        <row r="13">
          <cell r="B13">
            <v>55</v>
          </cell>
          <cell r="C13">
            <v>25.7</v>
          </cell>
          <cell r="D13">
            <v>29.3</v>
          </cell>
          <cell r="E13">
            <v>65.900000000000006</v>
          </cell>
          <cell r="F13">
            <v>65.900000000000006</v>
          </cell>
          <cell r="G13">
            <v>56.7</v>
          </cell>
          <cell r="H13">
            <v>21.7</v>
          </cell>
          <cell r="I13">
            <v>35</v>
          </cell>
          <cell r="J13">
            <v>-0.5</v>
          </cell>
          <cell r="K13">
            <v>34.5</v>
          </cell>
          <cell r="L13">
            <v>15054.1</v>
          </cell>
        </row>
        <row r="14">
          <cell r="B14">
            <v>60.6</v>
          </cell>
          <cell r="C14">
            <v>26.1</v>
          </cell>
          <cell r="D14">
            <v>34.5</v>
          </cell>
          <cell r="E14">
            <v>70.3</v>
          </cell>
          <cell r="F14">
            <v>70.3</v>
          </cell>
          <cell r="G14">
            <v>58.7</v>
          </cell>
          <cell r="H14">
            <v>26.3</v>
          </cell>
          <cell r="I14">
            <v>32.4</v>
          </cell>
          <cell r="J14">
            <v>-1</v>
          </cell>
          <cell r="K14">
            <v>31.4</v>
          </cell>
          <cell r="L14">
            <v>15121.7</v>
          </cell>
        </row>
        <row r="15">
          <cell r="B15">
            <v>60.5</v>
          </cell>
          <cell r="C15">
            <v>27.7</v>
          </cell>
          <cell r="D15">
            <v>32.700000000000003</v>
          </cell>
          <cell r="E15">
            <v>81.7</v>
          </cell>
          <cell r="F15">
            <v>81.7</v>
          </cell>
          <cell r="G15">
            <v>45.3</v>
          </cell>
          <cell r="H15">
            <v>20.5</v>
          </cell>
          <cell r="I15">
            <v>24.8</v>
          </cell>
          <cell r="J15">
            <v>3.3</v>
          </cell>
          <cell r="K15">
            <v>28.1</v>
          </cell>
          <cell r="L15">
            <v>15184.2</v>
          </cell>
          <cell r="M15">
            <v>261</v>
          </cell>
          <cell r="N15">
            <v>1.75</v>
          </cell>
        </row>
        <row r="16">
          <cell r="B16">
            <v>60.3</v>
          </cell>
          <cell r="C16">
            <v>33.9</v>
          </cell>
          <cell r="D16">
            <v>26.4</v>
          </cell>
          <cell r="E16">
            <v>66.900000000000006</v>
          </cell>
          <cell r="F16">
            <v>66.900000000000006</v>
          </cell>
          <cell r="G16">
            <v>45.6</v>
          </cell>
          <cell r="H16">
            <v>21.2</v>
          </cell>
          <cell r="I16">
            <v>24.4</v>
          </cell>
          <cell r="J16">
            <v>2.5</v>
          </cell>
          <cell r="K16">
            <v>26.9</v>
          </cell>
          <cell r="L16">
            <v>15239.3</v>
          </cell>
          <cell r="M16">
            <v>250.6</v>
          </cell>
          <cell r="N16">
            <v>1.67</v>
          </cell>
        </row>
        <row r="17">
          <cell r="B17">
            <v>58.6</v>
          </cell>
          <cell r="C17">
            <v>27.1</v>
          </cell>
          <cell r="D17">
            <v>31.5</v>
          </cell>
          <cell r="E17">
            <v>58.7</v>
          </cell>
          <cell r="F17">
            <v>58.7</v>
          </cell>
          <cell r="G17">
            <v>45.6</v>
          </cell>
          <cell r="H17">
            <v>24.3</v>
          </cell>
          <cell r="I17">
            <v>21.3</v>
          </cell>
          <cell r="J17">
            <v>-5</v>
          </cell>
          <cell r="K17">
            <v>16.3</v>
          </cell>
          <cell r="L17">
            <v>15288.9</v>
          </cell>
          <cell r="M17">
            <v>234.8</v>
          </cell>
          <cell r="N17">
            <v>1.56</v>
          </cell>
        </row>
        <row r="18">
          <cell r="B18">
            <v>61.9</v>
          </cell>
          <cell r="C18">
            <v>25.6</v>
          </cell>
          <cell r="D18">
            <v>36.4</v>
          </cell>
          <cell r="E18">
            <v>57.5</v>
          </cell>
          <cell r="F18">
            <v>57.5</v>
          </cell>
          <cell r="G18">
            <v>47.4</v>
          </cell>
          <cell r="H18">
            <v>29.3</v>
          </cell>
          <cell r="I18">
            <v>18.100000000000001</v>
          </cell>
          <cell r="J18">
            <v>1.1000000000000001</v>
          </cell>
          <cell r="K18">
            <v>19.2</v>
          </cell>
          <cell r="L18">
            <v>15346.2</v>
          </cell>
          <cell r="M18">
            <v>224.5</v>
          </cell>
          <cell r="N18">
            <v>1.48</v>
          </cell>
        </row>
        <row r="19">
          <cell r="B19">
            <v>61</v>
          </cell>
          <cell r="C19">
            <v>26.4</v>
          </cell>
          <cell r="D19">
            <v>34.6</v>
          </cell>
          <cell r="E19">
            <v>71</v>
          </cell>
          <cell r="F19">
            <v>71</v>
          </cell>
          <cell r="G19">
            <v>34.1</v>
          </cell>
          <cell r="H19">
            <v>22.5</v>
          </cell>
          <cell r="I19">
            <v>11.6</v>
          </cell>
          <cell r="J19">
            <v>-0.7</v>
          </cell>
          <cell r="K19">
            <v>10.9</v>
          </cell>
          <cell r="L19">
            <v>15393.5</v>
          </cell>
          <cell r="M19">
            <v>209.2</v>
          </cell>
          <cell r="N19">
            <v>1.38</v>
          </cell>
        </row>
        <row r="20">
          <cell r="B20">
            <v>62</v>
          </cell>
          <cell r="C20">
            <v>31.9</v>
          </cell>
          <cell r="D20">
            <v>30.1</v>
          </cell>
          <cell r="E20">
            <v>62.4</v>
          </cell>
          <cell r="F20">
            <v>62.4</v>
          </cell>
          <cell r="G20">
            <v>34.200000000000003</v>
          </cell>
          <cell r="H20">
            <v>23.9</v>
          </cell>
          <cell r="I20">
            <v>10.3</v>
          </cell>
          <cell r="J20">
            <v>3.3</v>
          </cell>
          <cell r="K20">
            <v>13.6</v>
          </cell>
          <cell r="L20">
            <v>15439</v>
          </cell>
          <cell r="M20">
            <v>199.7</v>
          </cell>
          <cell r="N20">
            <v>1.31</v>
          </cell>
        </row>
        <row r="21">
          <cell r="B21">
            <v>57.6</v>
          </cell>
          <cell r="C21">
            <v>26.2</v>
          </cell>
          <cell r="D21">
            <v>31.4</v>
          </cell>
          <cell r="E21">
            <v>52.4</v>
          </cell>
          <cell r="F21">
            <v>52.4</v>
          </cell>
          <cell r="G21">
            <v>37.799999999999997</v>
          </cell>
          <cell r="H21">
            <v>24.8</v>
          </cell>
          <cell r="I21">
            <v>13</v>
          </cell>
          <cell r="J21">
            <v>-1.7</v>
          </cell>
          <cell r="K21">
            <v>11.3</v>
          </cell>
          <cell r="L21">
            <v>15483.5</v>
          </cell>
          <cell r="M21">
            <v>194.6</v>
          </cell>
          <cell r="N21">
            <v>1.27</v>
          </cell>
        </row>
        <row r="22">
          <cell r="B22">
            <v>61.1</v>
          </cell>
          <cell r="C22">
            <v>25.9</v>
          </cell>
          <cell r="D22">
            <v>35.200000000000003</v>
          </cell>
          <cell r="E22">
            <v>62.8</v>
          </cell>
          <cell r="F22">
            <v>62.8</v>
          </cell>
          <cell r="G22">
            <v>41.3</v>
          </cell>
          <cell r="H22">
            <v>27</v>
          </cell>
          <cell r="I22">
            <v>14.3</v>
          </cell>
          <cell r="J22">
            <v>-3.3</v>
          </cell>
          <cell r="K22">
            <v>11</v>
          </cell>
          <cell r="L22">
            <v>15531.5</v>
          </cell>
          <cell r="M22">
            <v>185.3</v>
          </cell>
          <cell r="N22">
            <v>1.21</v>
          </cell>
        </row>
        <row r="23">
          <cell r="B23">
            <v>59.8</v>
          </cell>
          <cell r="C23">
            <v>26.9</v>
          </cell>
          <cell r="D23">
            <v>32.9</v>
          </cell>
          <cell r="E23">
            <v>67.3</v>
          </cell>
          <cell r="F23">
            <v>67.3</v>
          </cell>
          <cell r="G23">
            <v>32</v>
          </cell>
          <cell r="H23">
            <v>23</v>
          </cell>
          <cell r="I23">
            <v>9</v>
          </cell>
          <cell r="J23">
            <v>4.2</v>
          </cell>
          <cell r="K23">
            <v>13.2</v>
          </cell>
          <cell r="L23">
            <v>15579.4</v>
          </cell>
          <cell r="M23">
            <v>185.9</v>
          </cell>
          <cell r="N23">
            <v>1.21</v>
          </cell>
        </row>
        <row r="24">
          <cell r="B24">
            <v>60.7</v>
          </cell>
          <cell r="C24">
            <v>31.9</v>
          </cell>
          <cell r="D24">
            <v>28.8</v>
          </cell>
          <cell r="E24">
            <v>65.7</v>
          </cell>
          <cell r="F24">
            <v>65.7</v>
          </cell>
          <cell r="G24">
            <v>36.799999999999997</v>
          </cell>
          <cell r="H24">
            <v>22</v>
          </cell>
          <cell r="I24">
            <v>14.9</v>
          </cell>
          <cell r="J24">
            <v>3.6</v>
          </cell>
          <cell r="K24">
            <v>18.5</v>
          </cell>
          <cell r="L24">
            <v>15628.5</v>
          </cell>
          <cell r="M24">
            <v>189.5</v>
          </cell>
          <cell r="N24">
            <v>1.23</v>
          </cell>
        </row>
        <row r="25">
          <cell r="B25">
            <v>56.9</v>
          </cell>
          <cell r="C25">
            <v>27.2</v>
          </cell>
          <cell r="D25">
            <v>29.7</v>
          </cell>
          <cell r="E25">
            <v>58.9</v>
          </cell>
          <cell r="F25">
            <v>58.9</v>
          </cell>
          <cell r="G25">
            <v>43.4</v>
          </cell>
          <cell r="H25">
            <v>24.4</v>
          </cell>
          <cell r="I25">
            <v>19.100000000000001</v>
          </cell>
          <cell r="J25">
            <v>-1.9</v>
          </cell>
          <cell r="K25">
            <v>17.2</v>
          </cell>
          <cell r="L25">
            <v>15677.3</v>
          </cell>
          <cell r="M25">
            <v>193.8</v>
          </cell>
          <cell r="N25">
            <v>1.25</v>
          </cell>
        </row>
        <row r="26">
          <cell r="B26">
            <v>62.3</v>
          </cell>
          <cell r="C26">
            <v>26.6</v>
          </cell>
          <cell r="D26">
            <v>35.6</v>
          </cell>
          <cell r="E26">
            <v>67.8</v>
          </cell>
          <cell r="F26">
            <v>67.8</v>
          </cell>
          <cell r="G26">
            <v>46.5</v>
          </cell>
          <cell r="H26">
            <v>26.4</v>
          </cell>
          <cell r="I26">
            <v>20.100000000000001</v>
          </cell>
          <cell r="J26">
            <v>1.7</v>
          </cell>
          <cell r="K26">
            <v>21.9</v>
          </cell>
          <cell r="L26">
            <v>15736.7</v>
          </cell>
          <cell r="M26">
            <v>205.1</v>
          </cell>
          <cell r="N26">
            <v>1.32</v>
          </cell>
        </row>
        <row r="27">
          <cell r="B27">
            <v>62</v>
          </cell>
          <cell r="C27">
            <v>28.5</v>
          </cell>
          <cell r="D27">
            <v>33.5</v>
          </cell>
          <cell r="E27">
            <v>74.5</v>
          </cell>
          <cell r="F27">
            <v>74.5</v>
          </cell>
          <cell r="G27">
            <v>36.5</v>
          </cell>
          <cell r="H27">
            <v>22.5</v>
          </cell>
          <cell r="I27">
            <v>13.9</v>
          </cell>
          <cell r="J27">
            <v>2.2999999999999998</v>
          </cell>
          <cell r="K27">
            <v>16.2</v>
          </cell>
          <cell r="L27">
            <v>15788.3</v>
          </cell>
          <cell r="M27">
            <v>208.9</v>
          </cell>
          <cell r="N27">
            <v>1.34</v>
          </cell>
        </row>
        <row r="28">
          <cell r="B28">
            <v>60.8</v>
          </cell>
          <cell r="C28">
            <v>35.1</v>
          </cell>
          <cell r="D28">
            <v>25.8</v>
          </cell>
          <cell r="E28">
            <v>72.5</v>
          </cell>
          <cell r="F28">
            <v>72.5</v>
          </cell>
          <cell r="G28">
            <v>40.9</v>
          </cell>
          <cell r="H28">
            <v>21.4</v>
          </cell>
          <cell r="I28">
            <v>19.5</v>
          </cell>
          <cell r="J28">
            <v>4.0999999999999996</v>
          </cell>
          <cell r="K28">
            <v>23.6</v>
          </cell>
          <cell r="L28">
            <v>15839.7</v>
          </cell>
          <cell r="M28">
            <v>211.2</v>
          </cell>
          <cell r="N28">
            <v>1.35</v>
          </cell>
        </row>
        <row r="29">
          <cell r="B29">
            <v>57.8</v>
          </cell>
          <cell r="C29">
            <v>26.7</v>
          </cell>
          <cell r="D29">
            <v>31.1</v>
          </cell>
          <cell r="E29">
            <v>67.599999999999994</v>
          </cell>
          <cell r="F29">
            <v>67.599999999999994</v>
          </cell>
          <cell r="G29">
            <v>48.7</v>
          </cell>
          <cell r="H29">
            <v>23.1</v>
          </cell>
          <cell r="I29">
            <v>25.6</v>
          </cell>
          <cell r="J29">
            <v>2.1</v>
          </cell>
          <cell r="K29">
            <v>27.7</v>
          </cell>
          <cell r="L29">
            <v>15900.6</v>
          </cell>
          <cell r="M29">
            <v>223.3</v>
          </cell>
          <cell r="N29">
            <v>1.42</v>
          </cell>
        </row>
        <row r="30">
          <cell r="B30">
            <v>60</v>
          </cell>
          <cell r="C30">
            <v>26.8</v>
          </cell>
          <cell r="D30">
            <v>33.1</v>
          </cell>
          <cell r="E30">
            <v>76.3</v>
          </cell>
          <cell r="F30">
            <v>76.3</v>
          </cell>
          <cell r="G30">
            <v>53.6</v>
          </cell>
          <cell r="H30">
            <v>26.2</v>
          </cell>
          <cell r="I30">
            <v>27.5</v>
          </cell>
          <cell r="J30">
            <v>-1.7</v>
          </cell>
          <cell r="K30">
            <v>25.8</v>
          </cell>
          <cell r="L30">
            <v>15961.5</v>
          </cell>
          <cell r="M30">
            <v>224.8</v>
          </cell>
          <cell r="N30">
            <v>1.43</v>
          </cell>
        </row>
        <row r="31">
          <cell r="B31">
            <v>60.5</v>
          </cell>
          <cell r="C31">
            <v>27.5</v>
          </cell>
          <cell r="D31">
            <v>33</v>
          </cell>
          <cell r="E31">
            <v>77.8</v>
          </cell>
          <cell r="F31">
            <v>77.8</v>
          </cell>
          <cell r="G31">
            <v>43.2</v>
          </cell>
          <cell r="H31">
            <v>21.8</v>
          </cell>
          <cell r="I31">
            <v>21.4</v>
          </cell>
          <cell r="J31">
            <v>2</v>
          </cell>
          <cell r="K31">
            <v>23.4</v>
          </cell>
          <cell r="L31">
            <v>16018.4</v>
          </cell>
          <cell r="M31">
            <v>230</v>
          </cell>
          <cell r="N31">
            <v>1.46</v>
          </cell>
        </row>
        <row r="32">
          <cell r="B32">
            <v>60.8</v>
          </cell>
          <cell r="C32">
            <v>31.9</v>
          </cell>
          <cell r="D32">
            <v>28.8</v>
          </cell>
          <cell r="E32">
            <v>70.7</v>
          </cell>
          <cell r="F32">
            <v>70.7</v>
          </cell>
          <cell r="G32">
            <v>47.2</v>
          </cell>
          <cell r="H32">
            <v>21.2</v>
          </cell>
          <cell r="I32">
            <v>25.9</v>
          </cell>
          <cell r="J32">
            <v>3.7</v>
          </cell>
          <cell r="K32">
            <v>29.6</v>
          </cell>
          <cell r="L32">
            <v>16075</v>
          </cell>
          <cell r="M32">
            <v>235.3</v>
          </cell>
          <cell r="N32">
            <v>1.49</v>
          </cell>
        </row>
        <row r="33">
          <cell r="B33">
            <v>62.2</v>
          </cell>
          <cell r="C33">
            <v>28.7</v>
          </cell>
          <cell r="D33">
            <v>33.5</v>
          </cell>
          <cell r="E33">
            <v>65.3</v>
          </cell>
          <cell r="F33">
            <v>65.3</v>
          </cell>
          <cell r="G33">
            <v>52.7</v>
          </cell>
          <cell r="H33">
            <v>23.2</v>
          </cell>
          <cell r="I33">
            <v>29.4</v>
          </cell>
          <cell r="J33">
            <v>2.5</v>
          </cell>
          <cell r="K33">
            <v>32</v>
          </cell>
          <cell r="L33">
            <v>16138.8</v>
          </cell>
          <cell r="M33">
            <v>238.2</v>
          </cell>
          <cell r="N33">
            <v>1.5</v>
          </cell>
        </row>
        <row r="34">
          <cell r="B34">
            <v>59.1</v>
          </cell>
          <cell r="C34">
            <v>27.1</v>
          </cell>
          <cell r="D34">
            <v>31.9</v>
          </cell>
          <cell r="E34">
            <v>90.5</v>
          </cell>
          <cell r="F34">
            <v>90.5</v>
          </cell>
          <cell r="G34">
            <v>57.1</v>
          </cell>
          <cell r="H34">
            <v>28.2</v>
          </cell>
          <cell r="I34">
            <v>28.9</v>
          </cell>
          <cell r="J34">
            <v>6.1</v>
          </cell>
          <cell r="K34">
            <v>35.1</v>
          </cell>
          <cell r="L34">
            <v>16204</v>
          </cell>
          <cell r="M34">
            <v>242.5</v>
          </cell>
          <cell r="N34">
            <v>1.52</v>
          </cell>
        </row>
        <row r="35">
          <cell r="B35">
            <v>60.8</v>
          </cell>
          <cell r="C35">
            <v>28.4</v>
          </cell>
          <cell r="D35">
            <v>32.4</v>
          </cell>
          <cell r="E35">
            <v>73.900000000000006</v>
          </cell>
          <cell r="F35">
            <v>73.900000000000006</v>
          </cell>
          <cell r="G35">
            <v>47.5</v>
          </cell>
          <cell r="H35">
            <v>22.6</v>
          </cell>
          <cell r="I35">
            <v>24.9</v>
          </cell>
          <cell r="J35">
            <v>4.3</v>
          </cell>
          <cell r="K35">
            <v>29.1</v>
          </cell>
          <cell r="L35">
            <v>16263.9</v>
          </cell>
          <cell r="M35">
            <v>245.5</v>
          </cell>
          <cell r="N35">
            <v>1.53</v>
          </cell>
        </row>
        <row r="36">
          <cell r="B36">
            <v>61.5</v>
          </cell>
          <cell r="C36">
            <v>32.299999999999997</v>
          </cell>
          <cell r="D36">
            <v>29.3</v>
          </cell>
          <cell r="E36">
            <v>76.099999999999994</v>
          </cell>
          <cell r="F36">
            <v>76.099999999999994</v>
          </cell>
          <cell r="G36">
            <v>54.2</v>
          </cell>
          <cell r="H36">
            <v>22.9</v>
          </cell>
          <cell r="I36">
            <v>31.3</v>
          </cell>
          <cell r="J36">
            <v>6.2</v>
          </cell>
          <cell r="K36">
            <v>37.4</v>
          </cell>
          <cell r="L36">
            <v>16328.9</v>
          </cell>
          <cell r="M36">
            <v>253.8</v>
          </cell>
          <cell r="N36">
            <v>1.58</v>
          </cell>
        </row>
        <row r="37">
          <cell r="B37">
            <v>62.6</v>
          </cell>
          <cell r="C37">
            <v>29.6</v>
          </cell>
          <cell r="D37">
            <v>33</v>
          </cell>
          <cell r="E37">
            <v>72.900000000000006</v>
          </cell>
          <cell r="F37">
            <v>72.900000000000006</v>
          </cell>
          <cell r="G37">
            <v>62.8</v>
          </cell>
          <cell r="H37">
            <v>24</v>
          </cell>
          <cell r="I37">
            <v>38.799999999999997</v>
          </cell>
          <cell r="J37">
            <v>-4.3</v>
          </cell>
          <cell r="K37">
            <v>34.5</v>
          </cell>
          <cell r="L37">
            <v>16394.599999999999</v>
          </cell>
          <cell r="M37">
            <v>255.9</v>
          </cell>
          <cell r="N37">
            <v>1.59</v>
          </cell>
        </row>
        <row r="38">
          <cell r="B38">
            <v>61.5</v>
          </cell>
          <cell r="C38">
            <v>29.9</v>
          </cell>
          <cell r="D38">
            <v>31.6</v>
          </cell>
          <cell r="E38">
            <v>101.6</v>
          </cell>
          <cell r="F38">
            <v>101.6</v>
          </cell>
          <cell r="G38">
            <v>69.8</v>
          </cell>
          <cell r="H38">
            <v>28</v>
          </cell>
          <cell r="I38">
            <v>41.8</v>
          </cell>
          <cell r="J38">
            <v>5.5</v>
          </cell>
          <cell r="K38">
            <v>47.3</v>
          </cell>
          <cell r="L38">
            <v>16471.8</v>
          </cell>
          <cell r="M38">
            <v>267.7</v>
          </cell>
          <cell r="N38">
            <v>1.65</v>
          </cell>
        </row>
        <row r="39">
          <cell r="B39">
            <v>60.6</v>
          </cell>
          <cell r="C39">
            <v>28.7</v>
          </cell>
          <cell r="D39">
            <v>31.9</v>
          </cell>
          <cell r="E39">
            <v>83.9</v>
          </cell>
          <cell r="F39">
            <v>83.9</v>
          </cell>
          <cell r="G39">
            <v>55.4</v>
          </cell>
          <cell r="H39">
            <v>24.1</v>
          </cell>
          <cell r="I39">
            <v>31.4</v>
          </cell>
          <cell r="J39">
            <v>-1.2</v>
          </cell>
          <cell r="K39">
            <v>30.2</v>
          </cell>
          <cell r="L39">
            <v>16532.2</v>
          </cell>
          <cell r="M39">
            <v>268.3</v>
          </cell>
          <cell r="N39">
            <v>1.65</v>
          </cell>
        </row>
        <row r="40">
          <cell r="B40">
            <v>62.2</v>
          </cell>
          <cell r="C40">
            <v>33.6</v>
          </cell>
          <cell r="D40">
            <v>28.5</v>
          </cell>
          <cell r="E40">
            <v>83.9</v>
          </cell>
          <cell r="F40">
            <v>83.9</v>
          </cell>
          <cell r="G40">
            <v>62.5</v>
          </cell>
          <cell r="H40">
            <v>24.8</v>
          </cell>
          <cell r="I40">
            <v>37.700000000000003</v>
          </cell>
          <cell r="J40">
            <v>15.9</v>
          </cell>
          <cell r="K40">
            <v>53.6</v>
          </cell>
          <cell r="L40">
            <v>16612.599999999999</v>
          </cell>
          <cell r="M40">
            <v>283.8</v>
          </cell>
          <cell r="N40">
            <v>1.74</v>
          </cell>
        </row>
        <row r="41">
          <cell r="B41">
            <v>62</v>
          </cell>
          <cell r="C41">
            <v>27.6</v>
          </cell>
          <cell r="D41">
            <v>34.299999999999997</v>
          </cell>
          <cell r="E41">
            <v>77.099999999999994</v>
          </cell>
          <cell r="F41">
            <v>77.099999999999994</v>
          </cell>
          <cell r="G41">
            <v>66.099999999999994</v>
          </cell>
          <cell r="H41">
            <v>27.9</v>
          </cell>
          <cell r="I41">
            <v>38.299999999999997</v>
          </cell>
          <cell r="J41">
            <v>3.5</v>
          </cell>
          <cell r="K41">
            <v>41.8</v>
          </cell>
          <cell r="L41">
            <v>16687.099999999999</v>
          </cell>
          <cell r="M41">
            <v>292.39999999999998</v>
          </cell>
          <cell r="N41">
            <v>1.78</v>
          </cell>
        </row>
        <row r="42">
          <cell r="B42">
            <v>63.4</v>
          </cell>
          <cell r="C42">
            <v>27.8</v>
          </cell>
          <cell r="D42">
            <v>35.6</v>
          </cell>
          <cell r="E42">
            <v>109.9</v>
          </cell>
          <cell r="F42">
            <v>109.9</v>
          </cell>
          <cell r="G42">
            <v>67.900000000000006</v>
          </cell>
          <cell r="H42">
            <v>32.6</v>
          </cell>
          <cell r="I42">
            <v>35.299999999999997</v>
          </cell>
          <cell r="J42">
            <v>7.7</v>
          </cell>
          <cell r="K42">
            <v>43</v>
          </cell>
          <cell r="L42">
            <v>16764</v>
          </cell>
          <cell r="M42">
            <v>292.3</v>
          </cell>
          <cell r="N42">
            <v>1.77</v>
          </cell>
        </row>
        <row r="43">
          <cell r="B43">
            <v>62.7</v>
          </cell>
          <cell r="C43">
            <v>29.8</v>
          </cell>
          <cell r="D43">
            <v>32.9</v>
          </cell>
          <cell r="E43">
            <v>94.9</v>
          </cell>
          <cell r="F43">
            <v>94.9</v>
          </cell>
          <cell r="G43">
            <v>53.4</v>
          </cell>
          <cell r="H43">
            <v>27.3</v>
          </cell>
          <cell r="I43">
            <v>26</v>
          </cell>
          <cell r="J43">
            <v>-6.9</v>
          </cell>
          <cell r="K43">
            <v>19.100000000000001</v>
          </cell>
          <cell r="L43">
            <v>16814.400000000001</v>
          </cell>
          <cell r="M43">
            <v>282.3</v>
          </cell>
          <cell r="N43">
            <v>1.71</v>
          </cell>
        </row>
        <row r="44">
          <cell r="B44">
            <v>61.9</v>
          </cell>
          <cell r="C44">
            <v>36.9</v>
          </cell>
          <cell r="D44">
            <v>25</v>
          </cell>
          <cell r="E44">
            <v>85.6</v>
          </cell>
          <cell r="F44">
            <v>85.6</v>
          </cell>
          <cell r="G44">
            <v>57.5</v>
          </cell>
          <cell r="H44">
            <v>28.2</v>
          </cell>
          <cell r="I44">
            <v>29.3</v>
          </cell>
          <cell r="J44">
            <v>4.9000000000000004</v>
          </cell>
          <cell r="K44">
            <v>34.200000000000003</v>
          </cell>
          <cell r="L44">
            <v>16872</v>
          </cell>
          <cell r="M44">
            <v>259.39999999999998</v>
          </cell>
          <cell r="N44">
            <v>1.56</v>
          </cell>
        </row>
        <row r="45">
          <cell r="B45">
            <v>62.9</v>
          </cell>
          <cell r="C45">
            <v>29.8</v>
          </cell>
          <cell r="D45">
            <v>33.1</v>
          </cell>
          <cell r="E45">
            <v>72.599999999999994</v>
          </cell>
          <cell r="F45">
            <v>72.599999999999994</v>
          </cell>
          <cell r="G45">
            <v>59.3</v>
          </cell>
          <cell r="H45">
            <v>31.9</v>
          </cell>
          <cell r="I45">
            <v>27.4</v>
          </cell>
          <cell r="J45">
            <v>5.8</v>
          </cell>
          <cell r="K45">
            <v>33.200000000000003</v>
          </cell>
          <cell r="L45">
            <v>16936.7</v>
          </cell>
          <cell r="M45">
            <v>249.6</v>
          </cell>
          <cell r="N45">
            <v>1.5</v>
          </cell>
        </row>
        <row r="46">
          <cell r="B46">
            <v>65</v>
          </cell>
          <cell r="C46">
            <v>29.2</v>
          </cell>
          <cell r="D46">
            <v>35.799999999999997</v>
          </cell>
          <cell r="E46">
            <v>105.2</v>
          </cell>
          <cell r="F46">
            <v>105.2</v>
          </cell>
          <cell r="G46">
            <v>64.3</v>
          </cell>
          <cell r="H46">
            <v>35.9</v>
          </cell>
          <cell r="I46">
            <v>28.4</v>
          </cell>
          <cell r="J46">
            <v>6.3</v>
          </cell>
          <cell r="K46">
            <v>34.700000000000003</v>
          </cell>
          <cell r="L46">
            <v>17005.599999999999</v>
          </cell>
          <cell r="M46">
            <v>241.6</v>
          </cell>
          <cell r="N46">
            <v>1.44</v>
          </cell>
        </row>
        <row r="47">
          <cell r="B47">
            <v>67.7</v>
          </cell>
          <cell r="C47">
            <v>29.2</v>
          </cell>
          <cell r="D47">
            <v>38.5</v>
          </cell>
          <cell r="E47">
            <v>84.3</v>
          </cell>
          <cell r="F47">
            <v>84.3</v>
          </cell>
          <cell r="G47">
            <v>50.8</v>
          </cell>
          <cell r="H47">
            <v>32.1</v>
          </cell>
          <cell r="I47">
            <v>18.8</v>
          </cell>
          <cell r="J47">
            <v>3.8</v>
          </cell>
          <cell r="K47">
            <v>22.6</v>
          </cell>
          <cell r="L47">
            <v>17065.099999999999</v>
          </cell>
          <cell r="M47">
            <v>250.7</v>
          </cell>
          <cell r="N47">
            <v>1.49</v>
          </cell>
        </row>
        <row r="48">
          <cell r="B48">
            <v>65.8</v>
          </cell>
          <cell r="C48">
            <v>33</v>
          </cell>
          <cell r="D48">
            <v>32.9</v>
          </cell>
          <cell r="E48">
            <v>78.099999999999994</v>
          </cell>
          <cell r="F48">
            <v>78.099999999999994</v>
          </cell>
          <cell r="G48">
            <v>58.7</v>
          </cell>
          <cell r="H48">
            <v>32.6</v>
          </cell>
          <cell r="I48">
            <v>26.1</v>
          </cell>
          <cell r="J48">
            <v>-1.2</v>
          </cell>
          <cell r="K48">
            <v>24.9</v>
          </cell>
          <cell r="L48">
            <v>17121.099999999999</v>
          </cell>
          <cell r="M48">
            <v>249.1</v>
          </cell>
          <cell r="N48">
            <v>1.48</v>
          </cell>
        </row>
        <row r="49">
          <cell r="B49">
            <v>64.099999999999994</v>
          </cell>
          <cell r="C49">
            <v>28.7</v>
          </cell>
          <cell r="D49">
            <v>35.4</v>
          </cell>
          <cell r="E49">
            <v>72.8</v>
          </cell>
          <cell r="F49">
            <v>72.8</v>
          </cell>
          <cell r="G49">
            <v>60.2</v>
          </cell>
          <cell r="H49">
            <v>36.9</v>
          </cell>
          <cell r="I49">
            <v>23.3</v>
          </cell>
          <cell r="J49">
            <v>-8.3000000000000007</v>
          </cell>
          <cell r="K49">
            <v>15</v>
          </cell>
          <cell r="L49">
            <v>17169.8</v>
          </cell>
          <cell r="M49">
            <v>233</v>
          </cell>
          <cell r="N49">
            <v>1.38</v>
          </cell>
        </row>
        <row r="50">
          <cell r="B50">
            <v>64.900000000000006</v>
          </cell>
          <cell r="C50">
            <v>28.6</v>
          </cell>
          <cell r="D50">
            <v>36.299999999999997</v>
          </cell>
          <cell r="E50">
            <v>100.1</v>
          </cell>
          <cell r="F50">
            <v>100.1</v>
          </cell>
          <cell r="G50">
            <v>68.5</v>
          </cell>
          <cell r="H50">
            <v>39.9</v>
          </cell>
          <cell r="I50">
            <v>28.5</v>
          </cell>
          <cell r="J50">
            <v>4.5999999999999996</v>
          </cell>
          <cell r="K50">
            <v>33.1</v>
          </cell>
          <cell r="L50">
            <v>17237.400000000001</v>
          </cell>
          <cell r="M50">
            <v>231.8</v>
          </cell>
          <cell r="N50">
            <v>1.36</v>
          </cell>
        </row>
        <row r="51">
          <cell r="B51">
            <v>66.3</v>
          </cell>
          <cell r="C51">
            <v>29.3</v>
          </cell>
          <cell r="D51">
            <v>37</v>
          </cell>
          <cell r="E51">
            <v>79.7</v>
          </cell>
          <cell r="F51">
            <v>79.7</v>
          </cell>
          <cell r="G51">
            <v>49</v>
          </cell>
          <cell r="H51">
            <v>32.200000000000003</v>
          </cell>
          <cell r="I51">
            <v>16.8</v>
          </cell>
          <cell r="J51">
            <v>-3.3</v>
          </cell>
          <cell r="K51">
            <v>13.5</v>
          </cell>
          <cell r="L51">
            <v>17284</v>
          </cell>
          <cell r="M51">
            <v>218.9</v>
          </cell>
          <cell r="N51">
            <v>1.28</v>
          </cell>
        </row>
        <row r="52">
          <cell r="B52">
            <v>65.2</v>
          </cell>
          <cell r="C52">
            <v>33</v>
          </cell>
          <cell r="D52">
            <v>32.1</v>
          </cell>
          <cell r="E52">
            <v>73.8</v>
          </cell>
          <cell r="F52">
            <v>73.8</v>
          </cell>
          <cell r="G52">
            <v>60.1</v>
          </cell>
          <cell r="H52">
            <v>33.5</v>
          </cell>
          <cell r="I52">
            <v>26.6</v>
          </cell>
          <cell r="J52">
            <v>-0.8</v>
          </cell>
          <cell r="K52">
            <v>25.8</v>
          </cell>
          <cell r="L52">
            <v>17342.900000000001</v>
          </cell>
          <cell r="M52">
            <v>221.7</v>
          </cell>
          <cell r="N52">
            <v>1.3</v>
          </cell>
        </row>
        <row r="53">
          <cell r="B53">
            <v>62.7</v>
          </cell>
          <cell r="C53">
            <v>28.8</v>
          </cell>
          <cell r="D53">
            <v>33.9</v>
          </cell>
          <cell r="E53">
            <v>73.5</v>
          </cell>
          <cell r="F53">
            <v>73.5</v>
          </cell>
          <cell r="G53">
            <v>59.6</v>
          </cell>
          <cell r="H53">
            <v>38.1</v>
          </cell>
          <cell r="I53">
            <v>21.6</v>
          </cell>
          <cell r="J53">
            <v>-12.3</v>
          </cell>
          <cell r="K53">
            <v>9.3000000000000007</v>
          </cell>
          <cell r="L53">
            <v>17387</v>
          </cell>
          <cell r="M53">
            <v>217.3</v>
          </cell>
          <cell r="N53">
            <v>1.27</v>
          </cell>
        </row>
        <row r="54">
          <cell r="B54">
            <v>65.599999999999994</v>
          </cell>
          <cell r="C54">
            <v>27.3</v>
          </cell>
          <cell r="D54">
            <v>38.299999999999997</v>
          </cell>
          <cell r="E54">
            <v>105.2</v>
          </cell>
          <cell r="F54">
            <v>105.2</v>
          </cell>
          <cell r="G54">
            <v>68.3</v>
          </cell>
          <cell r="H54">
            <v>40.200000000000003</v>
          </cell>
          <cell r="I54">
            <v>28.1</v>
          </cell>
          <cell r="J54">
            <v>-1</v>
          </cell>
          <cell r="K54">
            <v>27.1</v>
          </cell>
          <cell r="L54">
            <v>17453.3</v>
          </cell>
          <cell r="M54">
            <v>215.9</v>
          </cell>
          <cell r="N54">
            <v>1.25</v>
          </cell>
        </row>
        <row r="55">
          <cell r="B55">
            <v>65.7</v>
          </cell>
          <cell r="C55">
            <v>31.7</v>
          </cell>
          <cell r="D55">
            <v>34</v>
          </cell>
          <cell r="E55">
            <v>80.099999999999994</v>
          </cell>
          <cell r="F55">
            <v>80.099999999999994</v>
          </cell>
          <cell r="G55">
            <v>46.1</v>
          </cell>
          <cell r="H55">
            <v>32.5</v>
          </cell>
          <cell r="I55">
            <v>13.6</v>
          </cell>
          <cell r="J55">
            <v>-7.2</v>
          </cell>
          <cell r="K55">
            <v>6.4</v>
          </cell>
          <cell r="L55">
            <v>17494.7</v>
          </cell>
          <cell r="M55">
            <v>210.6</v>
          </cell>
          <cell r="N55">
            <v>1.22</v>
          </cell>
        </row>
        <row r="56">
          <cell r="B56">
            <v>67.099999999999994</v>
          </cell>
          <cell r="C56">
            <v>34.4</v>
          </cell>
          <cell r="D56">
            <v>32.700000000000003</v>
          </cell>
          <cell r="E56">
            <v>94.3</v>
          </cell>
          <cell r="F56">
            <v>94.3</v>
          </cell>
          <cell r="G56">
            <v>52.4</v>
          </cell>
          <cell r="H56">
            <v>33.200000000000003</v>
          </cell>
          <cell r="I56">
            <v>19.100000000000001</v>
          </cell>
          <cell r="J56">
            <v>-4</v>
          </cell>
          <cell r="K56">
            <v>15.1</v>
          </cell>
          <cell r="L56">
            <v>17543.400000000001</v>
          </cell>
          <cell r="M56">
            <v>200.5</v>
          </cell>
          <cell r="N56">
            <v>1.1599999999999999</v>
          </cell>
        </row>
        <row r="57">
          <cell r="B57">
            <v>63.7</v>
          </cell>
          <cell r="C57">
            <v>29.6</v>
          </cell>
          <cell r="D57">
            <v>34.200000000000003</v>
          </cell>
          <cell r="E57">
            <v>86.3</v>
          </cell>
          <cell r="F57">
            <v>86.3</v>
          </cell>
          <cell r="G57">
            <v>53.7</v>
          </cell>
          <cell r="H57">
            <v>37.700000000000003</v>
          </cell>
          <cell r="I57">
            <v>16</v>
          </cell>
          <cell r="J57">
            <v>-13.2</v>
          </cell>
          <cell r="K57">
            <v>2.8</v>
          </cell>
          <cell r="L57">
            <v>17581.3</v>
          </cell>
          <cell r="M57">
            <v>194.3</v>
          </cell>
          <cell r="N57">
            <v>1.1200000000000001</v>
          </cell>
        </row>
        <row r="58">
          <cell r="B58">
            <v>64.099999999999994</v>
          </cell>
          <cell r="C58">
            <v>27.1</v>
          </cell>
          <cell r="D58">
            <v>37</v>
          </cell>
          <cell r="E58">
            <v>111.6</v>
          </cell>
          <cell r="F58">
            <v>111.6</v>
          </cell>
          <cell r="G58">
            <v>59.3</v>
          </cell>
          <cell r="H58">
            <v>38.799999999999997</v>
          </cell>
          <cell r="I58">
            <v>20.5</v>
          </cell>
          <cell r="J58">
            <v>-2</v>
          </cell>
          <cell r="K58">
            <v>18.5</v>
          </cell>
          <cell r="L58">
            <v>17637.8</v>
          </cell>
          <cell r="M58">
            <v>184.4</v>
          </cell>
          <cell r="N58">
            <v>1.06</v>
          </cell>
        </row>
        <row r="59">
          <cell r="B59">
            <v>65</v>
          </cell>
          <cell r="C59">
            <v>30.3</v>
          </cell>
          <cell r="D59">
            <v>34.700000000000003</v>
          </cell>
          <cell r="E59">
            <v>79</v>
          </cell>
          <cell r="F59">
            <v>79</v>
          </cell>
          <cell r="G59">
            <v>38.4</v>
          </cell>
          <cell r="H59">
            <v>31.4</v>
          </cell>
          <cell r="I59">
            <v>7.1</v>
          </cell>
          <cell r="J59">
            <v>-13.4</v>
          </cell>
          <cell r="K59">
            <v>-6.3</v>
          </cell>
          <cell r="L59">
            <v>17667.099999999999</v>
          </cell>
          <cell r="M59">
            <v>172.4</v>
          </cell>
          <cell r="N59">
            <v>0.99</v>
          </cell>
        </row>
        <row r="60">
          <cell r="B60">
            <v>65.900000000000006</v>
          </cell>
          <cell r="C60">
            <v>33.5</v>
          </cell>
          <cell r="D60">
            <v>32.4</v>
          </cell>
          <cell r="E60">
            <v>78.599999999999994</v>
          </cell>
          <cell r="F60">
            <v>78.599999999999994</v>
          </cell>
          <cell r="G60">
            <v>49.3</v>
          </cell>
          <cell r="H60">
            <v>33</v>
          </cell>
          <cell r="I60">
            <v>16.3</v>
          </cell>
          <cell r="J60">
            <v>1.5</v>
          </cell>
          <cell r="K60">
            <v>17.8</v>
          </cell>
          <cell r="L60">
            <v>17720.400000000001</v>
          </cell>
          <cell r="M60">
            <v>177</v>
          </cell>
          <cell r="N60">
            <v>1.01</v>
          </cell>
        </row>
        <row r="61">
          <cell r="B61">
            <v>63.6</v>
          </cell>
          <cell r="C61">
            <v>29.9</v>
          </cell>
          <cell r="D61">
            <v>33.700000000000003</v>
          </cell>
          <cell r="E61">
            <v>70.400000000000006</v>
          </cell>
          <cell r="F61">
            <v>70.400000000000006</v>
          </cell>
          <cell r="G61">
            <v>50.9</v>
          </cell>
          <cell r="H61">
            <v>37.299999999999997</v>
          </cell>
          <cell r="I61">
            <v>13.6</v>
          </cell>
          <cell r="J61">
            <v>-8.6999999999999993</v>
          </cell>
          <cell r="K61">
            <v>4.9000000000000004</v>
          </cell>
          <cell r="L61">
            <v>17760</v>
          </cell>
          <cell r="M61">
            <v>178.7</v>
          </cell>
          <cell r="N61">
            <v>1.02</v>
          </cell>
        </row>
        <row r="62">
          <cell r="B62">
            <v>65.099999999999994</v>
          </cell>
          <cell r="C62">
            <v>28.5</v>
          </cell>
          <cell r="D62">
            <v>36.6</v>
          </cell>
          <cell r="E62">
            <v>100.4</v>
          </cell>
          <cell r="F62">
            <v>100.4</v>
          </cell>
          <cell r="G62">
            <v>63.5</v>
          </cell>
          <cell r="H62">
            <v>37.799999999999997</v>
          </cell>
          <cell r="I62">
            <v>25.7</v>
          </cell>
          <cell r="J62">
            <v>-6.2</v>
          </cell>
          <cell r="K62">
            <v>19.5</v>
          </cell>
          <cell r="L62">
            <v>17817.2</v>
          </cell>
          <cell r="M62">
            <v>179.4</v>
          </cell>
          <cell r="N62">
            <v>1.02</v>
          </cell>
        </row>
        <row r="63">
          <cell r="B63">
            <v>63.8</v>
          </cell>
          <cell r="C63">
            <v>31.6</v>
          </cell>
          <cell r="D63">
            <v>32.200000000000003</v>
          </cell>
          <cell r="E63">
            <v>80.099999999999994</v>
          </cell>
          <cell r="F63">
            <v>80.099999999999994</v>
          </cell>
          <cell r="G63">
            <v>43.7</v>
          </cell>
          <cell r="H63">
            <v>32</v>
          </cell>
          <cell r="I63">
            <v>11.7</v>
          </cell>
          <cell r="J63">
            <v>-7.4</v>
          </cell>
          <cell r="K63">
            <v>4.4000000000000004</v>
          </cell>
          <cell r="L63">
            <v>17854.7</v>
          </cell>
          <cell r="M63">
            <v>187.6</v>
          </cell>
          <cell r="N63">
            <v>1.06</v>
          </cell>
        </row>
        <row r="64">
          <cell r="B64">
            <v>65.900000000000006</v>
          </cell>
          <cell r="C64">
            <v>36.700000000000003</v>
          </cell>
          <cell r="D64">
            <v>29.2</v>
          </cell>
          <cell r="E64">
            <v>82.3</v>
          </cell>
          <cell r="F64">
            <v>82.3</v>
          </cell>
          <cell r="G64">
            <v>56.6</v>
          </cell>
          <cell r="H64">
            <v>33.1</v>
          </cell>
          <cell r="I64">
            <v>23.5</v>
          </cell>
          <cell r="J64">
            <v>4.3</v>
          </cell>
          <cell r="K64">
            <v>27.8</v>
          </cell>
          <cell r="L64">
            <v>17912.900000000001</v>
          </cell>
          <cell r="M64">
            <v>192.5</v>
          </cell>
          <cell r="N64">
            <v>1.0900000000000001</v>
          </cell>
        </row>
        <row r="65">
          <cell r="B65">
            <v>63.7</v>
          </cell>
          <cell r="C65">
            <v>30.2</v>
          </cell>
          <cell r="D65">
            <v>33.5</v>
          </cell>
          <cell r="E65">
            <v>73.599999999999994</v>
          </cell>
          <cell r="F65">
            <v>73.599999999999994</v>
          </cell>
          <cell r="G65">
            <v>58.2</v>
          </cell>
          <cell r="H65">
            <v>38.9</v>
          </cell>
          <cell r="I65">
            <v>19.3</v>
          </cell>
          <cell r="J65">
            <v>-15.4</v>
          </cell>
          <cell r="K65">
            <v>3.9</v>
          </cell>
          <cell r="L65">
            <v>17951.5</v>
          </cell>
          <cell r="M65">
            <v>191.5</v>
          </cell>
          <cell r="N65">
            <v>1.08</v>
          </cell>
        </row>
        <row r="66">
          <cell r="B66">
            <v>64.400000000000006</v>
          </cell>
          <cell r="C66">
            <v>27.8</v>
          </cell>
          <cell r="D66">
            <v>36.6</v>
          </cell>
          <cell r="E66">
            <v>107.1</v>
          </cell>
          <cell r="F66">
            <v>107.1</v>
          </cell>
          <cell r="G66">
            <v>73.3</v>
          </cell>
          <cell r="H66">
            <v>40.799999999999997</v>
          </cell>
          <cell r="I66">
            <v>32.5</v>
          </cell>
          <cell r="J66">
            <v>-7.8</v>
          </cell>
          <cell r="K66">
            <v>24.7</v>
          </cell>
          <cell r="L66">
            <v>18014</v>
          </cell>
          <cell r="M66">
            <v>196.9</v>
          </cell>
          <cell r="N66">
            <v>1.1000000000000001</v>
          </cell>
        </row>
        <row r="67">
          <cell r="B67">
            <v>64.2</v>
          </cell>
          <cell r="C67">
            <v>31.5</v>
          </cell>
          <cell r="D67">
            <v>32.700000000000003</v>
          </cell>
          <cell r="E67">
            <v>96</v>
          </cell>
          <cell r="F67">
            <v>96</v>
          </cell>
          <cell r="G67">
            <v>50.5</v>
          </cell>
          <cell r="H67">
            <v>32.700000000000003</v>
          </cell>
          <cell r="I67">
            <v>17.7</v>
          </cell>
          <cell r="J67">
            <v>6.1</v>
          </cell>
          <cell r="K67">
            <v>23.8</v>
          </cell>
          <cell r="L67">
            <v>18071.8</v>
          </cell>
          <cell r="M67">
            <v>217</v>
          </cell>
          <cell r="N67">
            <v>1.22</v>
          </cell>
        </row>
        <row r="68">
          <cell r="B68">
            <v>65.2</v>
          </cell>
          <cell r="C68">
            <v>35</v>
          </cell>
          <cell r="D68">
            <v>30.2</v>
          </cell>
          <cell r="E68">
            <v>77.8</v>
          </cell>
          <cell r="F68">
            <v>77.8</v>
          </cell>
          <cell r="G68">
            <v>64</v>
          </cell>
          <cell r="H68">
            <v>35</v>
          </cell>
          <cell r="I68">
            <v>28.9</v>
          </cell>
          <cell r="J68">
            <v>0.2</v>
          </cell>
          <cell r="K68">
            <v>29.1</v>
          </cell>
          <cell r="L68">
            <v>18133.8</v>
          </cell>
          <cell r="M68">
            <v>220.9</v>
          </cell>
          <cell r="N68">
            <v>1.23</v>
          </cell>
        </row>
        <row r="69">
          <cell r="B69">
            <v>61.1</v>
          </cell>
          <cell r="C69">
            <v>30.8</v>
          </cell>
          <cell r="D69">
            <v>30.3</v>
          </cell>
          <cell r="E69">
            <v>80.099999999999994</v>
          </cell>
          <cell r="F69">
            <v>80.099999999999994</v>
          </cell>
          <cell r="G69">
            <v>66.2</v>
          </cell>
          <cell r="H69">
            <v>40.799999999999997</v>
          </cell>
          <cell r="I69">
            <v>25.4</v>
          </cell>
          <cell r="J69">
            <v>3.8</v>
          </cell>
          <cell r="K69">
            <v>29.2</v>
          </cell>
          <cell r="L69">
            <v>18196.099999999999</v>
          </cell>
          <cell r="M69">
            <v>244.6</v>
          </cell>
          <cell r="N69">
            <v>1.36</v>
          </cell>
        </row>
        <row r="70">
          <cell r="B70">
            <v>62.2</v>
          </cell>
          <cell r="C70">
            <v>28.9</v>
          </cell>
          <cell r="D70">
            <v>33.299999999999997</v>
          </cell>
          <cell r="E70">
            <v>106.7</v>
          </cell>
          <cell r="F70">
            <v>106.7</v>
          </cell>
          <cell r="G70">
            <v>82.7</v>
          </cell>
          <cell r="H70">
            <v>43</v>
          </cell>
          <cell r="I70">
            <v>39.6</v>
          </cell>
          <cell r="J70">
            <v>-14.5</v>
          </cell>
          <cell r="K70">
            <v>25.1</v>
          </cell>
          <cell r="L70">
            <v>18257.2</v>
          </cell>
          <cell r="M70">
            <v>243.2</v>
          </cell>
          <cell r="N70">
            <v>1.35</v>
          </cell>
        </row>
        <row r="71">
          <cell r="B71">
            <v>61.9</v>
          </cell>
          <cell r="C71">
            <v>31.7</v>
          </cell>
          <cell r="D71">
            <v>30.2</v>
          </cell>
          <cell r="E71">
            <v>84.8</v>
          </cell>
          <cell r="F71">
            <v>84.8</v>
          </cell>
          <cell r="G71">
            <v>49.9</v>
          </cell>
          <cell r="H71">
            <v>34.200000000000003</v>
          </cell>
          <cell r="I71">
            <v>15.7</v>
          </cell>
          <cell r="J71">
            <v>4.9000000000000004</v>
          </cell>
          <cell r="K71">
            <v>20.6</v>
          </cell>
          <cell r="L71">
            <v>18310.7</v>
          </cell>
          <cell r="M71">
            <v>239</v>
          </cell>
          <cell r="N71">
            <v>1.32</v>
          </cell>
        </row>
        <row r="72">
          <cell r="B72">
            <v>65.099999999999994</v>
          </cell>
          <cell r="C72">
            <v>37.1</v>
          </cell>
          <cell r="D72">
            <v>28.1</v>
          </cell>
          <cell r="E72">
            <v>87.3</v>
          </cell>
          <cell r="F72">
            <v>87.3</v>
          </cell>
          <cell r="G72">
            <v>64.3</v>
          </cell>
          <cell r="H72">
            <v>36.700000000000003</v>
          </cell>
          <cell r="I72">
            <v>27.7</v>
          </cell>
          <cell r="J72">
            <v>4.5999999999999996</v>
          </cell>
          <cell r="K72">
            <v>32.299999999999997</v>
          </cell>
          <cell r="L72">
            <v>18369.400000000001</v>
          </cell>
          <cell r="M72">
            <v>235.6</v>
          </cell>
          <cell r="N72">
            <v>1.3</v>
          </cell>
        </row>
        <row r="73">
          <cell r="B73">
            <v>63.6</v>
          </cell>
          <cell r="C73">
            <v>30.5</v>
          </cell>
          <cell r="D73">
            <v>33.200000000000003</v>
          </cell>
          <cell r="E73">
            <v>103.7</v>
          </cell>
          <cell r="F73">
            <v>103.7</v>
          </cell>
          <cell r="G73">
            <v>64.400000000000006</v>
          </cell>
          <cell r="H73">
            <v>44.3</v>
          </cell>
          <cell r="I73">
            <v>20.100000000000001</v>
          </cell>
          <cell r="J73">
            <v>-0.7</v>
          </cell>
          <cell r="K73">
            <v>19.399999999999999</v>
          </cell>
          <cell r="L73">
            <v>18420.3</v>
          </cell>
          <cell r="M73">
            <v>224.3</v>
          </cell>
          <cell r="N73">
            <v>1.23</v>
          </cell>
        </row>
        <row r="74">
          <cell r="B74">
            <v>61.4</v>
          </cell>
          <cell r="C74">
            <v>28.4</v>
          </cell>
          <cell r="D74">
            <v>33.1</v>
          </cell>
          <cell r="E74">
            <v>93.1</v>
          </cell>
          <cell r="F74">
            <v>93.1</v>
          </cell>
          <cell r="G74">
            <v>82.7</v>
          </cell>
          <cell r="H74">
            <v>46.6</v>
          </cell>
          <cell r="I74">
            <v>36.1</v>
          </cell>
          <cell r="J74">
            <v>-6.7</v>
          </cell>
          <cell r="K74">
            <v>29.4</v>
          </cell>
          <cell r="L74">
            <v>18481.099999999999</v>
          </cell>
          <cell r="M74">
            <v>223.9</v>
          </cell>
          <cell r="N74">
            <v>1.23</v>
          </cell>
        </row>
        <row r="75">
          <cell r="B75">
            <v>63.4</v>
          </cell>
          <cell r="C75">
            <v>31.4</v>
          </cell>
          <cell r="D75">
            <v>32.1</v>
          </cell>
          <cell r="E75">
            <v>90</v>
          </cell>
          <cell r="F75">
            <v>90</v>
          </cell>
          <cell r="G75">
            <v>49.5</v>
          </cell>
          <cell r="H75">
            <v>38.9</v>
          </cell>
          <cell r="I75">
            <v>10.6</v>
          </cell>
          <cell r="J75">
            <v>-4.5</v>
          </cell>
          <cell r="K75">
            <v>6.1</v>
          </cell>
          <cell r="L75">
            <v>18517.599999999999</v>
          </cell>
          <cell r="M75">
            <v>206.9</v>
          </cell>
          <cell r="N75">
            <v>1.1299999999999999</v>
          </cell>
        </row>
        <row r="76">
          <cell r="B76">
            <v>64.400000000000006</v>
          </cell>
          <cell r="C76">
            <v>38</v>
          </cell>
          <cell r="D76">
            <v>26.4</v>
          </cell>
          <cell r="E76">
            <v>82.1</v>
          </cell>
          <cell r="F76">
            <v>82.1</v>
          </cell>
          <cell r="G76">
            <v>65.099999999999994</v>
          </cell>
          <cell r="H76">
            <v>42.2</v>
          </cell>
          <cell r="I76">
            <v>22.9</v>
          </cell>
          <cell r="K76">
            <v>22.9</v>
          </cell>
          <cell r="L76">
            <v>18565.5</v>
          </cell>
          <cell r="M76">
            <v>196.1</v>
          </cell>
          <cell r="N76">
            <v>1.07</v>
          </cell>
        </row>
        <row r="77">
          <cell r="B77">
            <v>61.9</v>
          </cell>
          <cell r="C77">
            <v>31</v>
          </cell>
          <cell r="D77">
            <v>30.9</v>
          </cell>
          <cell r="E77">
            <v>103.7</v>
          </cell>
          <cell r="F77">
            <v>103.7</v>
          </cell>
          <cell r="G77">
            <v>62.9</v>
          </cell>
          <cell r="H77">
            <v>48.8</v>
          </cell>
          <cell r="I77">
            <v>14</v>
          </cell>
          <cell r="K77">
            <v>14</v>
          </cell>
          <cell r="L77">
            <v>18609.099999999999</v>
          </cell>
          <cell r="M77">
            <v>188.8</v>
          </cell>
          <cell r="N77">
            <v>1.02</v>
          </cell>
        </row>
        <row r="78">
          <cell r="B78">
            <v>60.8</v>
          </cell>
          <cell r="C78">
            <v>28.4</v>
          </cell>
          <cell r="D78">
            <v>32.299999999999997</v>
          </cell>
          <cell r="E78">
            <v>88.6</v>
          </cell>
          <cell r="F78">
            <v>88.6</v>
          </cell>
          <cell r="G78">
            <v>83.4</v>
          </cell>
          <cell r="H78">
            <v>49.7</v>
          </cell>
          <cell r="I78">
            <v>33.700000000000003</v>
          </cell>
          <cell r="K78">
            <v>33.700000000000003</v>
          </cell>
          <cell r="L78">
            <v>18673.8</v>
          </cell>
          <cell r="M78">
            <v>192.7</v>
          </cell>
          <cell r="N78">
            <v>1.04</v>
          </cell>
        </row>
        <row r="79">
          <cell r="B79">
            <v>62.1</v>
          </cell>
          <cell r="C79">
            <v>31.8</v>
          </cell>
          <cell r="D79">
            <v>30.3</v>
          </cell>
          <cell r="E79">
            <v>89.4</v>
          </cell>
          <cell r="F79">
            <v>89.4</v>
          </cell>
          <cell r="G79">
            <v>54.1</v>
          </cell>
          <cell r="H79">
            <v>45.6</v>
          </cell>
          <cell r="I79">
            <v>8.5</v>
          </cell>
          <cell r="K79">
            <v>8.5</v>
          </cell>
          <cell r="L79">
            <v>18711.3</v>
          </cell>
          <cell r="M79">
            <v>193.7</v>
          </cell>
          <cell r="N79">
            <v>1.05</v>
          </cell>
        </row>
        <row r="80">
          <cell r="B80">
            <v>64.099999999999994</v>
          </cell>
          <cell r="C80">
            <v>36.4</v>
          </cell>
          <cell r="D80">
            <v>27.7</v>
          </cell>
          <cell r="E80">
            <v>80.099999999999994</v>
          </cell>
          <cell r="F80">
            <v>80.099999999999994</v>
          </cell>
          <cell r="G80">
            <v>67.599999999999994</v>
          </cell>
          <cell r="H80">
            <v>41.1</v>
          </cell>
          <cell r="I80">
            <v>26.5</v>
          </cell>
          <cell r="K80">
            <v>26.5</v>
          </cell>
          <cell r="L80">
            <v>18764.599999999999</v>
          </cell>
          <cell r="M80">
            <v>199</v>
          </cell>
          <cell r="N80">
            <v>1.07</v>
          </cell>
        </row>
        <row r="81">
          <cell r="B81">
            <v>61.3</v>
          </cell>
          <cell r="C81">
            <v>30.8</v>
          </cell>
          <cell r="D81">
            <v>30.5</v>
          </cell>
          <cell r="E81">
            <v>102</v>
          </cell>
          <cell r="F81">
            <v>102</v>
          </cell>
          <cell r="G81">
            <v>63.3</v>
          </cell>
          <cell r="H81">
            <v>43.2</v>
          </cell>
          <cell r="I81">
            <v>20.100000000000001</v>
          </cell>
          <cell r="K81">
            <v>20.100000000000001</v>
          </cell>
          <cell r="L81">
            <v>18814.3</v>
          </cell>
          <cell r="M81">
            <v>205.2</v>
          </cell>
          <cell r="N81">
            <v>1.1000000000000001</v>
          </cell>
        </row>
        <row r="82">
          <cell r="B82">
            <v>62</v>
          </cell>
          <cell r="C82">
            <v>28.8</v>
          </cell>
          <cell r="D82">
            <v>33.200000000000003</v>
          </cell>
          <cell r="E82">
            <v>87.2</v>
          </cell>
          <cell r="F82">
            <v>87.2</v>
          </cell>
          <cell r="G82">
            <v>85.4</v>
          </cell>
          <cell r="H82">
            <v>50.3</v>
          </cell>
          <cell r="I82">
            <v>35.1</v>
          </cell>
          <cell r="K82">
            <v>35.1</v>
          </cell>
          <cell r="L82">
            <v>18881.7</v>
          </cell>
          <cell r="M82">
            <v>207.8</v>
          </cell>
          <cell r="N82">
            <v>1.1100000000000001</v>
          </cell>
        </row>
        <row r="83">
          <cell r="B83">
            <v>62.5</v>
          </cell>
          <cell r="C83">
            <v>32.200000000000003</v>
          </cell>
          <cell r="D83">
            <v>30.3</v>
          </cell>
          <cell r="E83">
            <v>89.2</v>
          </cell>
          <cell r="F83">
            <v>89.2</v>
          </cell>
          <cell r="G83">
            <v>55.6</v>
          </cell>
          <cell r="H83">
            <v>40.799999999999997</v>
          </cell>
          <cell r="I83">
            <v>14.8</v>
          </cell>
          <cell r="K83">
            <v>14.8</v>
          </cell>
          <cell r="L83">
            <v>18925.900000000001</v>
          </cell>
          <cell r="M83">
            <v>214.6</v>
          </cell>
          <cell r="N83">
            <v>1.1499999999999999</v>
          </cell>
        </row>
        <row r="84">
          <cell r="B84">
            <v>64.5</v>
          </cell>
          <cell r="C84">
            <v>35.9</v>
          </cell>
          <cell r="D84">
            <v>28.6</v>
          </cell>
          <cell r="E84">
            <v>81.3</v>
          </cell>
          <cell r="F84">
            <v>81.3</v>
          </cell>
          <cell r="G84">
            <v>75.3</v>
          </cell>
          <cell r="H84">
            <v>45.5</v>
          </cell>
          <cell r="I84">
            <v>29.7</v>
          </cell>
          <cell r="K84">
            <v>29.7</v>
          </cell>
          <cell r="L84">
            <v>18984</v>
          </cell>
          <cell r="M84">
            <v>219.5</v>
          </cell>
          <cell r="N84">
            <v>1.17</v>
          </cell>
        </row>
        <row r="85">
          <cell r="B85">
            <v>61.1</v>
          </cell>
          <cell r="C85">
            <v>31.2</v>
          </cell>
          <cell r="D85">
            <v>29.9</v>
          </cell>
          <cell r="E85">
            <v>103.1</v>
          </cell>
          <cell r="F85">
            <v>103.1</v>
          </cell>
          <cell r="G85">
            <v>73.599999999999994</v>
          </cell>
          <cell r="H85">
            <v>49</v>
          </cell>
          <cell r="I85">
            <v>24.6</v>
          </cell>
          <cell r="K85">
            <v>24.6</v>
          </cell>
          <cell r="L85">
            <v>19038.3</v>
          </cell>
          <cell r="M85">
            <v>224.1</v>
          </cell>
          <cell r="N85">
            <v>1.19</v>
          </cell>
        </row>
        <row r="86">
          <cell r="B86">
            <v>61.9</v>
          </cell>
          <cell r="C86">
            <v>28.9</v>
          </cell>
          <cell r="D86">
            <v>33</v>
          </cell>
          <cell r="E86">
            <v>91.8</v>
          </cell>
          <cell r="F86">
            <v>91.8</v>
          </cell>
          <cell r="G86">
            <v>93.9</v>
          </cell>
          <cell r="H86">
            <v>56.4</v>
          </cell>
          <cell r="I86">
            <v>37.4</v>
          </cell>
          <cell r="K86">
            <v>37.4</v>
          </cell>
          <cell r="L86">
            <v>19108.599999999999</v>
          </cell>
          <cell r="M86">
            <v>226.9</v>
          </cell>
          <cell r="N86">
            <v>1.2</v>
          </cell>
        </row>
        <row r="87">
          <cell r="B87">
            <v>61.8</v>
          </cell>
          <cell r="C87">
            <v>32.299999999999997</v>
          </cell>
          <cell r="D87">
            <v>29.4</v>
          </cell>
          <cell r="E87">
            <v>91.3</v>
          </cell>
          <cell r="F87">
            <v>91.3</v>
          </cell>
          <cell r="G87">
            <v>62.4</v>
          </cell>
          <cell r="H87">
            <v>46.9</v>
          </cell>
          <cell r="I87">
            <v>15.5</v>
          </cell>
          <cell r="K87">
            <v>15.5</v>
          </cell>
          <cell r="L87">
            <v>19153.400000000001</v>
          </cell>
          <cell r="M87">
            <v>227.5</v>
          </cell>
          <cell r="N87">
            <v>1.2</v>
          </cell>
        </row>
        <row r="88">
          <cell r="B88">
            <v>63.8</v>
          </cell>
          <cell r="C88">
            <v>36.299999999999997</v>
          </cell>
          <cell r="D88">
            <v>27.5</v>
          </cell>
          <cell r="E88">
            <v>84.6</v>
          </cell>
          <cell r="F88">
            <v>84.6</v>
          </cell>
          <cell r="G88">
            <v>80.2</v>
          </cell>
          <cell r="H88">
            <v>48.3</v>
          </cell>
          <cell r="I88">
            <v>31.9</v>
          </cell>
          <cell r="K88">
            <v>31.9</v>
          </cell>
          <cell r="L88">
            <v>19214.2</v>
          </cell>
          <cell r="M88">
            <v>230.1</v>
          </cell>
          <cell r="N88">
            <v>1.21</v>
          </cell>
        </row>
        <row r="89">
          <cell r="B89">
            <v>61.8</v>
          </cell>
          <cell r="C89">
            <v>31.4</v>
          </cell>
          <cell r="D89">
            <v>30.5</v>
          </cell>
          <cell r="E89">
            <v>110.5</v>
          </cell>
          <cell r="F89">
            <v>110.5</v>
          </cell>
          <cell r="G89">
            <v>81</v>
          </cell>
          <cell r="H89">
            <v>54.4</v>
          </cell>
          <cell r="I89">
            <v>26.6</v>
          </cell>
          <cell r="K89">
            <v>26.6</v>
          </cell>
          <cell r="L89">
            <v>19272.599999999999</v>
          </cell>
          <cell r="M89">
            <v>234.3</v>
          </cell>
          <cell r="N89">
            <v>1.23</v>
          </cell>
        </row>
        <row r="90">
          <cell r="B90">
            <v>60.6</v>
          </cell>
          <cell r="C90">
            <v>29.2</v>
          </cell>
          <cell r="D90">
            <v>31.4</v>
          </cell>
          <cell r="E90">
            <v>92.7</v>
          </cell>
          <cell r="F90">
            <v>92.7</v>
          </cell>
          <cell r="G90">
            <v>116.1</v>
          </cell>
          <cell r="H90">
            <v>61.3</v>
          </cell>
          <cell r="I90">
            <v>54.8</v>
          </cell>
          <cell r="K90">
            <v>54.8</v>
          </cell>
          <cell r="L90">
            <v>19360.2</v>
          </cell>
          <cell r="M90">
            <v>251.7</v>
          </cell>
          <cell r="N90">
            <v>1.32</v>
          </cell>
        </row>
        <row r="91">
          <cell r="B91">
            <v>61.3</v>
          </cell>
          <cell r="C91">
            <v>32.1</v>
          </cell>
          <cell r="D91">
            <v>29.2</v>
          </cell>
          <cell r="E91">
            <v>93.1</v>
          </cell>
          <cell r="F91">
            <v>93.1</v>
          </cell>
          <cell r="G91">
            <v>71.2</v>
          </cell>
          <cell r="H91">
            <v>48.8</v>
          </cell>
          <cell r="I91">
            <v>22.4</v>
          </cell>
          <cell r="K91">
            <v>22.4</v>
          </cell>
          <cell r="L91">
            <v>19413.2</v>
          </cell>
          <cell r="M91">
            <v>259.89999999999998</v>
          </cell>
          <cell r="N91">
            <v>1.36</v>
          </cell>
        </row>
        <row r="92">
          <cell r="B92">
            <v>63.8</v>
          </cell>
          <cell r="C92">
            <v>35.200000000000003</v>
          </cell>
          <cell r="D92">
            <v>28.5</v>
          </cell>
          <cell r="E92">
            <v>85.6</v>
          </cell>
          <cell r="F92">
            <v>85.6</v>
          </cell>
          <cell r="G92">
            <v>88.8</v>
          </cell>
          <cell r="H92">
            <v>53.1</v>
          </cell>
          <cell r="I92">
            <v>35.700000000000003</v>
          </cell>
          <cell r="J92">
            <v>-7.9</v>
          </cell>
          <cell r="K92">
            <v>27.7</v>
          </cell>
          <cell r="L92">
            <v>19472.099999999999</v>
          </cell>
          <cell r="M92">
            <v>258</v>
          </cell>
          <cell r="N92">
            <v>1.34</v>
          </cell>
        </row>
        <row r="93">
          <cell r="B93">
            <v>60.3</v>
          </cell>
          <cell r="C93">
            <v>32.299999999999997</v>
          </cell>
          <cell r="D93">
            <v>28</v>
          </cell>
          <cell r="E93">
            <v>103.3</v>
          </cell>
          <cell r="F93">
            <v>103.3</v>
          </cell>
          <cell r="G93">
            <v>80.400000000000006</v>
          </cell>
          <cell r="H93">
            <v>52.9</v>
          </cell>
          <cell r="I93">
            <v>27.5</v>
          </cell>
          <cell r="J93">
            <v>3.7</v>
          </cell>
          <cell r="K93">
            <v>31.2</v>
          </cell>
          <cell r="L93">
            <v>19534</v>
          </cell>
          <cell r="M93">
            <v>261.3</v>
          </cell>
          <cell r="N93">
            <v>1.36</v>
          </cell>
        </row>
        <row r="94">
          <cell r="B94">
            <v>61.9</v>
          </cell>
          <cell r="C94">
            <v>29.6</v>
          </cell>
          <cell r="D94">
            <v>32.299999999999997</v>
          </cell>
          <cell r="E94">
            <v>97.3</v>
          </cell>
          <cell r="F94">
            <v>97.3</v>
          </cell>
          <cell r="G94">
            <v>113.9</v>
          </cell>
          <cell r="H94">
            <v>63.4</v>
          </cell>
          <cell r="I94">
            <v>50.6</v>
          </cell>
          <cell r="J94">
            <v>-14.2</v>
          </cell>
          <cell r="K94">
            <v>36.4</v>
          </cell>
          <cell r="L94">
            <v>19605.3</v>
          </cell>
          <cell r="M94">
            <v>245</v>
          </cell>
          <cell r="N94">
            <v>1.27</v>
          </cell>
        </row>
        <row r="95">
          <cell r="B95">
            <v>61.3</v>
          </cell>
          <cell r="C95">
            <v>33.1</v>
          </cell>
          <cell r="D95">
            <v>28.2</v>
          </cell>
          <cell r="E95">
            <v>97.9</v>
          </cell>
          <cell r="F95">
            <v>97.9</v>
          </cell>
          <cell r="G95">
            <v>70.3</v>
          </cell>
          <cell r="H95">
            <v>50.3</v>
          </cell>
          <cell r="I95">
            <v>20</v>
          </cell>
          <cell r="J95">
            <v>-4.7</v>
          </cell>
          <cell r="K95">
            <v>15.3</v>
          </cell>
          <cell r="L95">
            <v>19651.400000000001</v>
          </cell>
          <cell r="M95">
            <v>238.2</v>
          </cell>
          <cell r="N95">
            <v>1.23</v>
          </cell>
        </row>
        <row r="96">
          <cell r="B96">
            <v>63.3</v>
          </cell>
          <cell r="C96">
            <v>38.1</v>
          </cell>
          <cell r="D96">
            <v>25.1</v>
          </cell>
          <cell r="E96">
            <v>91.4</v>
          </cell>
          <cell r="F96">
            <v>91.4</v>
          </cell>
          <cell r="G96">
            <v>93.6</v>
          </cell>
          <cell r="H96">
            <v>53.6</v>
          </cell>
          <cell r="I96">
            <v>39.9</v>
          </cell>
          <cell r="J96">
            <v>-10.1</v>
          </cell>
          <cell r="K96">
            <v>29.9</v>
          </cell>
          <cell r="L96">
            <v>19709.7</v>
          </cell>
          <cell r="M96">
            <v>237.6</v>
          </cell>
          <cell r="N96">
            <v>1.22</v>
          </cell>
        </row>
        <row r="97">
          <cell r="B97">
            <v>61.2</v>
          </cell>
          <cell r="C97">
            <v>32.200000000000003</v>
          </cell>
          <cell r="D97">
            <v>29</v>
          </cell>
          <cell r="E97">
            <v>112.9</v>
          </cell>
          <cell r="F97">
            <v>112.9</v>
          </cell>
          <cell r="G97">
            <v>84.2</v>
          </cell>
          <cell r="H97">
            <v>55.7</v>
          </cell>
          <cell r="I97">
            <v>28.5</v>
          </cell>
          <cell r="J97">
            <v>0.4</v>
          </cell>
          <cell r="K97">
            <v>28.9</v>
          </cell>
          <cell r="L97">
            <v>19771</v>
          </cell>
          <cell r="M97">
            <v>237</v>
          </cell>
          <cell r="N97">
            <v>1.21</v>
          </cell>
        </row>
        <row r="98">
          <cell r="B98">
            <v>60.4</v>
          </cell>
          <cell r="C98">
            <v>29.4</v>
          </cell>
          <cell r="D98">
            <v>31</v>
          </cell>
          <cell r="E98">
            <v>96.6</v>
          </cell>
          <cell r="F98">
            <v>96.6</v>
          </cell>
          <cell r="G98">
            <v>122</v>
          </cell>
          <cell r="H98">
            <v>61.6</v>
          </cell>
          <cell r="I98">
            <v>60.4</v>
          </cell>
          <cell r="J98">
            <v>-18.8</v>
          </cell>
          <cell r="K98">
            <v>41.6</v>
          </cell>
          <cell r="L98">
            <v>19846.8</v>
          </cell>
          <cell r="M98">
            <v>241.5</v>
          </cell>
          <cell r="N98">
            <v>1.23</v>
          </cell>
        </row>
        <row r="99">
          <cell r="B99">
            <v>61.8</v>
          </cell>
          <cell r="C99">
            <v>32.5</v>
          </cell>
          <cell r="D99">
            <v>29.3</v>
          </cell>
          <cell r="E99">
            <v>97.7</v>
          </cell>
          <cell r="F99">
            <v>97.7</v>
          </cell>
          <cell r="G99">
            <v>74.099999999999994</v>
          </cell>
          <cell r="H99">
            <v>48.7</v>
          </cell>
          <cell r="I99">
            <v>25.4</v>
          </cell>
          <cell r="J99">
            <v>-9.3000000000000007</v>
          </cell>
          <cell r="K99">
            <v>16.100000000000001</v>
          </cell>
          <cell r="L99">
            <v>19895.400000000001</v>
          </cell>
          <cell r="M99">
            <v>244</v>
          </cell>
          <cell r="N99">
            <v>1.24</v>
          </cell>
        </row>
        <row r="100">
          <cell r="B100">
            <v>64.3</v>
          </cell>
          <cell r="C100">
            <v>37.799999999999997</v>
          </cell>
          <cell r="D100">
            <v>26.5</v>
          </cell>
          <cell r="E100">
            <v>90</v>
          </cell>
          <cell r="F100">
            <v>90</v>
          </cell>
          <cell r="G100">
            <v>101.7</v>
          </cell>
          <cell r="H100">
            <v>54.3</v>
          </cell>
          <cell r="I100">
            <v>47.4</v>
          </cell>
          <cell r="J100">
            <v>-20.2</v>
          </cell>
          <cell r="K100">
            <v>27.2</v>
          </cell>
          <cell r="L100">
            <v>19953.2</v>
          </cell>
          <cell r="M100">
            <v>243.4</v>
          </cell>
          <cell r="N100">
            <v>1.24</v>
          </cell>
        </row>
        <row r="101">
          <cell r="B101">
            <v>61.6</v>
          </cell>
          <cell r="C101">
            <v>32.1</v>
          </cell>
          <cell r="D101">
            <v>29.5</v>
          </cell>
          <cell r="E101">
            <v>108.3</v>
          </cell>
          <cell r="F101">
            <v>108.3</v>
          </cell>
          <cell r="G101">
            <v>90.7</v>
          </cell>
          <cell r="H101">
            <v>60.3</v>
          </cell>
          <cell r="I101">
            <v>30.4</v>
          </cell>
          <cell r="J101">
            <v>-5.2</v>
          </cell>
          <cell r="K101">
            <v>25.2</v>
          </cell>
          <cell r="L101">
            <v>20011.900000000001</v>
          </cell>
          <cell r="M101">
            <v>240.9</v>
          </cell>
          <cell r="N101">
            <v>1.22</v>
          </cell>
        </row>
        <row r="102">
          <cell r="B102">
            <v>62.7</v>
          </cell>
          <cell r="C102">
            <v>30.3</v>
          </cell>
          <cell r="D102">
            <v>32.4</v>
          </cell>
          <cell r="E102">
            <v>96.4</v>
          </cell>
          <cell r="F102">
            <v>96.4</v>
          </cell>
          <cell r="G102">
            <v>128.9</v>
          </cell>
          <cell r="H102">
            <v>66</v>
          </cell>
          <cell r="I102">
            <v>62.9</v>
          </cell>
          <cell r="J102">
            <v>-27.5</v>
          </cell>
          <cell r="K102">
            <v>35.5</v>
          </cell>
          <cell r="L102">
            <v>20083.7</v>
          </cell>
          <cell r="M102">
            <v>237</v>
          </cell>
          <cell r="N102">
            <v>1.19</v>
          </cell>
        </row>
        <row r="103">
          <cell r="B103">
            <v>60.6</v>
          </cell>
          <cell r="C103">
            <v>33</v>
          </cell>
          <cell r="D103">
            <v>27.5</v>
          </cell>
          <cell r="E103">
            <v>91.8</v>
          </cell>
          <cell r="F103">
            <v>91.8</v>
          </cell>
          <cell r="G103">
            <v>80</v>
          </cell>
          <cell r="H103">
            <v>56.1</v>
          </cell>
          <cell r="I103">
            <v>23.9</v>
          </cell>
          <cell r="J103">
            <v>-11.8</v>
          </cell>
          <cell r="K103">
            <v>12.1</v>
          </cell>
          <cell r="L103">
            <v>20127.400000000001</v>
          </cell>
          <cell r="M103">
            <v>231.9</v>
          </cell>
          <cell r="N103">
            <v>1.17</v>
          </cell>
        </row>
        <row r="104">
          <cell r="B104">
            <v>64.3</v>
          </cell>
          <cell r="C104">
            <v>36.799999999999997</v>
          </cell>
          <cell r="D104">
            <v>27.5</v>
          </cell>
          <cell r="E104">
            <v>81.400000000000006</v>
          </cell>
          <cell r="F104">
            <v>81.400000000000006</v>
          </cell>
          <cell r="G104">
            <v>107.7</v>
          </cell>
          <cell r="H104">
            <v>57</v>
          </cell>
          <cell r="I104">
            <v>50.7</v>
          </cell>
          <cell r="J104">
            <v>-20.399999999999999</v>
          </cell>
          <cell r="K104">
            <v>30.4</v>
          </cell>
          <cell r="L104">
            <v>20190</v>
          </cell>
          <cell r="M104">
            <v>236.9</v>
          </cell>
          <cell r="N104">
            <v>1.19</v>
          </cell>
        </row>
        <row r="105">
          <cell r="B105">
            <v>61.1</v>
          </cell>
          <cell r="C105">
            <v>32.299999999999997</v>
          </cell>
          <cell r="D105">
            <v>28.8</v>
          </cell>
          <cell r="E105">
            <v>100.7</v>
          </cell>
          <cell r="F105">
            <v>100.7</v>
          </cell>
          <cell r="G105">
            <v>95.9</v>
          </cell>
          <cell r="H105">
            <v>64.599999999999994</v>
          </cell>
          <cell r="I105">
            <v>31.3</v>
          </cell>
          <cell r="J105">
            <v>-2.8</v>
          </cell>
          <cell r="K105">
            <v>28.5</v>
          </cell>
          <cell r="L105">
            <v>20252.099999999999</v>
          </cell>
          <cell r="M105">
            <v>240.3</v>
          </cell>
          <cell r="N105">
            <v>1.2</v>
          </cell>
        </row>
        <row r="106">
          <cell r="B106">
            <v>64.099999999999994</v>
          </cell>
          <cell r="C106">
            <v>29.5</v>
          </cell>
          <cell r="D106">
            <v>34.6</v>
          </cell>
          <cell r="E106">
            <v>89.8</v>
          </cell>
          <cell r="F106">
            <v>89.8</v>
          </cell>
          <cell r="G106">
            <v>138.69999999999999</v>
          </cell>
          <cell r="H106">
            <v>69.900000000000006</v>
          </cell>
          <cell r="I106">
            <v>68.8</v>
          </cell>
          <cell r="J106">
            <v>-21.8</v>
          </cell>
          <cell r="K106">
            <v>47.1</v>
          </cell>
          <cell r="L106">
            <v>20338.599999999999</v>
          </cell>
          <cell r="M106">
            <v>254.9</v>
          </cell>
          <cell r="N106">
            <v>1.27</v>
          </cell>
        </row>
        <row r="107">
          <cell r="B107">
            <v>66.400000000000006</v>
          </cell>
          <cell r="C107">
            <v>32.799999999999997</v>
          </cell>
          <cell r="D107">
            <v>33.6</v>
          </cell>
          <cell r="E107">
            <v>87.1</v>
          </cell>
          <cell r="F107">
            <v>87.1</v>
          </cell>
          <cell r="G107">
            <v>84.6</v>
          </cell>
          <cell r="H107">
            <v>57.5</v>
          </cell>
          <cell r="I107">
            <v>27.1</v>
          </cell>
          <cell r="J107">
            <v>-9.3000000000000007</v>
          </cell>
          <cell r="K107">
            <v>17.8</v>
          </cell>
          <cell r="L107">
            <v>20394.8</v>
          </cell>
          <cell r="M107">
            <v>267.39999999999998</v>
          </cell>
          <cell r="N107">
            <v>1.33</v>
          </cell>
        </row>
        <row r="108">
          <cell r="B108">
            <v>67.599999999999994</v>
          </cell>
          <cell r="C108">
            <v>36.5</v>
          </cell>
          <cell r="D108">
            <v>31</v>
          </cell>
          <cell r="E108">
            <v>76.8</v>
          </cell>
          <cell r="F108">
            <v>76.8</v>
          </cell>
          <cell r="G108">
            <v>114.1</v>
          </cell>
          <cell r="H108">
            <v>59</v>
          </cell>
          <cell r="I108">
            <v>55.2</v>
          </cell>
          <cell r="J108">
            <v>-17.7</v>
          </cell>
          <cell r="K108">
            <v>37.4</v>
          </cell>
          <cell r="L108">
            <v>20470</v>
          </cell>
          <cell r="M108">
            <v>279.89999999999998</v>
          </cell>
          <cell r="N108">
            <v>1.39</v>
          </cell>
        </row>
        <row r="109">
          <cell r="B109">
            <v>65.3</v>
          </cell>
          <cell r="C109">
            <v>32.6</v>
          </cell>
          <cell r="D109">
            <v>32.700000000000003</v>
          </cell>
          <cell r="E109">
            <v>97.5</v>
          </cell>
          <cell r="F109">
            <v>97.5</v>
          </cell>
          <cell r="G109">
            <v>104.9</v>
          </cell>
          <cell r="H109">
            <v>65.400000000000006</v>
          </cell>
          <cell r="I109">
            <v>39.4</v>
          </cell>
          <cell r="J109">
            <v>-4.8</v>
          </cell>
          <cell r="K109">
            <v>34.700000000000003</v>
          </cell>
          <cell r="L109">
            <v>20544.099999999999</v>
          </cell>
          <cell r="M109">
            <v>291.89999999999998</v>
          </cell>
          <cell r="N109">
            <v>1.44</v>
          </cell>
        </row>
        <row r="110">
          <cell r="B110">
            <v>64.599999999999994</v>
          </cell>
          <cell r="C110">
            <v>30.7</v>
          </cell>
          <cell r="D110">
            <v>33.9</v>
          </cell>
          <cell r="E110">
            <v>85.6</v>
          </cell>
          <cell r="F110">
            <v>85.6</v>
          </cell>
          <cell r="G110">
            <v>146</v>
          </cell>
          <cell r="H110">
            <v>72.400000000000006</v>
          </cell>
          <cell r="I110">
            <v>73.7</v>
          </cell>
          <cell r="J110">
            <v>-20.5</v>
          </cell>
          <cell r="K110">
            <v>53.2</v>
          </cell>
          <cell r="L110">
            <v>20637.900000000001</v>
          </cell>
          <cell r="M110">
            <v>299.3</v>
          </cell>
          <cell r="N110">
            <v>1.47</v>
          </cell>
        </row>
        <row r="111">
          <cell r="B111">
            <v>66.099999999999994</v>
          </cell>
          <cell r="C111">
            <v>34.200000000000003</v>
          </cell>
          <cell r="D111">
            <v>31.9</v>
          </cell>
          <cell r="E111">
            <v>82.9</v>
          </cell>
          <cell r="F111">
            <v>82.9</v>
          </cell>
          <cell r="G111">
            <v>92.4</v>
          </cell>
          <cell r="H111">
            <v>61.4</v>
          </cell>
          <cell r="I111">
            <v>31</v>
          </cell>
          <cell r="J111">
            <v>-9.6</v>
          </cell>
          <cell r="K111">
            <v>21.4</v>
          </cell>
          <cell r="L111">
            <v>20697.900000000001</v>
          </cell>
          <cell r="M111">
            <v>303.10000000000002</v>
          </cell>
          <cell r="N111">
            <v>1.49</v>
          </cell>
        </row>
        <row r="112">
          <cell r="B112">
            <v>70.599999999999994</v>
          </cell>
          <cell r="C112">
            <v>36.4</v>
          </cell>
          <cell r="D112">
            <v>34.299999999999997</v>
          </cell>
          <cell r="E112">
            <v>77.2</v>
          </cell>
          <cell r="F112">
            <v>77.2</v>
          </cell>
          <cell r="G112">
            <v>108.4</v>
          </cell>
          <cell r="H112">
            <v>51.5</v>
          </cell>
          <cell r="K112">
            <v>56.9</v>
          </cell>
          <cell r="L112">
            <v>20789.099999999999</v>
          </cell>
          <cell r="M112">
            <v>319.10000000000002</v>
          </cell>
          <cell r="N112">
            <v>1.56</v>
          </cell>
        </row>
        <row r="113">
          <cell r="B113">
            <v>67.099999999999994</v>
          </cell>
          <cell r="C113">
            <v>33.200000000000003</v>
          </cell>
          <cell r="D113">
            <v>34</v>
          </cell>
          <cell r="E113">
            <v>99.3</v>
          </cell>
          <cell r="F113">
            <v>99.3</v>
          </cell>
          <cell r="G113">
            <v>105</v>
          </cell>
          <cell r="H113">
            <v>54.4</v>
          </cell>
          <cell r="K113">
            <v>50.6</v>
          </cell>
          <cell r="L113">
            <v>20873.7</v>
          </cell>
          <cell r="M113">
            <v>329.6</v>
          </cell>
          <cell r="N113">
            <v>1.6</v>
          </cell>
        </row>
        <row r="114">
          <cell r="B114">
            <v>70.400000000000006</v>
          </cell>
          <cell r="C114">
            <v>31.6</v>
          </cell>
          <cell r="D114">
            <v>38.799999999999997</v>
          </cell>
          <cell r="E114">
            <v>90.5</v>
          </cell>
          <cell r="F114">
            <v>90.5</v>
          </cell>
          <cell r="G114">
            <v>125.3</v>
          </cell>
          <cell r="H114">
            <v>49.2</v>
          </cell>
          <cell r="K114">
            <v>76.099999999999994</v>
          </cell>
          <cell r="L114">
            <v>20988.5</v>
          </cell>
          <cell r="M114">
            <v>350.7</v>
          </cell>
          <cell r="N114">
            <v>1.7</v>
          </cell>
        </row>
        <row r="115">
          <cell r="B115">
            <v>69.5</v>
          </cell>
          <cell r="C115">
            <v>34.799999999999997</v>
          </cell>
          <cell r="D115">
            <v>34.700000000000003</v>
          </cell>
          <cell r="E115">
            <v>91.7</v>
          </cell>
          <cell r="F115">
            <v>91.7</v>
          </cell>
          <cell r="G115">
            <v>98.8</v>
          </cell>
          <cell r="H115">
            <v>49.6</v>
          </cell>
          <cell r="K115">
            <v>49.2</v>
          </cell>
          <cell r="L115">
            <v>21072.5</v>
          </cell>
          <cell r="M115">
            <v>374.6</v>
          </cell>
          <cell r="N115">
            <v>1.81</v>
          </cell>
        </row>
        <row r="116">
          <cell r="B116">
            <v>73.8</v>
          </cell>
          <cell r="C116">
            <v>39.299999999999997</v>
          </cell>
          <cell r="D116">
            <v>34.5</v>
          </cell>
          <cell r="E116">
            <v>81.900000000000006</v>
          </cell>
          <cell r="F116">
            <v>81.900000000000006</v>
          </cell>
          <cell r="G116">
            <v>120.1</v>
          </cell>
          <cell r="H116">
            <v>57.3</v>
          </cell>
          <cell r="K116">
            <v>62.8</v>
          </cell>
          <cell r="L116">
            <v>21169.8</v>
          </cell>
          <cell r="M116">
            <v>380.7</v>
          </cell>
          <cell r="N116">
            <v>1.83</v>
          </cell>
        </row>
        <row r="117">
          <cell r="B117">
            <v>71.5</v>
          </cell>
          <cell r="C117">
            <v>34.1</v>
          </cell>
          <cell r="D117">
            <v>37.5</v>
          </cell>
          <cell r="E117">
            <v>98.8</v>
          </cell>
          <cell r="F117">
            <v>98.8</v>
          </cell>
          <cell r="G117">
            <v>116.4</v>
          </cell>
          <cell r="H117">
            <v>60.4</v>
          </cell>
          <cell r="K117">
            <v>56</v>
          </cell>
          <cell r="L117">
            <v>21263.3</v>
          </cell>
          <cell r="M117">
            <v>389.6</v>
          </cell>
          <cell r="N117">
            <v>1.87</v>
          </cell>
        </row>
        <row r="118">
          <cell r="B118">
            <v>72.8</v>
          </cell>
          <cell r="C118">
            <v>32.200000000000003</v>
          </cell>
          <cell r="D118">
            <v>40.6</v>
          </cell>
          <cell r="E118">
            <v>92.1</v>
          </cell>
          <cell r="F118">
            <v>92.1</v>
          </cell>
          <cell r="G118">
            <v>146.6</v>
          </cell>
          <cell r="H118">
            <v>53.1</v>
          </cell>
          <cell r="K118">
            <v>93.5</v>
          </cell>
          <cell r="L118">
            <v>21397.3</v>
          </cell>
          <cell r="M118">
            <v>408.8</v>
          </cell>
          <cell r="N118">
            <v>1.95</v>
          </cell>
        </row>
        <row r="119">
          <cell r="B119">
            <v>71.3</v>
          </cell>
          <cell r="C119">
            <v>35.1</v>
          </cell>
          <cell r="D119">
            <v>36.200000000000003</v>
          </cell>
          <cell r="E119">
            <v>88.1</v>
          </cell>
          <cell r="F119">
            <v>88.1</v>
          </cell>
          <cell r="G119">
            <v>118.2</v>
          </cell>
          <cell r="H119">
            <v>53.1</v>
          </cell>
          <cell r="K119">
            <v>65.099999999999994</v>
          </cell>
          <cell r="L119">
            <v>21498.5</v>
          </cell>
          <cell r="M119">
            <v>426.1</v>
          </cell>
          <cell r="N119">
            <v>2.02</v>
          </cell>
        </row>
        <row r="120">
          <cell r="B120">
            <v>81.400000000000006</v>
          </cell>
          <cell r="C120">
            <v>40</v>
          </cell>
          <cell r="D120">
            <v>41.4</v>
          </cell>
          <cell r="E120">
            <v>80.900000000000006</v>
          </cell>
          <cell r="F120">
            <v>80.900000000000006</v>
          </cell>
          <cell r="G120">
            <v>134.80000000000001</v>
          </cell>
          <cell r="H120">
            <v>60.9</v>
          </cell>
          <cell r="K120">
            <v>73.8</v>
          </cell>
          <cell r="L120">
            <v>21613.8</v>
          </cell>
          <cell r="M120">
            <v>444</v>
          </cell>
          <cell r="N120">
            <v>2.1</v>
          </cell>
        </row>
        <row r="121">
          <cell r="B121">
            <v>74.7</v>
          </cell>
          <cell r="C121">
            <v>34.5</v>
          </cell>
          <cell r="D121">
            <v>40.200000000000003</v>
          </cell>
          <cell r="E121">
            <v>102.8</v>
          </cell>
          <cell r="F121">
            <v>102.8</v>
          </cell>
          <cell r="G121">
            <v>133.4</v>
          </cell>
          <cell r="H121">
            <v>64.5</v>
          </cell>
          <cell r="K121">
            <v>68.8</v>
          </cell>
          <cell r="L121">
            <v>21722.799999999999</v>
          </cell>
          <cell r="M121">
            <v>459.5</v>
          </cell>
          <cell r="N121">
            <v>2.16</v>
          </cell>
        </row>
        <row r="122">
          <cell r="B122">
            <v>72.8</v>
          </cell>
          <cell r="C122">
            <v>34.200000000000003</v>
          </cell>
          <cell r="D122">
            <v>38.5</v>
          </cell>
          <cell r="E122">
            <v>88.7</v>
          </cell>
          <cell r="F122">
            <v>88.7</v>
          </cell>
          <cell r="G122">
            <v>151.1</v>
          </cell>
          <cell r="H122">
            <v>52.9</v>
          </cell>
          <cell r="K122">
            <v>98.1</v>
          </cell>
          <cell r="L122">
            <v>21859.5</v>
          </cell>
          <cell r="M122">
            <v>462.2</v>
          </cell>
          <cell r="N122">
            <v>2.16</v>
          </cell>
        </row>
        <row r="123">
          <cell r="B123">
            <v>72.099999999999994</v>
          </cell>
          <cell r="C123">
            <v>34.5</v>
          </cell>
          <cell r="D123">
            <v>37.700000000000003</v>
          </cell>
          <cell r="E123">
            <v>87.4</v>
          </cell>
          <cell r="F123">
            <v>87.4</v>
          </cell>
          <cell r="G123">
            <v>110.5</v>
          </cell>
          <cell r="H123">
            <v>52.4</v>
          </cell>
          <cell r="K123">
            <v>58.1</v>
          </cell>
          <cell r="L123">
            <v>21955.3</v>
          </cell>
          <cell r="M123">
            <v>456.7</v>
          </cell>
          <cell r="N123">
            <v>2.12</v>
          </cell>
        </row>
        <row r="124">
          <cell r="B124">
            <v>76.7</v>
          </cell>
          <cell r="C124">
            <v>38.6</v>
          </cell>
          <cell r="D124">
            <v>38.1</v>
          </cell>
          <cell r="E124">
            <v>75.7</v>
          </cell>
          <cell r="F124">
            <v>75.7</v>
          </cell>
          <cell r="G124">
            <v>131.69999999999999</v>
          </cell>
          <cell r="H124">
            <v>59.4</v>
          </cell>
          <cell r="K124">
            <v>72.3</v>
          </cell>
          <cell r="L124">
            <v>22065.7</v>
          </cell>
          <cell r="M124">
            <v>451.9</v>
          </cell>
          <cell r="N124">
            <v>2.09</v>
          </cell>
        </row>
      </sheetData>
      <sheetData sheetId="5" refreshError="1"/>
      <sheetData sheetId="6" refreshError="1"/>
      <sheetData sheetId="7">
        <row r="1">
          <cell r="B1" t="str">
            <v>Employed Total ;  Agriculture, Forestry and Fishing ;</v>
          </cell>
          <cell r="C1" t="str">
            <v>Employed Total ;  Mining ;</v>
          </cell>
          <cell r="D1" t="str">
            <v>Employed Total ;  Manufacturing ;</v>
          </cell>
          <cell r="E1" t="str">
            <v>Employed Total ;  Electricity, Gas, Water and Waste Services ;</v>
          </cell>
          <cell r="F1" t="str">
            <v>Employed Total ;  Construction ;</v>
          </cell>
          <cell r="G1" t="str">
            <v>Employed Total ;  Wholesale Trade ;</v>
          </cell>
          <cell r="H1" t="str">
            <v>Employed Total ;  Retail Trade ;</v>
          </cell>
          <cell r="I1" t="str">
            <v>Employed Total ;  Accommodation and Food Services ;</v>
          </cell>
          <cell r="J1" t="str">
            <v>Employed Total ;  Transport, Postal and Warehousing ;</v>
          </cell>
          <cell r="K1" t="str">
            <v>Employed Total ;  Information Media and Telecommunications ;</v>
          </cell>
          <cell r="L1" t="str">
            <v>Employed Total ;  Financial and Insurance Services ;</v>
          </cell>
          <cell r="M1" t="str">
            <v>Employed Total ;  Rental, Hiring and Real Estate Services ;</v>
          </cell>
          <cell r="N1" t="str">
            <v>Employed Total ;  Professional, Scientific and Technical Services ;</v>
          </cell>
          <cell r="O1" t="str">
            <v>Employed Total ;  Administrative and Support Services ;</v>
          </cell>
          <cell r="P1" t="str">
            <v>Employed Total ;  Public Administration and Safety ;</v>
          </cell>
          <cell r="Q1" t="str">
            <v>Employed Total ;  Education and Training ;</v>
          </cell>
          <cell r="R1" t="str">
            <v>Employed Total ;  Health Care and Social Assistance ;</v>
          </cell>
          <cell r="S1" t="str">
            <v>Employed Total ;  Arts and Recreation Services ;</v>
          </cell>
          <cell r="T1" t="str">
            <v>Employed Total ;  Other Services ;</v>
          </cell>
          <cell r="U1" t="str">
            <v>Employed Total ;  Agriculture, Forestry and Fishing ;</v>
          </cell>
          <cell r="V1" t="str">
            <v>Employed Total ;  Mining ;</v>
          </cell>
          <cell r="W1" t="str">
            <v>Employed Total ;  Manufacturing ;</v>
          </cell>
          <cell r="X1" t="str">
            <v>Employed Total ;  Electricity, Gas, Water and Waste Services ;</v>
          </cell>
          <cell r="Y1" t="str">
            <v>Employed Total ;  Construction ;</v>
          </cell>
          <cell r="Z1" t="str">
            <v>Employed Total ;  Wholesale Trade ;</v>
          </cell>
          <cell r="AA1" t="str">
            <v>Employed Total ;  Retail Trade ;</v>
          </cell>
          <cell r="AB1" t="str">
            <v>Employed Total ;  Accommodation and Food Services ;</v>
          </cell>
          <cell r="AC1" t="str">
            <v>Employed Total ;  Transport, Postal and Warehousing ;</v>
          </cell>
          <cell r="AD1" t="str">
            <v>Employed Total ;  Information Media and Telecommunications ;</v>
          </cell>
          <cell r="AE1" t="str">
            <v>Employed Total ;  Financial and Insurance Services ;</v>
          </cell>
          <cell r="AF1" t="str">
            <v>Employed Total ;  Rental, Hiring and Real Estate Services ;</v>
          </cell>
          <cell r="AG1" t="str">
            <v>Employed Total ;  Professional, Scientific and Technical Services ;</v>
          </cell>
          <cell r="AH1" t="str">
            <v>Employed Total ;  Administrative and Support Services ;</v>
          </cell>
          <cell r="AI1" t="str">
            <v>Employed Total ;  Public Administration and Safety ;</v>
          </cell>
          <cell r="AJ1" t="str">
            <v>Employed Total ;  Education and Training ;</v>
          </cell>
          <cell r="AK1" t="str">
            <v>Employed Total ;  Health Care and Social Assistance ;</v>
          </cell>
          <cell r="AL1" t="str">
            <v>Employed Total ;  Arts and Recreation Services ;</v>
          </cell>
          <cell r="AM1" t="str">
            <v>Employed Total ;  Other Services ;</v>
          </cell>
          <cell r="AN1" t="str">
            <v>Employed Total ;  Agriculture, Forestry and Fishing ;</v>
          </cell>
          <cell r="AO1" t="str">
            <v>Employed Total ;  Mining ;</v>
          </cell>
          <cell r="AP1" t="str">
            <v>Employed Total ;  Manufacturing ;</v>
          </cell>
          <cell r="AQ1" t="str">
            <v>Employed Total ;  Electricity, Gas, Water and Waste Services ;</v>
          </cell>
          <cell r="AR1" t="str">
            <v>Employed Total ;  Construction ;</v>
          </cell>
          <cell r="AS1" t="str">
            <v>Employed Total ;  Wholesale Trade ;</v>
          </cell>
          <cell r="AT1" t="str">
            <v>Employed Total ;  Retail Trade ;</v>
          </cell>
          <cell r="AU1" t="str">
            <v>Employed Total ;  Accommodation and Food Services ;</v>
          </cell>
          <cell r="AV1" t="str">
            <v>Employed Total ;  Transport, Postal and Warehousing ;</v>
          </cell>
          <cell r="AW1" t="str">
            <v>Employed Total ;  Information Media and Telecommunications ;</v>
          </cell>
          <cell r="AX1" t="str">
            <v>Employed Total ;  Financial and Insurance Services ;</v>
          </cell>
          <cell r="AY1" t="str">
            <v>Employed Total ;  Rental, Hiring and Real Estate Services ;</v>
          </cell>
          <cell r="AZ1" t="str">
            <v>Employed Total ;  Professional, Scientific and Technical Services ;</v>
          </cell>
          <cell r="BA1" t="str">
            <v>Employed Total ;  Administrative and Support Services ;</v>
          </cell>
          <cell r="BB1" t="str">
            <v>Employed Total ;  Public Administration and Safety ;</v>
          </cell>
          <cell r="BC1" t="str">
            <v>Employed Total ;  Education and Training ;</v>
          </cell>
          <cell r="BD1" t="str">
            <v>Employed Total ;  Health Care and Social Assistance ;</v>
          </cell>
          <cell r="BE1" t="str">
            <v>Employed Total ;  Arts and Recreation Services ;</v>
          </cell>
          <cell r="BF1" t="str">
            <v>Employed Total ;  Other Services ;</v>
          </cell>
        </row>
        <row r="2">
          <cell r="B2" t="str">
            <v>000</v>
          </cell>
          <cell r="C2" t="str">
            <v>000</v>
          </cell>
          <cell r="D2" t="str">
            <v>000</v>
          </cell>
          <cell r="E2" t="str">
            <v>000</v>
          </cell>
          <cell r="F2" t="str">
            <v>000</v>
          </cell>
          <cell r="G2" t="str">
            <v>000</v>
          </cell>
          <cell r="H2" t="str">
            <v>000</v>
          </cell>
          <cell r="I2" t="str">
            <v>000</v>
          </cell>
          <cell r="J2" t="str">
            <v>000</v>
          </cell>
          <cell r="K2" t="str">
            <v>000</v>
          </cell>
          <cell r="L2" t="str">
            <v>000</v>
          </cell>
          <cell r="M2" t="str">
            <v>000</v>
          </cell>
          <cell r="N2" t="str">
            <v>000</v>
          </cell>
          <cell r="O2" t="str">
            <v>000</v>
          </cell>
          <cell r="P2" t="str">
            <v>000</v>
          </cell>
          <cell r="Q2" t="str">
            <v>000</v>
          </cell>
          <cell r="R2" t="str">
            <v>000</v>
          </cell>
          <cell r="S2" t="str">
            <v>000</v>
          </cell>
          <cell r="T2" t="str">
            <v>000</v>
          </cell>
          <cell r="U2" t="str">
            <v>000</v>
          </cell>
          <cell r="V2" t="str">
            <v>000</v>
          </cell>
          <cell r="W2" t="str">
            <v>000</v>
          </cell>
          <cell r="X2" t="str">
            <v>000</v>
          </cell>
          <cell r="Y2" t="str">
            <v>000</v>
          </cell>
          <cell r="Z2" t="str">
            <v>000</v>
          </cell>
          <cell r="AA2" t="str">
            <v>000</v>
          </cell>
          <cell r="AB2" t="str">
            <v>000</v>
          </cell>
          <cell r="AC2" t="str">
            <v>000</v>
          </cell>
          <cell r="AD2" t="str">
            <v>000</v>
          </cell>
          <cell r="AE2" t="str">
            <v>000</v>
          </cell>
          <cell r="AF2" t="str">
            <v>000</v>
          </cell>
          <cell r="AG2" t="str">
            <v>000</v>
          </cell>
          <cell r="AH2" t="str">
            <v>000</v>
          </cell>
          <cell r="AI2" t="str">
            <v>000</v>
          </cell>
          <cell r="AJ2" t="str">
            <v>000</v>
          </cell>
          <cell r="AK2" t="str">
            <v>000</v>
          </cell>
          <cell r="AL2" t="str">
            <v>000</v>
          </cell>
          <cell r="AM2" t="str">
            <v>000</v>
          </cell>
          <cell r="AN2" t="str">
            <v>000</v>
          </cell>
          <cell r="AO2" t="str">
            <v>000</v>
          </cell>
          <cell r="AP2" t="str">
            <v>000</v>
          </cell>
          <cell r="AQ2" t="str">
            <v>000</v>
          </cell>
          <cell r="AR2" t="str">
            <v>000</v>
          </cell>
          <cell r="AS2" t="str">
            <v>000</v>
          </cell>
          <cell r="AT2" t="str">
            <v>000</v>
          </cell>
          <cell r="AU2" t="str">
            <v>000</v>
          </cell>
          <cell r="AV2" t="str">
            <v>000</v>
          </cell>
          <cell r="AW2" t="str">
            <v>000</v>
          </cell>
          <cell r="AX2" t="str">
            <v>000</v>
          </cell>
          <cell r="AY2" t="str">
            <v>000</v>
          </cell>
          <cell r="AZ2" t="str">
            <v>000</v>
          </cell>
          <cell r="BA2" t="str">
            <v>000</v>
          </cell>
          <cell r="BB2" t="str">
            <v>000</v>
          </cell>
          <cell r="BC2" t="str">
            <v>000</v>
          </cell>
          <cell r="BD2" t="str">
            <v>000</v>
          </cell>
          <cell r="BE2" t="str">
            <v>000</v>
          </cell>
          <cell r="BF2" t="str">
            <v>000</v>
          </cell>
        </row>
        <row r="3">
          <cell r="B3" t="str">
            <v>Trend</v>
          </cell>
          <cell r="C3" t="str">
            <v>Trend</v>
          </cell>
          <cell r="D3" t="str">
            <v>Trend</v>
          </cell>
          <cell r="E3" t="str">
            <v>Trend</v>
          </cell>
          <cell r="F3" t="str">
            <v>Trend</v>
          </cell>
          <cell r="G3" t="str">
            <v>Trend</v>
          </cell>
          <cell r="H3" t="str">
            <v>Trend</v>
          </cell>
          <cell r="I3" t="str">
            <v>Trend</v>
          </cell>
          <cell r="J3" t="str">
            <v>Trend</v>
          </cell>
          <cell r="K3" t="str">
            <v>Trend</v>
          </cell>
          <cell r="L3" t="str">
            <v>Trend</v>
          </cell>
          <cell r="M3" t="str">
            <v>Trend</v>
          </cell>
          <cell r="N3" t="str">
            <v>Trend</v>
          </cell>
          <cell r="O3" t="str">
            <v>Trend</v>
          </cell>
          <cell r="P3" t="str">
            <v>Trend</v>
          </cell>
          <cell r="Q3" t="str">
            <v>Trend</v>
          </cell>
          <cell r="R3" t="str">
            <v>Trend</v>
          </cell>
          <cell r="S3" t="str">
            <v>Trend</v>
          </cell>
          <cell r="T3" t="str">
            <v>Trend</v>
          </cell>
          <cell r="U3" t="str">
            <v>Seasonally Adjusted</v>
          </cell>
          <cell r="V3" t="str">
            <v>Seasonally Adjusted</v>
          </cell>
          <cell r="W3" t="str">
            <v>Seasonally Adjusted</v>
          </cell>
          <cell r="X3" t="str">
            <v>Seasonally Adjusted</v>
          </cell>
          <cell r="Y3" t="str">
            <v>Seasonally Adjusted</v>
          </cell>
          <cell r="Z3" t="str">
            <v>Seasonally Adjusted</v>
          </cell>
          <cell r="AA3" t="str">
            <v>Seasonally Adjusted</v>
          </cell>
          <cell r="AB3" t="str">
            <v>Seasonally Adjusted</v>
          </cell>
          <cell r="AC3" t="str">
            <v>Seasonally Adjusted</v>
          </cell>
          <cell r="AD3" t="str">
            <v>Seasonally Adjusted</v>
          </cell>
          <cell r="AE3" t="str">
            <v>Seasonally Adjusted</v>
          </cell>
          <cell r="AF3" t="str">
            <v>Seasonally Adjusted</v>
          </cell>
          <cell r="AG3" t="str">
            <v>Seasonally Adjusted</v>
          </cell>
          <cell r="AH3" t="str">
            <v>Seasonally Adjusted</v>
          </cell>
          <cell r="AI3" t="str">
            <v>Seasonally Adjusted</v>
          </cell>
          <cell r="AJ3" t="str">
            <v>Seasonally Adjusted</v>
          </cell>
          <cell r="AK3" t="str">
            <v>Seasonally Adjusted</v>
          </cell>
          <cell r="AL3" t="str">
            <v>Seasonally Adjusted</v>
          </cell>
          <cell r="AM3" t="str">
            <v>Seasonally Adjusted</v>
          </cell>
          <cell r="AN3" t="str">
            <v>Original</v>
          </cell>
          <cell r="AO3" t="str">
            <v>Original</v>
          </cell>
          <cell r="AP3" t="str">
            <v>Original</v>
          </cell>
          <cell r="AQ3" t="str">
            <v>Original</v>
          </cell>
          <cell r="AR3" t="str">
            <v>Original</v>
          </cell>
          <cell r="AS3" t="str">
            <v>Original</v>
          </cell>
          <cell r="AT3" t="str">
            <v>Original</v>
          </cell>
          <cell r="AU3" t="str">
            <v>Original</v>
          </cell>
          <cell r="AV3" t="str">
            <v>Original</v>
          </cell>
          <cell r="AW3" t="str">
            <v>Original</v>
          </cell>
          <cell r="AX3" t="str">
            <v>Original</v>
          </cell>
          <cell r="AY3" t="str">
            <v>Original</v>
          </cell>
          <cell r="AZ3" t="str">
            <v>Original</v>
          </cell>
          <cell r="BA3" t="str">
            <v>Original</v>
          </cell>
          <cell r="BB3" t="str">
            <v>Original</v>
          </cell>
          <cell r="BC3" t="str">
            <v>Original</v>
          </cell>
          <cell r="BD3" t="str">
            <v>Original</v>
          </cell>
          <cell r="BE3" t="str">
            <v>Original</v>
          </cell>
          <cell r="BF3" t="str">
            <v>Original</v>
          </cell>
        </row>
        <row r="4">
          <cell r="B4" t="str">
            <v>STOCK</v>
          </cell>
          <cell r="C4" t="str">
            <v>STOCK</v>
          </cell>
          <cell r="D4" t="str">
            <v>STOCK</v>
          </cell>
          <cell r="E4" t="str">
            <v>STOCK</v>
          </cell>
          <cell r="F4" t="str">
            <v>STOCK</v>
          </cell>
          <cell r="G4" t="str">
            <v>STOCK</v>
          </cell>
          <cell r="H4" t="str">
            <v>STOCK</v>
          </cell>
          <cell r="I4" t="str">
            <v>STOCK</v>
          </cell>
          <cell r="J4" t="str">
            <v>STOCK</v>
          </cell>
          <cell r="K4" t="str">
            <v>STOCK</v>
          </cell>
          <cell r="L4" t="str">
            <v>STOCK</v>
          </cell>
          <cell r="M4" t="str">
            <v>STOCK</v>
          </cell>
          <cell r="N4" t="str">
            <v>STOCK</v>
          </cell>
          <cell r="O4" t="str">
            <v>STOCK</v>
          </cell>
          <cell r="P4" t="str">
            <v>STOCK</v>
          </cell>
          <cell r="Q4" t="str">
            <v>STOCK</v>
          </cell>
          <cell r="R4" t="str">
            <v>STOCK</v>
          </cell>
          <cell r="S4" t="str">
            <v>STOCK</v>
          </cell>
          <cell r="T4" t="str">
            <v>STOCK</v>
          </cell>
          <cell r="U4" t="str">
            <v>STOCK</v>
          </cell>
          <cell r="V4" t="str">
            <v>STOCK</v>
          </cell>
          <cell r="W4" t="str">
            <v>STOCK</v>
          </cell>
          <cell r="X4" t="str">
            <v>STOCK</v>
          </cell>
          <cell r="Y4" t="str">
            <v>STOCK</v>
          </cell>
          <cell r="Z4" t="str">
            <v>STOCK</v>
          </cell>
          <cell r="AA4" t="str">
            <v>STOCK</v>
          </cell>
          <cell r="AB4" t="str">
            <v>STOCK</v>
          </cell>
          <cell r="AC4" t="str">
            <v>STOCK</v>
          </cell>
          <cell r="AD4" t="str">
            <v>STOCK</v>
          </cell>
          <cell r="AE4" t="str">
            <v>STOCK</v>
          </cell>
          <cell r="AF4" t="str">
            <v>STOCK</v>
          </cell>
          <cell r="AG4" t="str">
            <v>STOCK</v>
          </cell>
          <cell r="AH4" t="str">
            <v>STOCK</v>
          </cell>
          <cell r="AI4" t="str">
            <v>STOCK</v>
          </cell>
          <cell r="AJ4" t="str">
            <v>STOCK</v>
          </cell>
          <cell r="AK4" t="str">
            <v>STOCK</v>
          </cell>
          <cell r="AL4" t="str">
            <v>STOCK</v>
          </cell>
          <cell r="AM4" t="str">
            <v>STOCK</v>
          </cell>
          <cell r="AN4" t="str">
            <v>STOCK</v>
          </cell>
          <cell r="AO4" t="str">
            <v>STOCK</v>
          </cell>
          <cell r="AP4" t="str">
            <v>STOCK</v>
          </cell>
          <cell r="AQ4" t="str">
            <v>STOCK</v>
          </cell>
          <cell r="AR4" t="str">
            <v>STOCK</v>
          </cell>
          <cell r="AS4" t="str">
            <v>STOCK</v>
          </cell>
          <cell r="AT4" t="str">
            <v>STOCK</v>
          </cell>
          <cell r="AU4" t="str">
            <v>STOCK</v>
          </cell>
          <cell r="AV4" t="str">
            <v>STOCK</v>
          </cell>
          <cell r="AW4" t="str">
            <v>STOCK</v>
          </cell>
          <cell r="AX4" t="str">
            <v>STOCK</v>
          </cell>
          <cell r="AY4" t="str">
            <v>STOCK</v>
          </cell>
          <cell r="AZ4" t="str">
            <v>STOCK</v>
          </cell>
          <cell r="BA4" t="str">
            <v>STOCK</v>
          </cell>
          <cell r="BB4" t="str">
            <v>STOCK</v>
          </cell>
          <cell r="BC4" t="str">
            <v>STOCK</v>
          </cell>
          <cell r="BD4" t="str">
            <v>STOCK</v>
          </cell>
          <cell r="BE4" t="str">
            <v>STOCK</v>
          </cell>
          <cell r="BF4" t="str">
            <v>STOCK</v>
          </cell>
        </row>
        <row r="5"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</row>
        <row r="6">
          <cell r="B6">
            <v>2</v>
          </cell>
          <cell r="C6">
            <v>2</v>
          </cell>
          <cell r="D6">
            <v>2</v>
          </cell>
          <cell r="E6">
            <v>2</v>
          </cell>
          <cell r="F6">
            <v>2</v>
          </cell>
          <cell r="G6">
            <v>2</v>
          </cell>
          <cell r="H6">
            <v>2</v>
          </cell>
          <cell r="I6">
            <v>2</v>
          </cell>
          <cell r="J6">
            <v>2</v>
          </cell>
          <cell r="K6">
            <v>2</v>
          </cell>
          <cell r="L6">
            <v>2</v>
          </cell>
          <cell r="M6">
            <v>2</v>
          </cell>
          <cell r="N6">
            <v>2</v>
          </cell>
          <cell r="O6">
            <v>2</v>
          </cell>
          <cell r="P6">
            <v>2</v>
          </cell>
          <cell r="Q6">
            <v>2</v>
          </cell>
          <cell r="R6">
            <v>2</v>
          </cell>
          <cell r="S6">
            <v>2</v>
          </cell>
          <cell r="T6">
            <v>2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  <cell r="AI6">
            <v>2</v>
          </cell>
          <cell r="AJ6">
            <v>2</v>
          </cell>
          <cell r="AK6">
            <v>2</v>
          </cell>
          <cell r="AL6">
            <v>2</v>
          </cell>
          <cell r="AM6">
            <v>2</v>
          </cell>
          <cell r="AN6">
            <v>2</v>
          </cell>
          <cell r="AO6">
            <v>2</v>
          </cell>
          <cell r="AP6">
            <v>2</v>
          </cell>
          <cell r="AQ6">
            <v>2</v>
          </cell>
          <cell r="AR6">
            <v>2</v>
          </cell>
          <cell r="AS6">
            <v>2</v>
          </cell>
          <cell r="AT6">
            <v>2</v>
          </cell>
          <cell r="AU6">
            <v>2</v>
          </cell>
          <cell r="AV6">
            <v>2</v>
          </cell>
          <cell r="AW6">
            <v>2</v>
          </cell>
          <cell r="AX6">
            <v>2</v>
          </cell>
          <cell r="AY6">
            <v>2</v>
          </cell>
          <cell r="AZ6">
            <v>2</v>
          </cell>
          <cell r="BA6">
            <v>2</v>
          </cell>
          <cell r="BB6">
            <v>2</v>
          </cell>
          <cell r="BC6">
            <v>2</v>
          </cell>
          <cell r="BD6">
            <v>2</v>
          </cell>
          <cell r="BE6">
            <v>2</v>
          </cell>
          <cell r="BF6">
            <v>2</v>
          </cell>
        </row>
        <row r="7">
          <cell r="B7">
            <v>30987</v>
          </cell>
          <cell r="C7">
            <v>30987</v>
          </cell>
          <cell r="D7">
            <v>30987</v>
          </cell>
          <cell r="E7">
            <v>30987</v>
          </cell>
          <cell r="F7">
            <v>30987</v>
          </cell>
          <cell r="G7">
            <v>30987</v>
          </cell>
          <cell r="H7">
            <v>30987</v>
          </cell>
          <cell r="I7">
            <v>30987</v>
          </cell>
          <cell r="J7">
            <v>30987</v>
          </cell>
          <cell r="K7">
            <v>30987</v>
          </cell>
          <cell r="L7">
            <v>30987</v>
          </cell>
          <cell r="M7">
            <v>30987</v>
          </cell>
          <cell r="N7">
            <v>30987</v>
          </cell>
          <cell r="O7">
            <v>30987</v>
          </cell>
          <cell r="P7">
            <v>30987</v>
          </cell>
          <cell r="Q7">
            <v>30987</v>
          </cell>
          <cell r="R7">
            <v>30987</v>
          </cell>
          <cell r="S7">
            <v>30987</v>
          </cell>
          <cell r="T7">
            <v>30987</v>
          </cell>
          <cell r="U7">
            <v>30987</v>
          </cell>
          <cell r="V7">
            <v>30987</v>
          </cell>
          <cell r="W7">
            <v>30987</v>
          </cell>
          <cell r="X7">
            <v>30987</v>
          </cell>
          <cell r="Y7">
            <v>30987</v>
          </cell>
          <cell r="Z7">
            <v>30987</v>
          </cell>
          <cell r="AA7">
            <v>30987</v>
          </cell>
          <cell r="AB7">
            <v>30987</v>
          </cell>
          <cell r="AC7">
            <v>30987</v>
          </cell>
          <cell r="AD7">
            <v>30987</v>
          </cell>
          <cell r="AE7">
            <v>30987</v>
          </cell>
          <cell r="AF7">
            <v>30987</v>
          </cell>
          <cell r="AG7">
            <v>30987</v>
          </cell>
          <cell r="AH7">
            <v>30987</v>
          </cell>
          <cell r="AI7">
            <v>30987</v>
          </cell>
          <cell r="AJ7">
            <v>30987</v>
          </cell>
          <cell r="AK7">
            <v>30987</v>
          </cell>
          <cell r="AL7">
            <v>30987</v>
          </cell>
          <cell r="AM7">
            <v>30987</v>
          </cell>
          <cell r="AN7">
            <v>30987</v>
          </cell>
          <cell r="AO7">
            <v>30987</v>
          </cell>
          <cell r="AP7">
            <v>30987</v>
          </cell>
          <cell r="AQ7">
            <v>30987</v>
          </cell>
          <cell r="AR7">
            <v>30987</v>
          </cell>
          <cell r="AS7">
            <v>30987</v>
          </cell>
          <cell r="AT7">
            <v>30987</v>
          </cell>
          <cell r="AU7">
            <v>30987</v>
          </cell>
          <cell r="AV7">
            <v>30987</v>
          </cell>
          <cell r="AW7">
            <v>30987</v>
          </cell>
          <cell r="AX7">
            <v>30987</v>
          </cell>
          <cell r="AY7">
            <v>30987</v>
          </cell>
          <cell r="AZ7">
            <v>30987</v>
          </cell>
          <cell r="BA7">
            <v>30987</v>
          </cell>
          <cell r="BB7">
            <v>30987</v>
          </cell>
          <cell r="BC7">
            <v>30987</v>
          </cell>
          <cell r="BD7">
            <v>30987</v>
          </cell>
          <cell r="BE7">
            <v>30987</v>
          </cell>
          <cell r="BF7">
            <v>30987</v>
          </cell>
        </row>
        <row r="8">
          <cell r="B8">
            <v>40210</v>
          </cell>
          <cell r="C8">
            <v>40210</v>
          </cell>
          <cell r="D8">
            <v>40210</v>
          </cell>
          <cell r="E8">
            <v>40210</v>
          </cell>
          <cell r="F8">
            <v>40210</v>
          </cell>
          <cell r="G8">
            <v>40210</v>
          </cell>
          <cell r="H8">
            <v>40210</v>
          </cell>
          <cell r="I8">
            <v>40210</v>
          </cell>
          <cell r="J8">
            <v>40210</v>
          </cell>
          <cell r="K8">
            <v>40210</v>
          </cell>
          <cell r="L8">
            <v>40210</v>
          </cell>
          <cell r="M8">
            <v>40210</v>
          </cell>
          <cell r="N8">
            <v>40210</v>
          </cell>
          <cell r="O8">
            <v>40210</v>
          </cell>
          <cell r="P8">
            <v>40210</v>
          </cell>
          <cell r="Q8">
            <v>40210</v>
          </cell>
          <cell r="R8">
            <v>40210</v>
          </cell>
          <cell r="S8">
            <v>40210</v>
          </cell>
          <cell r="T8">
            <v>40210</v>
          </cell>
          <cell r="U8">
            <v>40210</v>
          </cell>
          <cell r="V8">
            <v>40210</v>
          </cell>
          <cell r="W8">
            <v>40210</v>
          </cell>
          <cell r="X8">
            <v>40210</v>
          </cell>
          <cell r="Y8">
            <v>40210</v>
          </cell>
          <cell r="Z8">
            <v>40210</v>
          </cell>
          <cell r="AA8">
            <v>40210</v>
          </cell>
          <cell r="AB8">
            <v>40210</v>
          </cell>
          <cell r="AC8">
            <v>40210</v>
          </cell>
          <cell r="AD8">
            <v>40210</v>
          </cell>
          <cell r="AE8">
            <v>40210</v>
          </cell>
          <cell r="AF8">
            <v>40210</v>
          </cell>
          <cell r="AG8">
            <v>40210</v>
          </cell>
          <cell r="AH8">
            <v>40210</v>
          </cell>
          <cell r="AI8">
            <v>40210</v>
          </cell>
          <cell r="AJ8">
            <v>40210</v>
          </cell>
          <cell r="AK8">
            <v>40210</v>
          </cell>
          <cell r="AL8">
            <v>40210</v>
          </cell>
          <cell r="AM8">
            <v>40210</v>
          </cell>
          <cell r="AN8">
            <v>40210</v>
          </cell>
          <cell r="AO8">
            <v>40210</v>
          </cell>
          <cell r="AP8">
            <v>40210</v>
          </cell>
          <cell r="AQ8">
            <v>40210</v>
          </cell>
          <cell r="AR8">
            <v>40210</v>
          </cell>
          <cell r="AS8">
            <v>40210</v>
          </cell>
          <cell r="AT8">
            <v>40210</v>
          </cell>
          <cell r="AU8">
            <v>40210</v>
          </cell>
          <cell r="AV8">
            <v>40210</v>
          </cell>
          <cell r="AW8">
            <v>40210</v>
          </cell>
          <cell r="AX8">
            <v>40210</v>
          </cell>
          <cell r="AY8">
            <v>40210</v>
          </cell>
          <cell r="AZ8">
            <v>40210</v>
          </cell>
          <cell r="BA8">
            <v>40210</v>
          </cell>
          <cell r="BB8">
            <v>40210</v>
          </cell>
          <cell r="BC8">
            <v>40210</v>
          </cell>
          <cell r="BD8">
            <v>40210</v>
          </cell>
          <cell r="BE8">
            <v>40210</v>
          </cell>
          <cell r="BF8">
            <v>40210</v>
          </cell>
        </row>
        <row r="9">
          <cell r="B9">
            <v>102</v>
          </cell>
          <cell r="C9">
            <v>102</v>
          </cell>
          <cell r="D9">
            <v>102</v>
          </cell>
          <cell r="E9">
            <v>102</v>
          </cell>
          <cell r="F9">
            <v>102</v>
          </cell>
          <cell r="G9">
            <v>102</v>
          </cell>
          <cell r="H9">
            <v>102</v>
          </cell>
          <cell r="I9">
            <v>102</v>
          </cell>
          <cell r="J9">
            <v>102</v>
          </cell>
          <cell r="K9">
            <v>102</v>
          </cell>
          <cell r="L9">
            <v>102</v>
          </cell>
          <cell r="M9">
            <v>102</v>
          </cell>
          <cell r="N9">
            <v>102</v>
          </cell>
          <cell r="O9">
            <v>102</v>
          </cell>
          <cell r="P9">
            <v>102</v>
          </cell>
          <cell r="Q9">
            <v>102</v>
          </cell>
          <cell r="R9">
            <v>102</v>
          </cell>
          <cell r="S9">
            <v>102</v>
          </cell>
          <cell r="T9">
            <v>102</v>
          </cell>
          <cell r="U9">
            <v>102</v>
          </cell>
          <cell r="V9">
            <v>102</v>
          </cell>
          <cell r="W9">
            <v>102</v>
          </cell>
          <cell r="X9">
            <v>102</v>
          </cell>
          <cell r="Y9">
            <v>102</v>
          </cell>
          <cell r="Z9">
            <v>102</v>
          </cell>
          <cell r="AA9">
            <v>102</v>
          </cell>
          <cell r="AB9">
            <v>102</v>
          </cell>
          <cell r="AC9">
            <v>102</v>
          </cell>
          <cell r="AD9">
            <v>102</v>
          </cell>
          <cell r="AE9">
            <v>102</v>
          </cell>
          <cell r="AF9">
            <v>102</v>
          </cell>
          <cell r="AG9">
            <v>102</v>
          </cell>
          <cell r="AH9">
            <v>102</v>
          </cell>
          <cell r="AI9">
            <v>102</v>
          </cell>
          <cell r="AJ9">
            <v>102</v>
          </cell>
          <cell r="AK9">
            <v>102</v>
          </cell>
          <cell r="AL9">
            <v>102</v>
          </cell>
          <cell r="AM9">
            <v>102</v>
          </cell>
          <cell r="AN9">
            <v>102</v>
          </cell>
          <cell r="AO9">
            <v>102</v>
          </cell>
          <cell r="AP9">
            <v>102</v>
          </cell>
          <cell r="AQ9">
            <v>102</v>
          </cell>
          <cell r="AR9">
            <v>102</v>
          </cell>
          <cell r="AS9">
            <v>102</v>
          </cell>
          <cell r="AT9">
            <v>102</v>
          </cell>
          <cell r="AU9">
            <v>102</v>
          </cell>
          <cell r="AV9">
            <v>102</v>
          </cell>
          <cell r="AW9">
            <v>102</v>
          </cell>
          <cell r="AX9">
            <v>102</v>
          </cell>
          <cell r="AY9">
            <v>102</v>
          </cell>
          <cell r="AZ9">
            <v>102</v>
          </cell>
          <cell r="BA9">
            <v>102</v>
          </cell>
          <cell r="BB9">
            <v>102</v>
          </cell>
          <cell r="BC9">
            <v>102</v>
          </cell>
          <cell r="BD9">
            <v>102</v>
          </cell>
          <cell r="BE9">
            <v>102</v>
          </cell>
          <cell r="BF9">
            <v>102</v>
          </cell>
        </row>
        <row r="10">
          <cell r="B10" t="str">
            <v>A2551616C</v>
          </cell>
          <cell r="C10" t="str">
            <v>A2551617F</v>
          </cell>
          <cell r="D10" t="str">
            <v>A2551618J</v>
          </cell>
          <cell r="E10" t="str">
            <v>A2551619K</v>
          </cell>
          <cell r="F10" t="str">
            <v>A2551620V</v>
          </cell>
          <cell r="G10" t="str">
            <v>A2551621W</v>
          </cell>
          <cell r="H10" t="str">
            <v>A2551622X</v>
          </cell>
          <cell r="I10" t="str">
            <v>A2551623A</v>
          </cell>
          <cell r="J10" t="str">
            <v>A2551624C</v>
          </cell>
          <cell r="K10" t="str">
            <v>A2551625F</v>
          </cell>
          <cell r="L10" t="str">
            <v>A2551626J</v>
          </cell>
          <cell r="M10" t="str">
            <v>A2551627K</v>
          </cell>
          <cell r="N10" t="str">
            <v>A2551628L</v>
          </cell>
          <cell r="O10" t="str">
            <v>A2551629R</v>
          </cell>
          <cell r="P10" t="str">
            <v>A2551630X</v>
          </cell>
          <cell r="Q10" t="str">
            <v>A2551631A</v>
          </cell>
          <cell r="R10" t="str">
            <v>A2551632C</v>
          </cell>
          <cell r="S10" t="str">
            <v>A2551633F</v>
          </cell>
          <cell r="T10" t="str">
            <v>A2551634J</v>
          </cell>
          <cell r="U10" t="str">
            <v>A2551597J</v>
          </cell>
          <cell r="V10" t="str">
            <v>A2551598K</v>
          </cell>
          <cell r="W10" t="str">
            <v>A2551599L</v>
          </cell>
          <cell r="X10" t="str">
            <v>A2551600K</v>
          </cell>
          <cell r="Y10" t="str">
            <v>A2551601L</v>
          </cell>
          <cell r="Z10" t="str">
            <v>A2551602R</v>
          </cell>
          <cell r="AA10" t="str">
            <v>A2551603T</v>
          </cell>
          <cell r="AB10" t="str">
            <v>A2551604V</v>
          </cell>
          <cell r="AC10" t="str">
            <v>A2551605W</v>
          </cell>
          <cell r="AD10" t="str">
            <v>A2551606X</v>
          </cell>
          <cell r="AE10" t="str">
            <v>A2551607A</v>
          </cell>
          <cell r="AF10" t="str">
            <v>A2551608C</v>
          </cell>
          <cell r="AG10" t="str">
            <v>A2551609F</v>
          </cell>
          <cell r="AH10" t="str">
            <v>A2551610R</v>
          </cell>
          <cell r="AI10" t="str">
            <v>A2551611T</v>
          </cell>
          <cell r="AJ10" t="str">
            <v>A2551612V</v>
          </cell>
          <cell r="AK10" t="str">
            <v>A2551613W</v>
          </cell>
          <cell r="AL10" t="str">
            <v>A2551614X</v>
          </cell>
          <cell r="AM10" t="str">
            <v>A2551615A</v>
          </cell>
          <cell r="AN10" t="str">
            <v>A2551578A</v>
          </cell>
          <cell r="AO10" t="str">
            <v>A2551579C</v>
          </cell>
          <cell r="AP10" t="str">
            <v>A2551580L</v>
          </cell>
          <cell r="AQ10" t="str">
            <v>A2551581R</v>
          </cell>
          <cell r="AR10" t="str">
            <v>A2551582T</v>
          </cell>
          <cell r="AS10" t="str">
            <v>A2551583V</v>
          </cell>
          <cell r="AT10" t="str">
            <v>A2551584W</v>
          </cell>
          <cell r="AU10" t="str">
            <v>A2551585X</v>
          </cell>
          <cell r="AV10" t="str">
            <v>A2551586A</v>
          </cell>
          <cell r="AW10" t="str">
            <v>A2551587C</v>
          </cell>
          <cell r="AX10" t="str">
            <v>A2551588F</v>
          </cell>
          <cell r="AY10" t="str">
            <v>A2551589J</v>
          </cell>
          <cell r="AZ10" t="str">
            <v>A2551590T</v>
          </cell>
          <cell r="BA10" t="str">
            <v>A2551591V</v>
          </cell>
          <cell r="BB10" t="str">
            <v>A2551592W</v>
          </cell>
          <cell r="BC10" t="str">
            <v>A2551593X</v>
          </cell>
          <cell r="BD10" t="str">
            <v>A2551594A</v>
          </cell>
          <cell r="BE10" t="str">
            <v>A2551595C</v>
          </cell>
          <cell r="BF10" t="str">
            <v>A2551596F</v>
          </cell>
        </row>
        <row r="11">
          <cell r="B11">
            <v>401.2447454</v>
          </cell>
          <cell r="C11">
            <v>93.461153800000005</v>
          </cell>
          <cell r="D11">
            <v>1102.2388716</v>
          </cell>
          <cell r="E11">
            <v>137.06415559999999</v>
          </cell>
          <cell r="F11">
            <v>468.97603550000002</v>
          </cell>
          <cell r="G11">
            <v>350.2466599</v>
          </cell>
          <cell r="H11">
            <v>689.36055669999996</v>
          </cell>
          <cell r="I11">
            <v>327.22591929999999</v>
          </cell>
          <cell r="J11">
            <v>333.80133599999999</v>
          </cell>
          <cell r="K11">
            <v>215.19877220000001</v>
          </cell>
          <cell r="L11">
            <v>263.5099012</v>
          </cell>
          <cell r="M11">
            <v>80.850881700000002</v>
          </cell>
          <cell r="N11">
            <v>259.60484910000002</v>
          </cell>
          <cell r="O11">
            <v>121.72730110000001</v>
          </cell>
          <cell r="P11">
            <v>383.06274739999998</v>
          </cell>
          <cell r="Q11">
            <v>450.0259921</v>
          </cell>
          <cell r="R11">
            <v>540.02756199999999</v>
          </cell>
          <cell r="S11">
            <v>70.843054800000004</v>
          </cell>
          <cell r="T11">
            <v>272.87351860000001</v>
          </cell>
          <cell r="U11">
            <v>404.39058599999998</v>
          </cell>
          <cell r="V11">
            <v>94.057825699999995</v>
          </cell>
          <cell r="W11">
            <v>1098.8322797000001</v>
          </cell>
          <cell r="X11">
            <v>152.6514535</v>
          </cell>
          <cell r="Y11">
            <v>451.43177359999999</v>
          </cell>
          <cell r="Z11">
            <v>347.90941459999999</v>
          </cell>
          <cell r="AA11">
            <v>692.56652159999999</v>
          </cell>
          <cell r="AB11">
            <v>326.91024759999999</v>
          </cell>
          <cell r="AC11">
            <v>331.50412690000002</v>
          </cell>
          <cell r="AD11">
            <v>214.34997039999999</v>
          </cell>
          <cell r="AE11">
            <v>264.86787299999997</v>
          </cell>
          <cell r="AF11">
            <v>78.913951400000002</v>
          </cell>
          <cell r="AG11">
            <v>258.15300819999999</v>
          </cell>
          <cell r="AH11">
            <v>121.9627109</v>
          </cell>
          <cell r="AI11">
            <v>381.22298719999998</v>
          </cell>
          <cell r="AJ11">
            <v>449.78267419999997</v>
          </cell>
          <cell r="AK11">
            <v>541.65459520000002</v>
          </cell>
          <cell r="AL11">
            <v>69.8615748</v>
          </cell>
          <cell r="AM11">
            <v>271.24949989999999</v>
          </cell>
          <cell r="AN11">
            <v>410.71975839999999</v>
          </cell>
          <cell r="AO11">
            <v>94.057825699999995</v>
          </cell>
          <cell r="AP11">
            <v>1098.8322797000001</v>
          </cell>
          <cell r="AQ11">
            <v>152.0821943</v>
          </cell>
          <cell r="AR11">
            <v>447.71379880000001</v>
          </cell>
          <cell r="AS11">
            <v>347.90941459999999</v>
          </cell>
          <cell r="AT11">
            <v>707.96670089999998</v>
          </cell>
          <cell r="AU11">
            <v>329.56938009999999</v>
          </cell>
          <cell r="AV11">
            <v>331.50412690000002</v>
          </cell>
          <cell r="AW11">
            <v>213.8859788</v>
          </cell>
          <cell r="AX11">
            <v>261.67615999999998</v>
          </cell>
          <cell r="AY11">
            <v>78.913951400000002</v>
          </cell>
          <cell r="AZ11">
            <v>258.15300819999999</v>
          </cell>
          <cell r="BA11">
            <v>121.9627109</v>
          </cell>
          <cell r="BB11">
            <v>381.22298719999998</v>
          </cell>
          <cell r="BC11">
            <v>459.05683950000002</v>
          </cell>
          <cell r="BD11">
            <v>536.7767212</v>
          </cell>
          <cell r="BE11">
            <v>70.620215900000005</v>
          </cell>
          <cell r="BF11">
            <v>273.43776589999999</v>
          </cell>
        </row>
        <row r="12">
          <cell r="B12">
            <v>401.09679640000002</v>
          </cell>
          <cell r="C12">
            <v>93.956809399999997</v>
          </cell>
          <cell r="D12">
            <v>1090.0135859</v>
          </cell>
          <cell r="E12">
            <v>140.01860210000001</v>
          </cell>
          <cell r="F12">
            <v>475.50089650000001</v>
          </cell>
          <cell r="G12">
            <v>350.83635600000002</v>
          </cell>
          <cell r="H12">
            <v>697.89508020000005</v>
          </cell>
          <cell r="I12">
            <v>325.60099229999997</v>
          </cell>
          <cell r="J12">
            <v>341.10604970000003</v>
          </cell>
          <cell r="K12">
            <v>219.0649358</v>
          </cell>
          <cell r="L12">
            <v>268.40824070000002</v>
          </cell>
          <cell r="M12">
            <v>84.881168099999996</v>
          </cell>
          <cell r="N12">
            <v>264.8892275</v>
          </cell>
          <cell r="O12">
            <v>122.7287049</v>
          </cell>
          <cell r="P12">
            <v>386.05798470000002</v>
          </cell>
          <cell r="Q12">
            <v>451.61509280000001</v>
          </cell>
          <cell r="R12">
            <v>534.13930119999998</v>
          </cell>
          <cell r="S12">
            <v>72.114868200000004</v>
          </cell>
          <cell r="T12">
            <v>276.3479936</v>
          </cell>
          <cell r="U12">
            <v>404.75261030000001</v>
          </cell>
          <cell r="V12">
            <v>95.211764000000002</v>
          </cell>
          <cell r="W12">
            <v>1095.3897251999999</v>
          </cell>
          <cell r="X12">
            <v>138.46340649999999</v>
          </cell>
          <cell r="Y12">
            <v>474.27816059999998</v>
          </cell>
          <cell r="Z12">
            <v>355.84628040000001</v>
          </cell>
          <cell r="AA12">
            <v>693.07970239999997</v>
          </cell>
          <cell r="AB12">
            <v>326.06630250000001</v>
          </cell>
          <cell r="AC12">
            <v>343.64632690000002</v>
          </cell>
          <cell r="AD12">
            <v>218.44109789999999</v>
          </cell>
          <cell r="AE12">
            <v>265.46850280000001</v>
          </cell>
          <cell r="AF12">
            <v>85.906152599999999</v>
          </cell>
          <cell r="AG12">
            <v>264.42716209999998</v>
          </cell>
          <cell r="AH12">
            <v>121.735029</v>
          </cell>
          <cell r="AI12">
            <v>386.29357210000001</v>
          </cell>
          <cell r="AJ12">
            <v>453.27470740000001</v>
          </cell>
          <cell r="AK12">
            <v>539.27925579999999</v>
          </cell>
          <cell r="AL12">
            <v>72.859932499999999</v>
          </cell>
          <cell r="AM12">
            <v>277.92044829999998</v>
          </cell>
          <cell r="AN12">
            <v>404.84233810000001</v>
          </cell>
          <cell r="AO12">
            <v>95.211764000000002</v>
          </cell>
          <cell r="AP12">
            <v>1095.3897251999999</v>
          </cell>
          <cell r="AQ12">
            <v>142.24596149999999</v>
          </cell>
          <cell r="AR12">
            <v>477.37783730000001</v>
          </cell>
          <cell r="AS12">
            <v>355.84628040000001</v>
          </cell>
          <cell r="AT12">
            <v>691.27834359999997</v>
          </cell>
          <cell r="AU12">
            <v>324.87979330000002</v>
          </cell>
          <cell r="AV12">
            <v>343.64632690000002</v>
          </cell>
          <cell r="AW12">
            <v>217.6281161</v>
          </cell>
          <cell r="AX12">
            <v>266.1291579</v>
          </cell>
          <cell r="AY12">
            <v>85.906152599999999</v>
          </cell>
          <cell r="AZ12">
            <v>264.42716209999998</v>
          </cell>
          <cell r="BA12">
            <v>121.735029</v>
          </cell>
          <cell r="BB12">
            <v>386.29357210000001</v>
          </cell>
          <cell r="BC12">
            <v>431.25504590000003</v>
          </cell>
          <cell r="BD12">
            <v>540.9779843</v>
          </cell>
          <cell r="BE12">
            <v>73.232487899999995</v>
          </cell>
          <cell r="BF12">
            <v>277.36111449999999</v>
          </cell>
        </row>
        <row r="13">
          <cell r="B13">
            <v>405.7765311</v>
          </cell>
          <cell r="C13">
            <v>96.418816500000005</v>
          </cell>
          <cell r="D13">
            <v>1077.8854897000001</v>
          </cell>
          <cell r="E13">
            <v>144.27577669999999</v>
          </cell>
          <cell r="F13">
            <v>480.62120119999997</v>
          </cell>
          <cell r="G13">
            <v>352.4962883</v>
          </cell>
          <cell r="H13">
            <v>707.93169109999997</v>
          </cell>
          <cell r="I13">
            <v>325.70026819999998</v>
          </cell>
          <cell r="J13">
            <v>347.88761440000002</v>
          </cell>
          <cell r="K13">
            <v>222.43741840000001</v>
          </cell>
          <cell r="L13">
            <v>275.22206890000001</v>
          </cell>
          <cell r="M13">
            <v>89.755692300000007</v>
          </cell>
          <cell r="N13">
            <v>270.03978039999998</v>
          </cell>
          <cell r="O13">
            <v>124.870006</v>
          </cell>
          <cell r="P13">
            <v>387.21399200000002</v>
          </cell>
          <cell r="Q13">
            <v>454.044307</v>
          </cell>
          <cell r="R13">
            <v>532.80598450000002</v>
          </cell>
          <cell r="S13">
            <v>74.225945699999997</v>
          </cell>
          <cell r="T13">
            <v>280.89407720000003</v>
          </cell>
          <cell r="U13">
            <v>392.63796619999999</v>
          </cell>
          <cell r="V13">
            <v>92.927912500000005</v>
          </cell>
          <cell r="W13">
            <v>1080.5214914999999</v>
          </cell>
          <cell r="X13">
            <v>143.50582259999999</v>
          </cell>
          <cell r="Y13">
            <v>483.75079520000003</v>
          </cell>
          <cell r="Z13">
            <v>347.23284000000001</v>
          </cell>
          <cell r="AA13">
            <v>709.96549279999999</v>
          </cell>
          <cell r="AB13">
            <v>326.9897383</v>
          </cell>
          <cell r="AC13">
            <v>344.6917876</v>
          </cell>
          <cell r="AD13">
            <v>223.759818</v>
          </cell>
          <cell r="AE13">
            <v>277.15677879999998</v>
          </cell>
          <cell r="AF13">
            <v>89.328412499999999</v>
          </cell>
          <cell r="AG13">
            <v>272.62498740000001</v>
          </cell>
          <cell r="AH13">
            <v>126.1878148</v>
          </cell>
          <cell r="AI13">
            <v>389.1025444</v>
          </cell>
          <cell r="AJ13">
            <v>451.39551290000003</v>
          </cell>
          <cell r="AK13">
            <v>524.17934109999999</v>
          </cell>
          <cell r="AL13">
            <v>74.400172499999996</v>
          </cell>
          <cell r="AM13">
            <v>280.65108739999999</v>
          </cell>
          <cell r="AN13">
            <v>394.46150619999997</v>
          </cell>
          <cell r="AO13">
            <v>92.927912500000005</v>
          </cell>
          <cell r="AP13">
            <v>1080.5214914999999</v>
          </cell>
          <cell r="AQ13">
            <v>143.04605849999999</v>
          </cell>
          <cell r="AR13">
            <v>491.44521479999997</v>
          </cell>
          <cell r="AS13">
            <v>347.23284000000001</v>
          </cell>
          <cell r="AT13">
            <v>712.92755179999995</v>
          </cell>
          <cell r="AU13">
            <v>328.50057570000001</v>
          </cell>
          <cell r="AV13">
            <v>344.6917876</v>
          </cell>
          <cell r="AW13">
            <v>223.96877620000001</v>
          </cell>
          <cell r="AX13">
            <v>278.82725799999997</v>
          </cell>
          <cell r="AY13">
            <v>89.328412499999999</v>
          </cell>
          <cell r="AZ13">
            <v>272.62498740000001</v>
          </cell>
          <cell r="BA13">
            <v>126.1878148</v>
          </cell>
          <cell r="BB13">
            <v>389.1025444</v>
          </cell>
          <cell r="BC13">
            <v>456.77831250000003</v>
          </cell>
          <cell r="BD13">
            <v>527.99753450000003</v>
          </cell>
          <cell r="BE13">
            <v>74.352329600000004</v>
          </cell>
          <cell r="BF13">
            <v>283.00986239999997</v>
          </cell>
        </row>
        <row r="14">
          <cell r="B14">
            <v>414.299735</v>
          </cell>
          <cell r="C14">
            <v>101.5143818</v>
          </cell>
          <cell r="D14">
            <v>1072.4210281000001</v>
          </cell>
          <cell r="E14">
            <v>149.3531964</v>
          </cell>
          <cell r="F14">
            <v>482.31657810000002</v>
          </cell>
          <cell r="G14">
            <v>354.36896510000003</v>
          </cell>
          <cell r="H14">
            <v>718.85102319999999</v>
          </cell>
          <cell r="I14">
            <v>329.19330070000001</v>
          </cell>
          <cell r="J14">
            <v>351.4363166</v>
          </cell>
          <cell r="K14">
            <v>224.06919250000001</v>
          </cell>
          <cell r="L14">
            <v>284.13032090000002</v>
          </cell>
          <cell r="M14">
            <v>93.580379399999998</v>
          </cell>
          <cell r="N14">
            <v>275.47963099999998</v>
          </cell>
          <cell r="O14">
            <v>127.5473156</v>
          </cell>
          <cell r="P14">
            <v>386.4625777</v>
          </cell>
          <cell r="Q14">
            <v>457.22391779999998</v>
          </cell>
          <cell r="R14">
            <v>540.67615660000001</v>
          </cell>
          <cell r="S14">
            <v>76.519429900000006</v>
          </cell>
          <cell r="T14">
            <v>286.54147419999998</v>
          </cell>
          <cell r="U14">
            <v>422.17332620000002</v>
          </cell>
          <cell r="V14">
            <v>101.61277579999999</v>
          </cell>
          <cell r="W14">
            <v>1057.1858445</v>
          </cell>
          <cell r="X14">
            <v>150.5524011</v>
          </cell>
          <cell r="Y14">
            <v>483.29152060000001</v>
          </cell>
          <cell r="Z14">
            <v>355.60308229999998</v>
          </cell>
          <cell r="AA14">
            <v>720.0507854</v>
          </cell>
          <cell r="AB14">
            <v>322.48839220000002</v>
          </cell>
          <cell r="AC14">
            <v>357.04386929999998</v>
          </cell>
          <cell r="AD14">
            <v>225.00055140000001</v>
          </cell>
          <cell r="AE14">
            <v>281.85966050000002</v>
          </cell>
          <cell r="AF14">
            <v>93.097270600000002</v>
          </cell>
          <cell r="AG14">
            <v>273.5108639</v>
          </cell>
          <cell r="AH14">
            <v>125.0501678</v>
          </cell>
          <cell r="AI14">
            <v>388.36896250000001</v>
          </cell>
          <cell r="AJ14">
            <v>457.8508784</v>
          </cell>
          <cell r="AK14">
            <v>536.85456610000006</v>
          </cell>
          <cell r="AL14">
            <v>74.073851700000006</v>
          </cell>
          <cell r="AM14">
            <v>283.98131310000002</v>
          </cell>
          <cell r="AN14">
            <v>413.67579119999999</v>
          </cell>
          <cell r="AO14">
            <v>101.61277579999999</v>
          </cell>
          <cell r="AP14">
            <v>1057.1858445</v>
          </cell>
          <cell r="AQ14">
            <v>148.04816940000001</v>
          </cell>
          <cell r="AR14">
            <v>476.1171362</v>
          </cell>
          <cell r="AS14">
            <v>355.60308229999998</v>
          </cell>
          <cell r="AT14">
            <v>703.24509929999999</v>
          </cell>
          <cell r="AU14">
            <v>319.53015340000002</v>
          </cell>
          <cell r="AV14">
            <v>357.04386929999998</v>
          </cell>
          <cell r="AW14">
            <v>225.96689900000001</v>
          </cell>
          <cell r="AX14">
            <v>282.94891560000002</v>
          </cell>
          <cell r="AY14">
            <v>93.097270600000002</v>
          </cell>
          <cell r="AZ14">
            <v>273.5108639</v>
          </cell>
          <cell r="BA14">
            <v>125.0501678</v>
          </cell>
          <cell r="BB14">
            <v>388.36896250000001</v>
          </cell>
          <cell r="BC14">
            <v>465.33961449999998</v>
          </cell>
          <cell r="BD14">
            <v>536.40797650000002</v>
          </cell>
          <cell r="BE14">
            <v>72.944919999999996</v>
          </cell>
          <cell r="BF14">
            <v>279.84034500000001</v>
          </cell>
        </row>
        <row r="15">
          <cell r="B15">
            <v>423.47762829999999</v>
          </cell>
          <cell r="C15">
            <v>107.1340969</v>
          </cell>
          <cell r="D15">
            <v>1080.4885214999999</v>
          </cell>
          <cell r="E15">
            <v>153.3516004</v>
          </cell>
          <cell r="F15">
            <v>480.73679099999998</v>
          </cell>
          <cell r="G15">
            <v>356.62424449999997</v>
          </cell>
          <cell r="H15">
            <v>732.16385119999995</v>
          </cell>
          <cell r="I15">
            <v>336.18153130000002</v>
          </cell>
          <cell r="J15">
            <v>349.71298280000002</v>
          </cell>
          <cell r="K15">
            <v>223.52963080000001</v>
          </cell>
          <cell r="L15">
            <v>293.03991710000003</v>
          </cell>
          <cell r="M15">
            <v>93.063195399999998</v>
          </cell>
          <cell r="N15">
            <v>282.67932189999999</v>
          </cell>
          <cell r="O15">
            <v>131.24344439999999</v>
          </cell>
          <cell r="P15">
            <v>387.87981150000002</v>
          </cell>
          <cell r="Q15">
            <v>459.79788660000003</v>
          </cell>
          <cell r="R15">
            <v>559.71748520000006</v>
          </cell>
          <cell r="S15">
            <v>77.590279600000002</v>
          </cell>
          <cell r="T15">
            <v>294.04433990000001</v>
          </cell>
          <cell r="U15">
            <v>427.289401</v>
          </cell>
          <cell r="V15">
            <v>108.7708896</v>
          </cell>
          <cell r="W15">
            <v>1085.8072921</v>
          </cell>
          <cell r="X15">
            <v>153.2780109</v>
          </cell>
          <cell r="Y15">
            <v>479.85712539999997</v>
          </cell>
          <cell r="Z15">
            <v>359.95410750000002</v>
          </cell>
          <cell r="AA15">
            <v>729.54811689999997</v>
          </cell>
          <cell r="AB15">
            <v>341.5569046</v>
          </cell>
          <cell r="AC15">
            <v>349.18606510000001</v>
          </cell>
          <cell r="AD15">
            <v>222.587895</v>
          </cell>
          <cell r="AE15">
            <v>293.950447</v>
          </cell>
          <cell r="AF15">
            <v>96.168680699999996</v>
          </cell>
          <cell r="AG15">
            <v>280.0056348</v>
          </cell>
          <cell r="AH15">
            <v>133.99638210000001</v>
          </cell>
          <cell r="AI15">
            <v>381.24854749999997</v>
          </cell>
          <cell r="AJ15">
            <v>472.28743200000002</v>
          </cell>
          <cell r="AK15">
            <v>564.64665000000002</v>
          </cell>
          <cell r="AL15">
            <v>81.703983300000004</v>
          </cell>
          <cell r="AM15">
            <v>296.04946869999998</v>
          </cell>
          <cell r="AN15">
            <v>433.58118020000001</v>
          </cell>
          <cell r="AO15">
            <v>108.7708896</v>
          </cell>
          <cell r="AP15">
            <v>1085.8072921</v>
          </cell>
          <cell r="AQ15">
            <v>152.69307929999999</v>
          </cell>
          <cell r="AR15">
            <v>476.35926319999999</v>
          </cell>
          <cell r="AS15">
            <v>359.95410750000002</v>
          </cell>
          <cell r="AT15">
            <v>745.15576080000005</v>
          </cell>
          <cell r="AU15">
            <v>344.37849089999997</v>
          </cell>
          <cell r="AV15">
            <v>349.18606510000001</v>
          </cell>
          <cell r="AW15">
            <v>222.26700539999999</v>
          </cell>
          <cell r="AX15">
            <v>290.22231299999999</v>
          </cell>
          <cell r="AY15">
            <v>96.168680699999996</v>
          </cell>
          <cell r="AZ15">
            <v>280.0056348</v>
          </cell>
          <cell r="BA15">
            <v>133.99638210000001</v>
          </cell>
          <cell r="BB15">
            <v>381.24854749999997</v>
          </cell>
          <cell r="BC15">
            <v>481.7431517</v>
          </cell>
          <cell r="BD15">
            <v>559.27221369999995</v>
          </cell>
          <cell r="BE15">
            <v>82.582953700000004</v>
          </cell>
          <cell r="BF15">
            <v>298.5511841</v>
          </cell>
        </row>
        <row r="16">
          <cell r="B16">
            <v>427.69491929999998</v>
          </cell>
          <cell r="C16">
            <v>107.9001052</v>
          </cell>
          <cell r="D16">
            <v>1090.1076333000001</v>
          </cell>
          <cell r="E16">
            <v>154.61270949999999</v>
          </cell>
          <cell r="F16">
            <v>483.41669000000002</v>
          </cell>
          <cell r="G16">
            <v>358.3490395</v>
          </cell>
          <cell r="H16">
            <v>745.81424119999997</v>
          </cell>
          <cell r="I16">
            <v>343.80498560000001</v>
          </cell>
          <cell r="J16">
            <v>350.53213190000002</v>
          </cell>
          <cell r="K16">
            <v>224.1665026</v>
          </cell>
          <cell r="L16">
            <v>299.56528170000001</v>
          </cell>
          <cell r="M16">
            <v>89.0231469</v>
          </cell>
          <cell r="N16">
            <v>288.41960979999999</v>
          </cell>
          <cell r="O16">
            <v>133.9368073</v>
          </cell>
          <cell r="P16">
            <v>391.9090458</v>
          </cell>
          <cell r="Q16">
            <v>461.93050069999998</v>
          </cell>
          <cell r="R16">
            <v>574.68593650000003</v>
          </cell>
          <cell r="S16">
            <v>77.653874400000007</v>
          </cell>
          <cell r="T16">
            <v>301.31461009999998</v>
          </cell>
          <cell r="U16">
            <v>420.14128849999997</v>
          </cell>
          <cell r="V16">
            <v>109.1517449</v>
          </cell>
          <cell r="W16">
            <v>1095.0419496</v>
          </cell>
          <cell r="X16">
            <v>154.6153118</v>
          </cell>
          <cell r="Y16">
            <v>464.56172500000002</v>
          </cell>
          <cell r="Z16">
            <v>354.12107980000002</v>
          </cell>
          <cell r="AA16">
            <v>744.70653289999996</v>
          </cell>
          <cell r="AB16">
            <v>343.89686030000001</v>
          </cell>
          <cell r="AC16">
            <v>347.4375622</v>
          </cell>
          <cell r="AD16">
            <v>223.3125513</v>
          </cell>
          <cell r="AE16">
            <v>301.78518279999997</v>
          </cell>
          <cell r="AF16">
            <v>88.204680499999995</v>
          </cell>
          <cell r="AG16">
            <v>292.75261080000001</v>
          </cell>
          <cell r="AH16">
            <v>131.5427431</v>
          </cell>
          <cell r="AI16">
            <v>394.70988770000002</v>
          </cell>
          <cell r="AJ16">
            <v>461.1716581</v>
          </cell>
          <cell r="AK16">
            <v>575.54848760000004</v>
          </cell>
          <cell r="AL16">
            <v>75.607721400000003</v>
          </cell>
          <cell r="AM16">
            <v>300.1563294</v>
          </cell>
          <cell r="AN16">
            <v>420.56229560000003</v>
          </cell>
          <cell r="AO16">
            <v>109.1517449</v>
          </cell>
          <cell r="AP16">
            <v>1095.0419496</v>
          </cell>
          <cell r="AQ16">
            <v>158.696032</v>
          </cell>
          <cell r="AR16">
            <v>467.7918239</v>
          </cell>
          <cell r="AS16">
            <v>354.12107980000002</v>
          </cell>
          <cell r="AT16">
            <v>743.14056909999999</v>
          </cell>
          <cell r="AU16">
            <v>342.53117140000001</v>
          </cell>
          <cell r="AV16">
            <v>347.4375622</v>
          </cell>
          <cell r="AW16">
            <v>222.6875666</v>
          </cell>
          <cell r="AX16">
            <v>302.54297489999999</v>
          </cell>
          <cell r="AY16">
            <v>88.204680499999995</v>
          </cell>
          <cell r="AZ16">
            <v>292.75261080000001</v>
          </cell>
          <cell r="BA16">
            <v>131.5427431</v>
          </cell>
          <cell r="BB16">
            <v>394.70988770000002</v>
          </cell>
          <cell r="BC16">
            <v>438.75338950000003</v>
          </cell>
          <cell r="BD16">
            <v>576.8532573</v>
          </cell>
          <cell r="BE16">
            <v>75.953761700000001</v>
          </cell>
          <cell r="BF16">
            <v>299.38039350000003</v>
          </cell>
        </row>
        <row r="17">
          <cell r="B17">
            <v>426.64393330000001</v>
          </cell>
          <cell r="C17">
            <v>103.39038309999999</v>
          </cell>
          <cell r="D17">
            <v>1088.0344766999999</v>
          </cell>
          <cell r="E17">
            <v>153.1168701</v>
          </cell>
          <cell r="F17">
            <v>490.91793949999999</v>
          </cell>
          <cell r="G17">
            <v>359.7274137</v>
          </cell>
          <cell r="H17">
            <v>758.29910749999999</v>
          </cell>
          <cell r="I17">
            <v>349.42397440000002</v>
          </cell>
          <cell r="J17">
            <v>359.07503509999998</v>
          </cell>
          <cell r="K17">
            <v>225.98943589999999</v>
          </cell>
          <cell r="L17">
            <v>303.39902269999999</v>
          </cell>
          <cell r="M17">
            <v>85.623848600000002</v>
          </cell>
          <cell r="N17">
            <v>291.15226059999998</v>
          </cell>
          <cell r="O17">
            <v>135.7205826</v>
          </cell>
          <cell r="P17">
            <v>395.9431859</v>
          </cell>
          <cell r="Q17">
            <v>466.4067354</v>
          </cell>
          <cell r="R17">
            <v>577.61593089999997</v>
          </cell>
          <cell r="S17">
            <v>77.557129500000002</v>
          </cell>
          <cell r="T17">
            <v>304.6215593</v>
          </cell>
          <cell r="U17">
            <v>432.44540319999999</v>
          </cell>
          <cell r="V17">
            <v>104.34697629999999</v>
          </cell>
          <cell r="W17">
            <v>1092.0240040000001</v>
          </cell>
          <cell r="X17">
            <v>153.3755151</v>
          </cell>
          <cell r="Y17">
            <v>489.19286110000002</v>
          </cell>
          <cell r="Z17">
            <v>362.97123540000001</v>
          </cell>
          <cell r="AA17">
            <v>762.70443179999995</v>
          </cell>
          <cell r="AB17">
            <v>346.75912149999999</v>
          </cell>
          <cell r="AC17">
            <v>353.99224220000002</v>
          </cell>
          <cell r="AD17">
            <v>224.9920065</v>
          </cell>
          <cell r="AE17">
            <v>300.6700457</v>
          </cell>
          <cell r="AF17">
            <v>83.485289199999997</v>
          </cell>
          <cell r="AG17">
            <v>293.55532049999999</v>
          </cell>
          <cell r="AH17">
            <v>139.22339830000001</v>
          </cell>
          <cell r="AI17">
            <v>400.30023840000001</v>
          </cell>
          <cell r="AJ17">
            <v>454.27574270000002</v>
          </cell>
          <cell r="AK17">
            <v>583.69941419999998</v>
          </cell>
          <cell r="AL17">
            <v>76.755283399999996</v>
          </cell>
          <cell r="AM17">
            <v>306.93323270000002</v>
          </cell>
          <cell r="AN17">
            <v>434.57827020000002</v>
          </cell>
          <cell r="AO17">
            <v>104.34697629999999</v>
          </cell>
          <cell r="AP17">
            <v>1092.0240040000001</v>
          </cell>
          <cell r="AQ17">
            <v>153.06634579999999</v>
          </cell>
          <cell r="AR17">
            <v>496.21863949999999</v>
          </cell>
          <cell r="AS17">
            <v>362.97123540000001</v>
          </cell>
          <cell r="AT17">
            <v>765.58976370000005</v>
          </cell>
          <cell r="AU17">
            <v>348.58047879999998</v>
          </cell>
          <cell r="AV17">
            <v>353.99224220000002</v>
          </cell>
          <cell r="AW17">
            <v>224.8420476</v>
          </cell>
          <cell r="AX17">
            <v>302.76961560000001</v>
          </cell>
          <cell r="AY17">
            <v>83.485289199999997</v>
          </cell>
          <cell r="AZ17">
            <v>293.55532049999999</v>
          </cell>
          <cell r="BA17">
            <v>139.22339830000001</v>
          </cell>
          <cell r="BB17">
            <v>400.30023840000001</v>
          </cell>
          <cell r="BC17">
            <v>460.09348619999997</v>
          </cell>
          <cell r="BD17">
            <v>588.41263019999997</v>
          </cell>
          <cell r="BE17">
            <v>76.778917300000003</v>
          </cell>
          <cell r="BF17">
            <v>309.58501740000003</v>
          </cell>
        </row>
        <row r="18">
          <cell r="B18">
            <v>425.9649991</v>
          </cell>
          <cell r="C18">
            <v>99.813948499999995</v>
          </cell>
          <cell r="D18">
            <v>1076.6411766000001</v>
          </cell>
          <cell r="E18">
            <v>149.80199089999999</v>
          </cell>
          <cell r="F18">
            <v>498.6459155</v>
          </cell>
          <cell r="G18">
            <v>363.45138450000002</v>
          </cell>
          <cell r="H18">
            <v>766.28607609999995</v>
          </cell>
          <cell r="I18">
            <v>352.48743030000003</v>
          </cell>
          <cell r="J18">
            <v>370.40982309999998</v>
          </cell>
          <cell r="K18">
            <v>225.77917260000001</v>
          </cell>
          <cell r="L18">
            <v>304.18108319999999</v>
          </cell>
          <cell r="M18">
            <v>85.125276299999996</v>
          </cell>
          <cell r="N18">
            <v>294.61002130000003</v>
          </cell>
          <cell r="O18">
            <v>137.56995119999999</v>
          </cell>
          <cell r="P18">
            <v>397.54954199999997</v>
          </cell>
          <cell r="Q18">
            <v>474.55041440000002</v>
          </cell>
          <cell r="R18">
            <v>577.44196569999997</v>
          </cell>
          <cell r="S18">
            <v>78.767147699999995</v>
          </cell>
          <cell r="T18">
            <v>304.05962849999997</v>
          </cell>
          <cell r="U18">
            <v>423.90071490000003</v>
          </cell>
          <cell r="V18">
            <v>96.041279799999998</v>
          </cell>
          <cell r="W18">
            <v>1070.7675571</v>
          </cell>
          <cell r="X18">
            <v>150.22361359999999</v>
          </cell>
          <cell r="Y18">
            <v>505.76705809999999</v>
          </cell>
          <cell r="Z18">
            <v>360.12448330000001</v>
          </cell>
          <cell r="AA18">
            <v>763.36588289999997</v>
          </cell>
          <cell r="AB18">
            <v>355.54910489999997</v>
          </cell>
          <cell r="AC18">
            <v>376.6140628</v>
          </cell>
          <cell r="AD18">
            <v>229.9653596</v>
          </cell>
          <cell r="AE18">
            <v>306.57875539999998</v>
          </cell>
          <cell r="AF18">
            <v>84.597687899999997</v>
          </cell>
          <cell r="AG18">
            <v>287.49783070000001</v>
          </cell>
          <cell r="AH18">
            <v>133.54240490000001</v>
          </cell>
          <cell r="AI18">
            <v>393.12861149999998</v>
          </cell>
          <cell r="AJ18">
            <v>474.67521490000001</v>
          </cell>
          <cell r="AK18">
            <v>568.06143059999999</v>
          </cell>
          <cell r="AL18">
            <v>79.6944637</v>
          </cell>
          <cell r="AM18">
            <v>303.99232740000002</v>
          </cell>
          <cell r="AN18">
            <v>415.08291739999999</v>
          </cell>
          <cell r="AO18">
            <v>96.041279799999998</v>
          </cell>
          <cell r="AP18">
            <v>1070.7675571</v>
          </cell>
          <cell r="AQ18">
            <v>147.7730712</v>
          </cell>
          <cell r="AR18">
            <v>498.28261379999998</v>
          </cell>
          <cell r="AS18">
            <v>360.12448330000001</v>
          </cell>
          <cell r="AT18">
            <v>746.48402490000001</v>
          </cell>
          <cell r="AU18">
            <v>352.1568772</v>
          </cell>
          <cell r="AV18">
            <v>376.6140628</v>
          </cell>
          <cell r="AW18">
            <v>230.86414239999999</v>
          </cell>
          <cell r="AX18">
            <v>307.62295549999999</v>
          </cell>
          <cell r="AY18">
            <v>84.597687899999997</v>
          </cell>
          <cell r="AZ18">
            <v>287.49783070000001</v>
          </cell>
          <cell r="BA18">
            <v>133.54240490000001</v>
          </cell>
          <cell r="BB18">
            <v>393.12861149999998</v>
          </cell>
          <cell r="BC18">
            <v>482.36565050000002</v>
          </cell>
          <cell r="BD18">
            <v>568.01674590000005</v>
          </cell>
          <cell r="BE18">
            <v>78.427428199999994</v>
          </cell>
          <cell r="BF18">
            <v>299.55283850000001</v>
          </cell>
        </row>
        <row r="19">
          <cell r="B19">
            <v>423.31764020000003</v>
          </cell>
          <cell r="C19">
            <v>100.6625713</v>
          </cell>
          <cell r="D19">
            <v>1071.6402106999999</v>
          </cell>
          <cell r="E19">
            <v>145.59297509999999</v>
          </cell>
          <cell r="F19">
            <v>503.90397769999998</v>
          </cell>
          <cell r="G19">
            <v>367.61531459999998</v>
          </cell>
          <cell r="H19">
            <v>766.64436799999999</v>
          </cell>
          <cell r="I19">
            <v>356.08453170000001</v>
          </cell>
          <cell r="J19">
            <v>374.1485414</v>
          </cell>
          <cell r="K19">
            <v>223.2735744</v>
          </cell>
          <cell r="L19">
            <v>303.96065320000002</v>
          </cell>
          <cell r="M19">
            <v>87.372747700000005</v>
          </cell>
          <cell r="N19">
            <v>301.84614649999997</v>
          </cell>
          <cell r="O19">
            <v>140.57165570000001</v>
          </cell>
          <cell r="P19">
            <v>399.16664900000001</v>
          </cell>
          <cell r="Q19">
            <v>483.19144360000001</v>
          </cell>
          <cell r="R19">
            <v>581.33340029999999</v>
          </cell>
          <cell r="S19">
            <v>81.3700434</v>
          </cell>
          <cell r="T19">
            <v>302.40726669999998</v>
          </cell>
          <cell r="U19">
            <v>422.10563919999998</v>
          </cell>
          <cell r="V19">
            <v>100.10569940000001</v>
          </cell>
          <cell r="W19">
            <v>1070.1697552000001</v>
          </cell>
          <cell r="X19">
            <v>144.42900610000001</v>
          </cell>
          <cell r="Y19">
            <v>498.27925210000001</v>
          </cell>
          <cell r="Z19">
            <v>369.93466189999998</v>
          </cell>
          <cell r="AA19">
            <v>768.79117470000006</v>
          </cell>
          <cell r="AB19">
            <v>355.22334310000002</v>
          </cell>
          <cell r="AC19">
            <v>377.80069520000001</v>
          </cell>
          <cell r="AD19">
            <v>221.44258400000001</v>
          </cell>
          <cell r="AE19">
            <v>304.32344710000001</v>
          </cell>
          <cell r="AF19">
            <v>90.656174100000001</v>
          </cell>
          <cell r="AG19">
            <v>302.42655969999998</v>
          </cell>
          <cell r="AH19">
            <v>142.3201354</v>
          </cell>
          <cell r="AI19">
            <v>400.72108179999998</v>
          </cell>
          <cell r="AJ19">
            <v>485.89261859999999</v>
          </cell>
          <cell r="AK19">
            <v>581.66600649999998</v>
          </cell>
          <cell r="AL19">
            <v>80.753944200000007</v>
          </cell>
          <cell r="AM19">
            <v>300.95441629999999</v>
          </cell>
          <cell r="AN19">
            <v>428.10067090000001</v>
          </cell>
          <cell r="AO19">
            <v>100.10569940000001</v>
          </cell>
          <cell r="AP19">
            <v>1070.1697552000001</v>
          </cell>
          <cell r="AQ19">
            <v>143.7826436</v>
          </cell>
          <cell r="AR19">
            <v>495.41675809999998</v>
          </cell>
          <cell r="AS19">
            <v>369.93466189999998</v>
          </cell>
          <cell r="AT19">
            <v>783.83076110000002</v>
          </cell>
          <cell r="AU19">
            <v>358.08564410000002</v>
          </cell>
          <cell r="AV19">
            <v>377.80069520000001</v>
          </cell>
          <cell r="AW19">
            <v>221.48007670000001</v>
          </cell>
          <cell r="AX19">
            <v>300.24684120000001</v>
          </cell>
          <cell r="AY19">
            <v>90.656174100000001</v>
          </cell>
          <cell r="AZ19">
            <v>302.42655969999998</v>
          </cell>
          <cell r="BA19">
            <v>142.3201354</v>
          </cell>
          <cell r="BB19">
            <v>400.72108179999998</v>
          </cell>
          <cell r="BC19">
            <v>495.08019230000002</v>
          </cell>
          <cell r="BD19">
            <v>576.09751070000004</v>
          </cell>
          <cell r="BE19">
            <v>81.702042500000005</v>
          </cell>
          <cell r="BF19">
            <v>303.7607021</v>
          </cell>
        </row>
        <row r="20">
          <cell r="B20">
            <v>419.50610719999997</v>
          </cell>
          <cell r="C20">
            <v>103.1423207</v>
          </cell>
          <cell r="D20">
            <v>1074.6571991000001</v>
          </cell>
          <cell r="E20">
            <v>140.96645520000001</v>
          </cell>
          <cell r="F20">
            <v>505.68613590000001</v>
          </cell>
          <cell r="G20">
            <v>371.26076110000002</v>
          </cell>
          <cell r="H20">
            <v>762.44828619999998</v>
          </cell>
          <cell r="I20">
            <v>360.25566229999998</v>
          </cell>
          <cell r="J20">
            <v>367.72949620000003</v>
          </cell>
          <cell r="K20">
            <v>220.8355143</v>
          </cell>
          <cell r="L20">
            <v>307.62592710000001</v>
          </cell>
          <cell r="M20">
            <v>90.372509199999996</v>
          </cell>
          <cell r="N20">
            <v>310.409831</v>
          </cell>
          <cell r="O20">
            <v>143.7366806</v>
          </cell>
          <cell r="P20">
            <v>406.67236810000003</v>
          </cell>
          <cell r="Q20">
            <v>488.67485970000001</v>
          </cell>
          <cell r="R20">
            <v>589.72791099999995</v>
          </cell>
          <cell r="S20">
            <v>82.927058000000002</v>
          </cell>
          <cell r="T20">
            <v>303.11227630000002</v>
          </cell>
          <cell r="U20">
            <v>421.74081749999999</v>
          </cell>
          <cell r="V20">
            <v>106.04403309999999</v>
          </cell>
          <cell r="W20">
            <v>1075.5156497</v>
          </cell>
          <cell r="X20">
            <v>141.99721579999999</v>
          </cell>
          <cell r="Y20">
            <v>506.57460359999999</v>
          </cell>
          <cell r="Z20">
            <v>371.02335099999999</v>
          </cell>
          <cell r="AA20">
            <v>766.60167009999998</v>
          </cell>
          <cell r="AB20">
            <v>358.5645174</v>
          </cell>
          <cell r="AC20">
            <v>363.75009699999998</v>
          </cell>
          <cell r="AD20">
            <v>218.51937029999999</v>
          </cell>
          <cell r="AE20">
            <v>305.07588399999997</v>
          </cell>
          <cell r="AF20">
            <v>86.4801061</v>
          </cell>
          <cell r="AG20">
            <v>315.52956699999999</v>
          </cell>
          <cell r="AH20">
            <v>144.08937409999999</v>
          </cell>
          <cell r="AI20">
            <v>403.96441049999999</v>
          </cell>
          <cell r="AJ20">
            <v>487.3832774</v>
          </cell>
          <cell r="AK20">
            <v>594.07759980000003</v>
          </cell>
          <cell r="AL20">
            <v>83.691692900000007</v>
          </cell>
          <cell r="AM20">
            <v>303.78701699999999</v>
          </cell>
          <cell r="AN20">
            <v>422.4454111</v>
          </cell>
          <cell r="AO20">
            <v>106.04403309999999</v>
          </cell>
          <cell r="AP20">
            <v>1075.5156497</v>
          </cell>
          <cell r="AQ20">
            <v>145.44733529999999</v>
          </cell>
          <cell r="AR20">
            <v>510.50870759999998</v>
          </cell>
          <cell r="AS20">
            <v>371.02335099999999</v>
          </cell>
          <cell r="AT20">
            <v>765.56846340000004</v>
          </cell>
          <cell r="AU20">
            <v>357.04480169999999</v>
          </cell>
          <cell r="AV20">
            <v>363.75009699999998</v>
          </cell>
          <cell r="AW20">
            <v>218.06313940000001</v>
          </cell>
          <cell r="AX20">
            <v>305.79604990000001</v>
          </cell>
          <cell r="AY20">
            <v>86.4801061</v>
          </cell>
          <cell r="AZ20">
            <v>315.52956699999999</v>
          </cell>
          <cell r="BA20">
            <v>144.08937409999999</v>
          </cell>
          <cell r="BB20">
            <v>403.96441049999999</v>
          </cell>
          <cell r="BC20">
            <v>463.60541979999999</v>
          </cell>
          <cell r="BD20">
            <v>594.04895079999994</v>
          </cell>
          <cell r="BE20">
            <v>83.892100600000006</v>
          </cell>
          <cell r="BF20">
            <v>302.49579979999999</v>
          </cell>
        </row>
        <row r="21">
          <cell r="B21">
            <v>413.62234050000001</v>
          </cell>
          <cell r="C21">
            <v>103.52693549999999</v>
          </cell>
          <cell r="D21">
            <v>1085.2212161</v>
          </cell>
          <cell r="E21">
            <v>137.23987410000001</v>
          </cell>
          <cell r="F21">
            <v>504.39343450000001</v>
          </cell>
          <cell r="G21">
            <v>372.92665140000003</v>
          </cell>
          <cell r="H21">
            <v>763.91025809999996</v>
          </cell>
          <cell r="I21">
            <v>365.88906300000002</v>
          </cell>
          <cell r="J21">
            <v>358.59602339999998</v>
          </cell>
          <cell r="K21">
            <v>220.72038470000001</v>
          </cell>
          <cell r="L21">
            <v>316.1447139</v>
          </cell>
          <cell r="M21">
            <v>91.960260899999994</v>
          </cell>
          <cell r="N21">
            <v>313.81942249999997</v>
          </cell>
          <cell r="O21">
            <v>146.0690568</v>
          </cell>
          <cell r="P21">
            <v>416.16970959999998</v>
          </cell>
          <cell r="Q21">
            <v>490.30979339999999</v>
          </cell>
          <cell r="R21">
            <v>595.11124910000001</v>
          </cell>
          <cell r="S21">
            <v>84.054610199999999</v>
          </cell>
          <cell r="T21">
            <v>308.24880180000002</v>
          </cell>
          <cell r="U21">
            <v>413.19878779999999</v>
          </cell>
          <cell r="V21">
            <v>104.05027560000001</v>
          </cell>
          <cell r="W21">
            <v>1088.0521533000001</v>
          </cell>
          <cell r="X21">
            <v>137.2986109</v>
          </cell>
          <cell r="Y21">
            <v>508.47453389999998</v>
          </cell>
          <cell r="Z21">
            <v>371.8384441</v>
          </cell>
          <cell r="AA21">
            <v>755.86647679999999</v>
          </cell>
          <cell r="AB21">
            <v>367.44711310000002</v>
          </cell>
          <cell r="AC21">
            <v>360.445449</v>
          </cell>
          <cell r="AD21">
            <v>223.02823459999999</v>
          </cell>
          <cell r="AE21">
            <v>312.90804459999998</v>
          </cell>
          <cell r="AF21">
            <v>94.264979299999993</v>
          </cell>
          <cell r="AG21">
            <v>312.1310593</v>
          </cell>
          <cell r="AH21">
            <v>145.36517319999999</v>
          </cell>
          <cell r="AI21">
            <v>415.9851587</v>
          </cell>
          <cell r="AJ21">
            <v>490.71379719999999</v>
          </cell>
          <cell r="AK21">
            <v>591.49979229999997</v>
          </cell>
          <cell r="AL21">
            <v>83.983383900000007</v>
          </cell>
          <cell r="AM21">
            <v>306.26312810000002</v>
          </cell>
          <cell r="AN21">
            <v>415.6885388</v>
          </cell>
          <cell r="AO21">
            <v>104.05027560000001</v>
          </cell>
          <cell r="AP21">
            <v>1088.0521533000001</v>
          </cell>
          <cell r="AQ21">
            <v>137.38623720000001</v>
          </cell>
          <cell r="AR21">
            <v>514.13952180000001</v>
          </cell>
          <cell r="AS21">
            <v>371.8384441</v>
          </cell>
          <cell r="AT21">
            <v>758.81937370000003</v>
          </cell>
          <cell r="AU21">
            <v>369.83597459999999</v>
          </cell>
          <cell r="AV21">
            <v>360.445449</v>
          </cell>
          <cell r="AW21">
            <v>222.43903789999999</v>
          </cell>
          <cell r="AX21">
            <v>315.47131300000001</v>
          </cell>
          <cell r="AY21">
            <v>94.264979299999993</v>
          </cell>
          <cell r="AZ21">
            <v>312.1310593</v>
          </cell>
          <cell r="BA21">
            <v>145.36517319999999</v>
          </cell>
          <cell r="BB21">
            <v>415.9851587</v>
          </cell>
          <cell r="BC21">
            <v>498.08746830000001</v>
          </cell>
          <cell r="BD21">
            <v>597.01677329999995</v>
          </cell>
          <cell r="BE21">
            <v>84.241068400000003</v>
          </cell>
          <cell r="BF21">
            <v>309.21360199999998</v>
          </cell>
        </row>
        <row r="22">
          <cell r="B22">
            <v>409.11982010000003</v>
          </cell>
          <cell r="C22">
            <v>101.60150230000001</v>
          </cell>
          <cell r="D22">
            <v>1097.9770636000001</v>
          </cell>
          <cell r="E22">
            <v>135.3576478</v>
          </cell>
          <cell r="F22">
            <v>502.00254560000002</v>
          </cell>
          <cell r="G22">
            <v>371.97327739999997</v>
          </cell>
          <cell r="H22">
            <v>775.26127880000001</v>
          </cell>
          <cell r="I22">
            <v>374.56273179999999</v>
          </cell>
          <cell r="J22">
            <v>357.52782669999999</v>
          </cell>
          <cell r="K22">
            <v>222.76974519999999</v>
          </cell>
          <cell r="L22">
            <v>326.74388649999997</v>
          </cell>
          <cell r="M22">
            <v>92.102993100000006</v>
          </cell>
          <cell r="N22">
            <v>312.91559810000001</v>
          </cell>
          <cell r="O22">
            <v>146.24888379999999</v>
          </cell>
          <cell r="P22">
            <v>420.27191699999997</v>
          </cell>
          <cell r="Q22">
            <v>490.3216122</v>
          </cell>
          <cell r="R22">
            <v>591.65051470000003</v>
          </cell>
          <cell r="S22">
            <v>85.045824499999995</v>
          </cell>
          <cell r="T22">
            <v>316.38667709999999</v>
          </cell>
          <cell r="U22">
            <v>412.02129789999998</v>
          </cell>
          <cell r="V22">
            <v>99.1349965</v>
          </cell>
          <cell r="W22">
            <v>1089.7199346</v>
          </cell>
          <cell r="X22">
            <v>133.05771469999999</v>
          </cell>
          <cell r="Y22">
            <v>499.99083139999999</v>
          </cell>
          <cell r="Z22">
            <v>376.56527949999997</v>
          </cell>
          <cell r="AA22">
            <v>772.33722290000003</v>
          </cell>
          <cell r="AB22">
            <v>373.98334499999999</v>
          </cell>
          <cell r="AC22">
            <v>352.98754689999998</v>
          </cell>
          <cell r="AD22">
            <v>221.53506870000001</v>
          </cell>
          <cell r="AE22">
            <v>333.0077675</v>
          </cell>
          <cell r="AF22">
            <v>94.269242399999996</v>
          </cell>
          <cell r="AG22">
            <v>313.68600329999998</v>
          </cell>
          <cell r="AH22">
            <v>147.76915510000001</v>
          </cell>
          <cell r="AI22">
            <v>426.29216969999999</v>
          </cell>
          <cell r="AJ22">
            <v>490.75982670000002</v>
          </cell>
          <cell r="AK22">
            <v>599.34803060000002</v>
          </cell>
          <cell r="AL22">
            <v>84.033931600000003</v>
          </cell>
          <cell r="AM22">
            <v>317.65954210000001</v>
          </cell>
          <cell r="AN22">
            <v>402.56565569999998</v>
          </cell>
          <cell r="AO22">
            <v>99.1349965</v>
          </cell>
          <cell r="AP22">
            <v>1089.7199346</v>
          </cell>
          <cell r="AQ22">
            <v>130.95636870000001</v>
          </cell>
          <cell r="AR22">
            <v>492.86615460000002</v>
          </cell>
          <cell r="AS22">
            <v>376.56527949999997</v>
          </cell>
          <cell r="AT22">
            <v>756.26434119999999</v>
          </cell>
          <cell r="AU22">
            <v>370.1399591</v>
          </cell>
          <cell r="AV22">
            <v>352.98754689999998</v>
          </cell>
          <cell r="AW22">
            <v>222.25548029999999</v>
          </cell>
          <cell r="AX22">
            <v>334.14680449999997</v>
          </cell>
          <cell r="AY22">
            <v>94.269242399999996</v>
          </cell>
          <cell r="AZ22">
            <v>313.68600329999998</v>
          </cell>
          <cell r="BA22">
            <v>147.76915510000001</v>
          </cell>
          <cell r="BB22">
            <v>426.29216969999999</v>
          </cell>
          <cell r="BC22">
            <v>498.4094983</v>
          </cell>
          <cell r="BD22">
            <v>600.00532629999998</v>
          </cell>
          <cell r="BE22">
            <v>82.5961724</v>
          </cell>
          <cell r="BF22">
            <v>313.08725349999997</v>
          </cell>
        </row>
        <row r="23">
          <cell r="B23">
            <v>410.95360779999999</v>
          </cell>
          <cell r="C23">
            <v>99.484070399999993</v>
          </cell>
          <cell r="D23">
            <v>1107.9562459000001</v>
          </cell>
          <cell r="E23">
            <v>134.30217210000001</v>
          </cell>
          <cell r="F23">
            <v>501.92074270000001</v>
          </cell>
          <cell r="G23">
            <v>373.69374850000003</v>
          </cell>
          <cell r="H23">
            <v>792.85395579999999</v>
          </cell>
          <cell r="I23">
            <v>383.72496799999999</v>
          </cell>
          <cell r="J23">
            <v>362.79441789999998</v>
          </cell>
          <cell r="K23">
            <v>223.81377079999999</v>
          </cell>
          <cell r="L23">
            <v>333.2657188</v>
          </cell>
          <cell r="M23">
            <v>92.542612000000005</v>
          </cell>
          <cell r="N23">
            <v>315.4814197</v>
          </cell>
          <cell r="O23">
            <v>146.93347729999999</v>
          </cell>
          <cell r="P23">
            <v>420.40653880000002</v>
          </cell>
          <cell r="Q23">
            <v>490.19946809999999</v>
          </cell>
          <cell r="R23">
            <v>587.99586880000004</v>
          </cell>
          <cell r="S23">
            <v>85.578975400000004</v>
          </cell>
          <cell r="T23">
            <v>324.67844389999999</v>
          </cell>
          <cell r="U23">
            <v>400.63385240000002</v>
          </cell>
          <cell r="V23">
            <v>100.56704310000001</v>
          </cell>
          <cell r="W23">
            <v>1119.0306326</v>
          </cell>
          <cell r="X23">
            <v>136.11921280000001</v>
          </cell>
          <cell r="Y23">
            <v>499.7130277</v>
          </cell>
          <cell r="Z23">
            <v>368.30892310000002</v>
          </cell>
          <cell r="AA23">
            <v>800.97664759999998</v>
          </cell>
          <cell r="AB23">
            <v>381.69070649999998</v>
          </cell>
          <cell r="AC23">
            <v>361.59458380000001</v>
          </cell>
          <cell r="AD23">
            <v>224.23921770000001</v>
          </cell>
          <cell r="AE23">
            <v>330.90364699999998</v>
          </cell>
          <cell r="AF23">
            <v>88.922817499999994</v>
          </cell>
          <cell r="AG23">
            <v>312.27834819999998</v>
          </cell>
          <cell r="AH23">
            <v>145.62514999999999</v>
          </cell>
          <cell r="AI23">
            <v>416.90788550000002</v>
          </cell>
          <cell r="AJ23">
            <v>488.77957120000002</v>
          </cell>
          <cell r="AK23">
            <v>582.81131619999996</v>
          </cell>
          <cell r="AL23">
            <v>86.759821599999995</v>
          </cell>
          <cell r="AM23">
            <v>324.42284599999999</v>
          </cell>
          <cell r="AN23">
            <v>406.77341910000001</v>
          </cell>
          <cell r="AO23">
            <v>100.56704310000001</v>
          </cell>
          <cell r="AP23">
            <v>1119.0306326</v>
          </cell>
          <cell r="AQ23">
            <v>135.39548629999999</v>
          </cell>
          <cell r="AR23">
            <v>497.97779960000003</v>
          </cell>
          <cell r="AS23">
            <v>368.30892310000002</v>
          </cell>
          <cell r="AT23">
            <v>814.59415890000002</v>
          </cell>
          <cell r="AU23">
            <v>384.64135590000001</v>
          </cell>
          <cell r="AV23">
            <v>361.59458380000001</v>
          </cell>
          <cell r="AW23">
            <v>224.6289731</v>
          </cell>
          <cell r="AX23">
            <v>326.33917680000002</v>
          </cell>
          <cell r="AY23">
            <v>88.922817499999994</v>
          </cell>
          <cell r="AZ23">
            <v>312.27834819999998</v>
          </cell>
          <cell r="BA23">
            <v>145.62514999999999</v>
          </cell>
          <cell r="BB23">
            <v>416.90788550000002</v>
          </cell>
          <cell r="BC23">
            <v>496.97816260000002</v>
          </cell>
          <cell r="BD23">
            <v>577.66680789999998</v>
          </cell>
          <cell r="BE23">
            <v>87.752247699999998</v>
          </cell>
          <cell r="BF23">
            <v>327.48992040000002</v>
          </cell>
        </row>
        <row r="24">
          <cell r="B24">
            <v>420.01477940000001</v>
          </cell>
          <cell r="C24">
            <v>97.836161099999998</v>
          </cell>
          <cell r="D24">
            <v>1114.6836062</v>
          </cell>
          <cell r="E24">
            <v>132.49552890000001</v>
          </cell>
          <cell r="F24">
            <v>509.23290370000001</v>
          </cell>
          <cell r="G24">
            <v>380.07335310000002</v>
          </cell>
          <cell r="H24">
            <v>807.75937060000001</v>
          </cell>
          <cell r="I24">
            <v>391.66755519999998</v>
          </cell>
          <cell r="J24">
            <v>366.2256362</v>
          </cell>
          <cell r="K24">
            <v>223.41493320000001</v>
          </cell>
          <cell r="L24">
            <v>333.24542209999998</v>
          </cell>
          <cell r="M24">
            <v>95.082030099999997</v>
          </cell>
          <cell r="N24">
            <v>323.21647430000002</v>
          </cell>
          <cell r="O24">
            <v>148.54890760000001</v>
          </cell>
          <cell r="P24">
            <v>416.27042920000002</v>
          </cell>
          <cell r="Q24">
            <v>488.90769820000003</v>
          </cell>
          <cell r="R24">
            <v>592.28122389999999</v>
          </cell>
          <cell r="S24">
            <v>85.551797100000002</v>
          </cell>
          <cell r="T24">
            <v>330.82141760000002</v>
          </cell>
          <cell r="U24">
            <v>428.45099420000003</v>
          </cell>
          <cell r="V24">
            <v>98.933096599999999</v>
          </cell>
          <cell r="W24">
            <v>1112.2825545000001</v>
          </cell>
          <cell r="X24">
            <v>142.5598038</v>
          </cell>
          <cell r="Y24">
            <v>509.78291730000001</v>
          </cell>
          <cell r="Z24">
            <v>379.15237980000001</v>
          </cell>
          <cell r="AA24">
            <v>805.49583559999996</v>
          </cell>
          <cell r="AB24">
            <v>396.1570739</v>
          </cell>
          <cell r="AC24">
            <v>373.49921499999999</v>
          </cell>
          <cell r="AD24">
            <v>224.99468809999999</v>
          </cell>
          <cell r="AE24">
            <v>334.88570859999999</v>
          </cell>
          <cell r="AF24">
            <v>95.313339900000003</v>
          </cell>
          <cell r="AG24">
            <v>323.23196159999998</v>
          </cell>
          <cell r="AH24">
            <v>148.0610136</v>
          </cell>
          <cell r="AI24">
            <v>412.78991059999998</v>
          </cell>
          <cell r="AJ24">
            <v>490.45220710000001</v>
          </cell>
          <cell r="AK24">
            <v>587.06536849999998</v>
          </cell>
          <cell r="AL24">
            <v>85.401042399999994</v>
          </cell>
          <cell r="AM24">
            <v>332.18271759999999</v>
          </cell>
          <cell r="AN24">
            <v>429.28242299999999</v>
          </cell>
          <cell r="AO24">
            <v>98.933096599999999</v>
          </cell>
          <cell r="AP24">
            <v>1112.2825545000001</v>
          </cell>
          <cell r="AQ24">
            <v>145.52807820000001</v>
          </cell>
          <cell r="AR24">
            <v>514.11739499999999</v>
          </cell>
          <cell r="AS24">
            <v>379.15237980000001</v>
          </cell>
          <cell r="AT24">
            <v>805.27401169999996</v>
          </cell>
          <cell r="AU24">
            <v>394.26847479999998</v>
          </cell>
          <cell r="AV24">
            <v>373.49921499999999</v>
          </cell>
          <cell r="AW24">
            <v>224.8561972</v>
          </cell>
          <cell r="AX24">
            <v>335.06522539999997</v>
          </cell>
          <cell r="AY24">
            <v>95.313339900000003</v>
          </cell>
          <cell r="AZ24">
            <v>323.23196159999998</v>
          </cell>
          <cell r="BA24">
            <v>148.0610136</v>
          </cell>
          <cell r="BB24">
            <v>412.78991059999998</v>
          </cell>
          <cell r="BC24">
            <v>466.81882830000001</v>
          </cell>
          <cell r="BD24">
            <v>585.20203960000003</v>
          </cell>
          <cell r="BE24">
            <v>85.514667399999993</v>
          </cell>
          <cell r="BF24">
            <v>330.26946950000001</v>
          </cell>
        </row>
        <row r="25">
          <cell r="B25">
            <v>429.75493080000001</v>
          </cell>
          <cell r="C25">
            <v>96.017196200000001</v>
          </cell>
          <cell r="D25">
            <v>1121.945631</v>
          </cell>
          <cell r="E25">
            <v>129.5398208</v>
          </cell>
          <cell r="F25">
            <v>524.17681789999995</v>
          </cell>
          <cell r="G25">
            <v>389.81766579999999</v>
          </cell>
          <cell r="H25">
            <v>813.64699780000001</v>
          </cell>
          <cell r="I25">
            <v>398.62421280000001</v>
          </cell>
          <cell r="J25">
            <v>363.50051339999999</v>
          </cell>
          <cell r="K25">
            <v>223.5072365</v>
          </cell>
          <cell r="L25">
            <v>330.87848839999998</v>
          </cell>
          <cell r="M25">
            <v>100.240881</v>
          </cell>
          <cell r="N25">
            <v>332.10656499999999</v>
          </cell>
          <cell r="O25">
            <v>152.1314649</v>
          </cell>
          <cell r="P25">
            <v>411.7430147</v>
          </cell>
          <cell r="Q25">
            <v>489.049013</v>
          </cell>
          <cell r="R25">
            <v>603.97420969999996</v>
          </cell>
          <cell r="S25">
            <v>84.549540899999997</v>
          </cell>
          <cell r="T25">
            <v>334.69191519999998</v>
          </cell>
          <cell r="U25">
            <v>426.43059979999998</v>
          </cell>
          <cell r="V25">
            <v>94.618734000000003</v>
          </cell>
          <cell r="W25">
            <v>1115.2752412</v>
          </cell>
          <cell r="X25">
            <v>128.53962970000001</v>
          </cell>
          <cell r="Y25">
            <v>524.86072449999995</v>
          </cell>
          <cell r="Z25">
            <v>393.49847840000001</v>
          </cell>
          <cell r="AA25">
            <v>814.37115359999996</v>
          </cell>
          <cell r="AB25">
            <v>395.49052469999998</v>
          </cell>
          <cell r="AC25">
            <v>362.48045289999999</v>
          </cell>
          <cell r="AD25">
            <v>222.039151</v>
          </cell>
          <cell r="AE25">
            <v>331.25404659999998</v>
          </cell>
          <cell r="AF25">
            <v>101.26164780000001</v>
          </cell>
          <cell r="AG25">
            <v>334.637204</v>
          </cell>
          <cell r="AH25">
            <v>152.97112609999999</v>
          </cell>
          <cell r="AI25">
            <v>420.06439829999999</v>
          </cell>
          <cell r="AJ25">
            <v>489.2715197</v>
          </cell>
          <cell r="AK25">
            <v>608.59324289999995</v>
          </cell>
          <cell r="AL25">
            <v>84.489231099999998</v>
          </cell>
          <cell r="AM25">
            <v>333.51877860000002</v>
          </cell>
          <cell r="AN25">
            <v>429.1361915</v>
          </cell>
          <cell r="AO25">
            <v>94.618734000000003</v>
          </cell>
          <cell r="AP25">
            <v>1115.2752412</v>
          </cell>
          <cell r="AQ25">
            <v>129.00397570000001</v>
          </cell>
          <cell r="AR25">
            <v>528.62380929999995</v>
          </cell>
          <cell r="AS25">
            <v>393.49847840000001</v>
          </cell>
          <cell r="AT25">
            <v>817.56204379999997</v>
          </cell>
          <cell r="AU25">
            <v>398.83314460000003</v>
          </cell>
          <cell r="AV25">
            <v>362.48045289999999</v>
          </cell>
          <cell r="AW25">
            <v>221.01271800000001</v>
          </cell>
          <cell r="AX25">
            <v>334.73432359999998</v>
          </cell>
          <cell r="AY25">
            <v>101.26164780000001</v>
          </cell>
          <cell r="AZ25">
            <v>334.637204</v>
          </cell>
          <cell r="BA25">
            <v>152.97112609999999</v>
          </cell>
          <cell r="BB25">
            <v>420.06439829999999</v>
          </cell>
          <cell r="BC25">
            <v>497.74088499999999</v>
          </cell>
          <cell r="BD25">
            <v>614.52200370000003</v>
          </cell>
          <cell r="BE25">
            <v>84.984209699999994</v>
          </cell>
          <cell r="BF25">
            <v>337.14771389999999</v>
          </cell>
        </row>
        <row r="26">
          <cell r="B26">
            <v>434.56512830000003</v>
          </cell>
          <cell r="C26">
            <v>95.368375999999998</v>
          </cell>
          <cell r="D26">
            <v>1131.0628323000001</v>
          </cell>
          <cell r="E26">
            <v>127.6409093</v>
          </cell>
          <cell r="F26">
            <v>543.59732240000005</v>
          </cell>
          <cell r="G26">
            <v>399.19267719999999</v>
          </cell>
          <cell r="H26">
            <v>819.95609999999999</v>
          </cell>
          <cell r="I26">
            <v>403.63758089999999</v>
          </cell>
          <cell r="J26">
            <v>358.75477910000001</v>
          </cell>
          <cell r="K26">
            <v>225.58214000000001</v>
          </cell>
          <cell r="L26">
            <v>333.01104700000002</v>
          </cell>
          <cell r="M26">
            <v>105.5736258</v>
          </cell>
          <cell r="N26">
            <v>339.34418620000002</v>
          </cell>
          <cell r="O26">
            <v>156.01377070000001</v>
          </cell>
          <cell r="P26">
            <v>406.42039360000001</v>
          </cell>
          <cell r="Q26">
            <v>490.52025680000003</v>
          </cell>
          <cell r="R26">
            <v>618.5788417</v>
          </cell>
          <cell r="S26">
            <v>83.960095999999993</v>
          </cell>
          <cell r="T26">
            <v>336.59976280000001</v>
          </cell>
          <cell r="U26">
            <v>438.22995650000001</v>
          </cell>
          <cell r="V26">
            <v>95.731331800000007</v>
          </cell>
          <cell r="W26">
            <v>1136.0461132999999</v>
          </cell>
          <cell r="X26">
            <v>126.9357882</v>
          </cell>
          <cell r="Y26">
            <v>540.91540229999998</v>
          </cell>
          <cell r="Z26">
            <v>398.14239429999998</v>
          </cell>
          <cell r="AA26">
            <v>821.31393419999995</v>
          </cell>
          <cell r="AB26">
            <v>403.5372691</v>
          </cell>
          <cell r="AC26">
            <v>355.23802920000003</v>
          </cell>
          <cell r="AD26">
            <v>224.04734959999999</v>
          </cell>
          <cell r="AE26">
            <v>329.30565689999997</v>
          </cell>
          <cell r="AF26">
            <v>106.1085664</v>
          </cell>
          <cell r="AG26">
            <v>338.51655979999998</v>
          </cell>
          <cell r="AH26">
            <v>154.87355339999999</v>
          </cell>
          <cell r="AI26">
            <v>398.85628559999998</v>
          </cell>
          <cell r="AJ26">
            <v>486.69444199999998</v>
          </cell>
          <cell r="AK26">
            <v>621.70843249999996</v>
          </cell>
          <cell r="AL26">
            <v>84.460077799999993</v>
          </cell>
          <cell r="AM26">
            <v>336.62647879999997</v>
          </cell>
          <cell r="AN26">
            <v>427.15905550000002</v>
          </cell>
          <cell r="AO26">
            <v>95.731331800000007</v>
          </cell>
          <cell r="AP26">
            <v>1136.0461132999999</v>
          </cell>
          <cell r="AQ26">
            <v>125.20053040000001</v>
          </cell>
          <cell r="AR26">
            <v>533.68749070000001</v>
          </cell>
          <cell r="AS26">
            <v>398.14239429999998</v>
          </cell>
          <cell r="AT26">
            <v>805.92857819999995</v>
          </cell>
          <cell r="AU26">
            <v>399.00718369999998</v>
          </cell>
          <cell r="AV26">
            <v>355.23802920000003</v>
          </cell>
          <cell r="AW26">
            <v>224.506778</v>
          </cell>
          <cell r="AX26">
            <v>330.38288060000002</v>
          </cell>
          <cell r="AY26">
            <v>106.1085664</v>
          </cell>
          <cell r="AZ26">
            <v>338.51655979999998</v>
          </cell>
          <cell r="BA26">
            <v>154.87355339999999</v>
          </cell>
          <cell r="BB26">
            <v>398.85628559999998</v>
          </cell>
          <cell r="BC26">
            <v>494.1357726</v>
          </cell>
          <cell r="BD26">
            <v>623.50686399999995</v>
          </cell>
          <cell r="BE26">
            <v>82.844246100000007</v>
          </cell>
          <cell r="BF26">
            <v>332.08292649999999</v>
          </cell>
        </row>
        <row r="27">
          <cell r="B27">
            <v>434.3758684</v>
          </cell>
          <cell r="C27">
            <v>96.897399899999996</v>
          </cell>
          <cell r="D27">
            <v>1144.6584069</v>
          </cell>
          <cell r="E27">
            <v>129.53717829999999</v>
          </cell>
          <cell r="F27">
            <v>564.01287820000005</v>
          </cell>
          <cell r="G27">
            <v>404.74279539999998</v>
          </cell>
          <cell r="H27">
            <v>829.32699690000004</v>
          </cell>
          <cell r="I27">
            <v>407.61374819999997</v>
          </cell>
          <cell r="J27">
            <v>357.69243419999998</v>
          </cell>
          <cell r="K27">
            <v>229.19821189999999</v>
          </cell>
          <cell r="L27">
            <v>340.09211470000002</v>
          </cell>
          <cell r="M27">
            <v>108.9653701</v>
          </cell>
          <cell r="N27">
            <v>342.44166050000001</v>
          </cell>
          <cell r="O27">
            <v>158.850392</v>
          </cell>
          <cell r="P27">
            <v>402.17935820000002</v>
          </cell>
          <cell r="Q27">
            <v>492.91646739999999</v>
          </cell>
          <cell r="R27">
            <v>634.71095179999998</v>
          </cell>
          <cell r="S27">
            <v>85.854791000000006</v>
          </cell>
          <cell r="T27">
            <v>336.81356879999998</v>
          </cell>
          <cell r="U27">
            <v>431.48130020000002</v>
          </cell>
          <cell r="V27">
            <v>96.087993299999994</v>
          </cell>
          <cell r="W27">
            <v>1145.5426718000001</v>
          </cell>
          <cell r="X27">
            <v>128.8832286</v>
          </cell>
          <cell r="Y27">
            <v>566.83461420000003</v>
          </cell>
          <cell r="Z27">
            <v>404.70396490000002</v>
          </cell>
          <cell r="AA27">
            <v>821.03134239999997</v>
          </cell>
          <cell r="AB27">
            <v>410.83763019999998</v>
          </cell>
          <cell r="AC27">
            <v>356.98718129999997</v>
          </cell>
          <cell r="AD27">
            <v>230.89259300000001</v>
          </cell>
          <cell r="AE27">
            <v>339.2606869</v>
          </cell>
          <cell r="AF27">
            <v>107.8395311</v>
          </cell>
          <cell r="AG27">
            <v>342.59330080000001</v>
          </cell>
          <cell r="AH27">
            <v>161.34296570000001</v>
          </cell>
          <cell r="AI27">
            <v>406.87392399999999</v>
          </cell>
          <cell r="AJ27">
            <v>498.76727959999999</v>
          </cell>
          <cell r="AK27">
            <v>627.13205170000003</v>
          </cell>
          <cell r="AL27">
            <v>84.179047100000005</v>
          </cell>
          <cell r="AM27">
            <v>339.07835160000002</v>
          </cell>
          <cell r="AN27">
            <v>439.2049677</v>
          </cell>
          <cell r="AO27">
            <v>96.087993299999994</v>
          </cell>
          <cell r="AP27">
            <v>1145.5426718000001</v>
          </cell>
          <cell r="AQ27">
            <v>128.01515029999999</v>
          </cell>
          <cell r="AR27">
            <v>566.37622220000003</v>
          </cell>
          <cell r="AS27">
            <v>404.70396490000002</v>
          </cell>
          <cell r="AT27">
            <v>832.24264210000001</v>
          </cell>
          <cell r="AU27">
            <v>413.63470460000002</v>
          </cell>
          <cell r="AV27">
            <v>356.98718129999997</v>
          </cell>
          <cell r="AW27">
            <v>231.43750800000001</v>
          </cell>
          <cell r="AX27">
            <v>334.71684329999999</v>
          </cell>
          <cell r="AY27">
            <v>107.8395311</v>
          </cell>
          <cell r="AZ27">
            <v>342.59330080000001</v>
          </cell>
          <cell r="BA27">
            <v>161.34296570000001</v>
          </cell>
          <cell r="BB27">
            <v>406.87392399999999</v>
          </cell>
          <cell r="BC27">
            <v>505.5612016</v>
          </cell>
          <cell r="BD27">
            <v>622.71105060000002</v>
          </cell>
          <cell r="BE27">
            <v>85.2243201</v>
          </cell>
          <cell r="BF27">
            <v>341.71968529999998</v>
          </cell>
        </row>
        <row r="28">
          <cell r="B28">
            <v>431.99625409999999</v>
          </cell>
          <cell r="C28">
            <v>99.643518700000001</v>
          </cell>
          <cell r="D28">
            <v>1156.4252882000001</v>
          </cell>
          <cell r="E28">
            <v>132.44377159999999</v>
          </cell>
          <cell r="F28">
            <v>583.3426025</v>
          </cell>
          <cell r="G28">
            <v>409.4053692</v>
          </cell>
          <cell r="H28">
            <v>840.72141590000001</v>
          </cell>
          <cell r="I28">
            <v>411.79498410000002</v>
          </cell>
          <cell r="J28">
            <v>363.28329910000002</v>
          </cell>
          <cell r="K28">
            <v>232.58701859999999</v>
          </cell>
          <cell r="L28">
            <v>347.8733881</v>
          </cell>
          <cell r="M28">
            <v>112.55641350000001</v>
          </cell>
          <cell r="N28">
            <v>344.20923169999998</v>
          </cell>
          <cell r="O28">
            <v>160.75449620000001</v>
          </cell>
          <cell r="P28">
            <v>401.67980929999999</v>
          </cell>
          <cell r="Q28">
            <v>497.10083789999999</v>
          </cell>
          <cell r="R28">
            <v>647.29366640000001</v>
          </cell>
          <cell r="S28">
            <v>89.956648200000004</v>
          </cell>
          <cell r="T28">
            <v>336.8230939</v>
          </cell>
          <cell r="U28">
            <v>432.59983169999998</v>
          </cell>
          <cell r="V28">
            <v>100.8476888</v>
          </cell>
          <cell r="W28">
            <v>1150.1888512999999</v>
          </cell>
          <cell r="X28">
            <v>132.26566990000001</v>
          </cell>
          <cell r="Y28">
            <v>583.08385910000004</v>
          </cell>
          <cell r="Z28">
            <v>410.59814779999999</v>
          </cell>
          <cell r="AA28">
            <v>852.33597020000002</v>
          </cell>
          <cell r="AB28">
            <v>408.76415040000001</v>
          </cell>
          <cell r="AC28">
            <v>367.11059419999998</v>
          </cell>
          <cell r="AD28">
            <v>233.4230124</v>
          </cell>
          <cell r="AE28">
            <v>351.9663582</v>
          </cell>
          <cell r="AF28">
            <v>114.36349939999999</v>
          </cell>
          <cell r="AG28">
            <v>346.63732909999999</v>
          </cell>
          <cell r="AH28">
            <v>158.45476679999999</v>
          </cell>
          <cell r="AI28">
            <v>396.73828639999999</v>
          </cell>
          <cell r="AJ28">
            <v>493.59298439999998</v>
          </cell>
          <cell r="AK28">
            <v>647.16545369999994</v>
          </cell>
          <cell r="AL28">
            <v>90.2915244</v>
          </cell>
          <cell r="AM28">
            <v>334.72859729999999</v>
          </cell>
          <cell r="AN28">
            <v>433.38263069999999</v>
          </cell>
          <cell r="AO28">
            <v>100.8476888</v>
          </cell>
          <cell r="AP28">
            <v>1150.1888512999999</v>
          </cell>
          <cell r="AQ28">
            <v>134.397954</v>
          </cell>
          <cell r="AR28">
            <v>588.28912609999998</v>
          </cell>
          <cell r="AS28">
            <v>410.59814779999999</v>
          </cell>
          <cell r="AT28">
            <v>852.59842319999996</v>
          </cell>
          <cell r="AU28">
            <v>406.89835319999997</v>
          </cell>
          <cell r="AV28">
            <v>367.11059419999998</v>
          </cell>
          <cell r="AW28">
            <v>234.06458169999999</v>
          </cell>
          <cell r="AX28">
            <v>351.12598650000001</v>
          </cell>
          <cell r="AY28">
            <v>114.36349939999999</v>
          </cell>
          <cell r="AZ28">
            <v>346.63732909999999</v>
          </cell>
          <cell r="BA28">
            <v>158.45476679999999</v>
          </cell>
          <cell r="BB28">
            <v>396.73828639999999</v>
          </cell>
          <cell r="BC28">
            <v>470.50507529999999</v>
          </cell>
          <cell r="BD28">
            <v>642.48852209999995</v>
          </cell>
          <cell r="BE28">
            <v>90.264516499999999</v>
          </cell>
          <cell r="BF28">
            <v>332.79044590000001</v>
          </cell>
        </row>
        <row r="29">
          <cell r="B29">
            <v>426.8692168</v>
          </cell>
          <cell r="C29">
            <v>102.6601904</v>
          </cell>
          <cell r="D29">
            <v>1165.4945772000001</v>
          </cell>
          <cell r="E29">
            <v>132.22239490000001</v>
          </cell>
          <cell r="F29">
            <v>598.40426549999995</v>
          </cell>
          <cell r="G29">
            <v>416.25198280000001</v>
          </cell>
          <cell r="H29">
            <v>853.62693779999995</v>
          </cell>
          <cell r="I29">
            <v>417.03690999999998</v>
          </cell>
          <cell r="J29">
            <v>371.04931470000002</v>
          </cell>
          <cell r="K29">
            <v>234.93719849999999</v>
          </cell>
          <cell r="L29">
            <v>351.09168360000001</v>
          </cell>
          <cell r="M29">
            <v>117.3765942</v>
          </cell>
          <cell r="N29">
            <v>348.84035699999998</v>
          </cell>
          <cell r="O29">
            <v>163.49930190000001</v>
          </cell>
          <cell r="P29">
            <v>404.83748000000003</v>
          </cell>
          <cell r="Q29">
            <v>504.18813790000002</v>
          </cell>
          <cell r="R29">
            <v>650.77727379999999</v>
          </cell>
          <cell r="S29">
            <v>95.600524899999996</v>
          </cell>
          <cell r="T29">
            <v>340.61334319999997</v>
          </cell>
          <cell r="U29">
            <v>430.06624649999998</v>
          </cell>
          <cell r="V29">
            <v>101.61295130000001</v>
          </cell>
          <cell r="W29">
            <v>1171.9036321000001</v>
          </cell>
          <cell r="X29">
            <v>135.51209119999999</v>
          </cell>
          <cell r="Y29">
            <v>596.81992260000004</v>
          </cell>
          <cell r="Z29">
            <v>413.15006249999999</v>
          </cell>
          <cell r="AA29">
            <v>843.84380780000004</v>
          </cell>
          <cell r="AB29">
            <v>417.79091360000001</v>
          </cell>
          <cell r="AC29">
            <v>364.10462380000001</v>
          </cell>
          <cell r="AD29">
            <v>232.23572730000001</v>
          </cell>
          <cell r="AE29">
            <v>352.38566270000001</v>
          </cell>
          <cell r="AF29">
            <v>114.2809784</v>
          </cell>
          <cell r="AG29">
            <v>344.4885142</v>
          </cell>
          <cell r="AH29">
            <v>164.31471350000001</v>
          </cell>
          <cell r="AI29">
            <v>409.97913319999998</v>
          </cell>
          <cell r="AJ29">
            <v>503.3852546</v>
          </cell>
          <cell r="AK29">
            <v>666.23921080000002</v>
          </cell>
          <cell r="AL29">
            <v>96.184953699999994</v>
          </cell>
          <cell r="AM29">
            <v>339.66414090000001</v>
          </cell>
          <cell r="AN29">
            <v>432.17927159999999</v>
          </cell>
          <cell r="AO29">
            <v>101.61295130000001</v>
          </cell>
          <cell r="AP29">
            <v>1171.9036321000001</v>
          </cell>
          <cell r="AQ29">
            <v>136.4094599</v>
          </cell>
          <cell r="AR29">
            <v>598.46853410000006</v>
          </cell>
          <cell r="AS29">
            <v>413.15006249999999</v>
          </cell>
          <cell r="AT29">
            <v>848.16326779999997</v>
          </cell>
          <cell r="AU29">
            <v>421.91335179999999</v>
          </cell>
          <cell r="AV29">
            <v>364.10462380000001</v>
          </cell>
          <cell r="AW29">
            <v>230.66638839999999</v>
          </cell>
          <cell r="AX29">
            <v>356.90124409999999</v>
          </cell>
          <cell r="AY29">
            <v>114.2809784</v>
          </cell>
          <cell r="AZ29">
            <v>344.4885142</v>
          </cell>
          <cell r="BA29">
            <v>164.31471350000001</v>
          </cell>
          <cell r="BB29">
            <v>409.97913319999998</v>
          </cell>
          <cell r="BC29">
            <v>513.01494830000001</v>
          </cell>
          <cell r="BD29">
            <v>672.96147499999995</v>
          </cell>
          <cell r="BE29">
            <v>96.920053800000005</v>
          </cell>
          <cell r="BF29">
            <v>343.5138437</v>
          </cell>
        </row>
        <row r="30">
          <cell r="B30">
            <v>421.59105929999998</v>
          </cell>
          <cell r="C30">
            <v>105.4690736</v>
          </cell>
          <cell r="D30">
            <v>1168.3215889000001</v>
          </cell>
          <cell r="E30">
            <v>127.69880620000001</v>
          </cell>
          <cell r="F30">
            <v>610.13025679999998</v>
          </cell>
          <cell r="G30">
            <v>422.6284761</v>
          </cell>
          <cell r="H30">
            <v>864.82601220000004</v>
          </cell>
          <cell r="I30">
            <v>426.1972346</v>
          </cell>
          <cell r="J30">
            <v>376.0918977</v>
          </cell>
          <cell r="K30">
            <v>233.94190599999999</v>
          </cell>
          <cell r="L30">
            <v>351.5071279</v>
          </cell>
          <cell r="M30">
            <v>123.1211306</v>
          </cell>
          <cell r="N30">
            <v>359.87521029999999</v>
          </cell>
          <cell r="O30">
            <v>166.1329016</v>
          </cell>
          <cell r="P30">
            <v>408.70441490000002</v>
          </cell>
          <cell r="Q30">
            <v>514.72395489999997</v>
          </cell>
          <cell r="R30">
            <v>644.33732359999999</v>
          </cell>
          <cell r="S30">
            <v>99.795482500000006</v>
          </cell>
          <cell r="T30">
            <v>347.4617963</v>
          </cell>
          <cell r="U30">
            <v>418.10521269999998</v>
          </cell>
          <cell r="V30">
            <v>105.5345743</v>
          </cell>
          <cell r="W30">
            <v>1165.6979813999999</v>
          </cell>
          <cell r="X30">
            <v>126.48093710000001</v>
          </cell>
          <cell r="Y30">
            <v>611.58459149999999</v>
          </cell>
          <cell r="Z30">
            <v>423.4981793</v>
          </cell>
          <cell r="AA30">
            <v>869.43158140000003</v>
          </cell>
          <cell r="AB30">
            <v>425.13791259999999</v>
          </cell>
          <cell r="AC30">
            <v>382.95107439999998</v>
          </cell>
          <cell r="AD30">
            <v>236.55089129999999</v>
          </cell>
          <cell r="AE30">
            <v>348.35313860000002</v>
          </cell>
          <cell r="AF30">
            <v>125.0282357</v>
          </cell>
          <cell r="AG30">
            <v>358.31168810000003</v>
          </cell>
          <cell r="AH30">
            <v>164.8698699</v>
          </cell>
          <cell r="AI30">
            <v>406.40663549999999</v>
          </cell>
          <cell r="AJ30">
            <v>515.57201559999999</v>
          </cell>
          <cell r="AK30">
            <v>631.79424840000001</v>
          </cell>
          <cell r="AL30">
            <v>98.713136399999996</v>
          </cell>
          <cell r="AM30">
            <v>345.5472972</v>
          </cell>
          <cell r="AN30">
            <v>407.10920879999998</v>
          </cell>
          <cell r="AO30">
            <v>105.5345743</v>
          </cell>
          <cell r="AP30">
            <v>1165.6979813999999</v>
          </cell>
          <cell r="AQ30">
            <v>125.2188689</v>
          </cell>
          <cell r="AR30">
            <v>604.49881770000002</v>
          </cell>
          <cell r="AS30">
            <v>423.4981793</v>
          </cell>
          <cell r="AT30">
            <v>854.77062490000003</v>
          </cell>
          <cell r="AU30">
            <v>420.2096841</v>
          </cell>
          <cell r="AV30">
            <v>382.95107439999998</v>
          </cell>
          <cell r="AW30">
            <v>236.47641590000001</v>
          </cell>
          <cell r="AX30">
            <v>349.53277200000002</v>
          </cell>
          <cell r="AY30">
            <v>125.0282357</v>
          </cell>
          <cell r="AZ30">
            <v>358.31168810000003</v>
          </cell>
          <cell r="BA30">
            <v>164.8698699</v>
          </cell>
          <cell r="BB30">
            <v>406.40663549999999</v>
          </cell>
          <cell r="BC30">
            <v>523.52882020000004</v>
          </cell>
          <cell r="BD30">
            <v>634.37631780000004</v>
          </cell>
          <cell r="BE30">
            <v>96.854483400000007</v>
          </cell>
          <cell r="BF30">
            <v>341.65405459999999</v>
          </cell>
        </row>
        <row r="31">
          <cell r="B31">
            <v>421.2289955</v>
          </cell>
          <cell r="C31">
            <v>106.475498</v>
          </cell>
          <cell r="D31">
            <v>1161.3027623</v>
          </cell>
          <cell r="E31">
            <v>121.9496078</v>
          </cell>
          <cell r="F31">
            <v>612.04527289999999</v>
          </cell>
          <cell r="G31">
            <v>427.4665377</v>
          </cell>
          <cell r="H31">
            <v>875.23299080000004</v>
          </cell>
          <cell r="I31">
            <v>438.1753205</v>
          </cell>
          <cell r="J31">
            <v>374.39887340000001</v>
          </cell>
          <cell r="K31">
            <v>231.13911400000001</v>
          </cell>
          <cell r="L31">
            <v>355.89716140000002</v>
          </cell>
          <cell r="M31">
            <v>128.43953569999999</v>
          </cell>
          <cell r="N31">
            <v>370.91709650000001</v>
          </cell>
          <cell r="O31">
            <v>167.6211352</v>
          </cell>
          <cell r="P31">
            <v>418.78341719999997</v>
          </cell>
          <cell r="Q31">
            <v>528.77194569999995</v>
          </cell>
          <cell r="R31">
            <v>636.6067984</v>
          </cell>
          <cell r="S31">
            <v>100.4621774</v>
          </cell>
          <cell r="T31">
            <v>353.3367508</v>
          </cell>
          <cell r="U31">
            <v>421.91917530000001</v>
          </cell>
          <cell r="V31">
            <v>107.17456989999999</v>
          </cell>
          <cell r="W31">
            <v>1165.6439468999999</v>
          </cell>
          <cell r="X31">
            <v>121.1650255</v>
          </cell>
          <cell r="Y31">
            <v>610.66856480000001</v>
          </cell>
          <cell r="Z31">
            <v>431.73639050000003</v>
          </cell>
          <cell r="AA31">
            <v>875.11437060000003</v>
          </cell>
          <cell r="AB31">
            <v>437.08953659999997</v>
          </cell>
          <cell r="AC31">
            <v>375.21687650000001</v>
          </cell>
          <cell r="AD31">
            <v>234.2023667</v>
          </cell>
          <cell r="AE31">
            <v>354.6508584</v>
          </cell>
          <cell r="AF31">
            <v>127.60619370000001</v>
          </cell>
          <cell r="AG31">
            <v>372.5622955</v>
          </cell>
          <cell r="AH31">
            <v>171.36287039999999</v>
          </cell>
          <cell r="AI31">
            <v>417.95740060000003</v>
          </cell>
          <cell r="AJ31">
            <v>528.11073550000003</v>
          </cell>
          <cell r="AK31">
            <v>637.92854520000003</v>
          </cell>
          <cell r="AL31">
            <v>103.2896107</v>
          </cell>
          <cell r="AM31">
            <v>359.42517579999998</v>
          </cell>
          <cell r="AN31">
            <v>430.904336</v>
          </cell>
          <cell r="AO31">
            <v>107.17456989999999</v>
          </cell>
          <cell r="AP31">
            <v>1165.6439468999999</v>
          </cell>
          <cell r="AQ31">
            <v>120.121764</v>
          </cell>
          <cell r="AR31">
            <v>611.63682370000004</v>
          </cell>
          <cell r="AS31">
            <v>431.73639050000003</v>
          </cell>
          <cell r="AT31">
            <v>883.52928810000003</v>
          </cell>
          <cell r="AU31">
            <v>439.48878630000002</v>
          </cell>
          <cell r="AV31">
            <v>375.21687650000001</v>
          </cell>
          <cell r="AW31">
            <v>234.96812</v>
          </cell>
          <cell r="AX31">
            <v>350.25487390000001</v>
          </cell>
          <cell r="AY31">
            <v>127.60619370000001</v>
          </cell>
          <cell r="AZ31">
            <v>372.5622955</v>
          </cell>
          <cell r="BA31">
            <v>171.36287039999999</v>
          </cell>
          <cell r="BB31">
            <v>417.95740060000003</v>
          </cell>
          <cell r="BC31">
            <v>533.48902929999997</v>
          </cell>
          <cell r="BD31">
            <v>635.17844849999994</v>
          </cell>
          <cell r="BE31">
            <v>104.4224968</v>
          </cell>
          <cell r="BF31">
            <v>360.91667130000002</v>
          </cell>
        </row>
        <row r="32">
          <cell r="B32">
            <v>427.20725019999998</v>
          </cell>
          <cell r="C32">
            <v>104.5873852</v>
          </cell>
          <cell r="D32">
            <v>1148.3822481</v>
          </cell>
          <cell r="E32">
            <v>118.5670537</v>
          </cell>
          <cell r="F32">
            <v>603.82629240000006</v>
          </cell>
          <cell r="G32">
            <v>430.48662680000001</v>
          </cell>
          <cell r="H32">
            <v>882.20855859999995</v>
          </cell>
          <cell r="I32">
            <v>446.34842270000001</v>
          </cell>
          <cell r="J32">
            <v>369.97462869999998</v>
          </cell>
          <cell r="K32">
            <v>230.46768069999999</v>
          </cell>
          <cell r="L32">
            <v>365.23869280000002</v>
          </cell>
          <cell r="M32">
            <v>130.000899</v>
          </cell>
          <cell r="N32">
            <v>373.98079319999999</v>
          </cell>
          <cell r="O32">
            <v>168.67311079999999</v>
          </cell>
          <cell r="P32">
            <v>434.0788086</v>
          </cell>
          <cell r="Q32">
            <v>539.59280820000004</v>
          </cell>
          <cell r="R32">
            <v>638.77257729999997</v>
          </cell>
          <cell r="S32">
            <v>97.715989500000006</v>
          </cell>
          <cell r="T32">
            <v>354.05820199999999</v>
          </cell>
          <cell r="U32">
            <v>422.45889970000002</v>
          </cell>
          <cell r="V32">
            <v>105.4850344</v>
          </cell>
          <cell r="W32">
            <v>1144.6448774999999</v>
          </cell>
          <cell r="X32">
            <v>117.7277521</v>
          </cell>
          <cell r="Y32">
            <v>614.75925229999996</v>
          </cell>
          <cell r="Z32">
            <v>424.47247069999997</v>
          </cell>
          <cell r="AA32">
            <v>878.68531700000005</v>
          </cell>
          <cell r="AB32">
            <v>448.827091</v>
          </cell>
          <cell r="AC32">
            <v>368.00303830000001</v>
          </cell>
          <cell r="AD32">
            <v>222.5705236</v>
          </cell>
          <cell r="AE32">
            <v>364.37519859999998</v>
          </cell>
          <cell r="AF32">
            <v>130.78687669999999</v>
          </cell>
          <cell r="AG32">
            <v>382.4140367</v>
          </cell>
          <cell r="AH32">
            <v>165.18974249999999</v>
          </cell>
          <cell r="AI32">
            <v>429.43884070000001</v>
          </cell>
          <cell r="AJ32">
            <v>538.48789380000005</v>
          </cell>
          <cell r="AK32">
            <v>638.9796374</v>
          </cell>
          <cell r="AL32">
            <v>96.131550799999999</v>
          </cell>
          <cell r="AM32">
            <v>350.456073</v>
          </cell>
          <cell r="AN32">
            <v>423.0654419</v>
          </cell>
          <cell r="AO32">
            <v>105.4850344</v>
          </cell>
          <cell r="AP32">
            <v>1144.6448774999999</v>
          </cell>
          <cell r="AQ32">
            <v>119.0031591</v>
          </cell>
          <cell r="AR32">
            <v>619.8706856</v>
          </cell>
          <cell r="AS32">
            <v>424.47247069999997</v>
          </cell>
          <cell r="AT32">
            <v>879.74762459999999</v>
          </cell>
          <cell r="AU32">
            <v>446.86086390000003</v>
          </cell>
          <cell r="AV32">
            <v>368.00303830000001</v>
          </cell>
          <cell r="AW32">
            <v>223.7792484</v>
          </cell>
          <cell r="AX32">
            <v>362.32449079999998</v>
          </cell>
          <cell r="AY32">
            <v>130.78687669999999</v>
          </cell>
          <cell r="AZ32">
            <v>382.4140367</v>
          </cell>
          <cell r="BA32">
            <v>165.18974249999999</v>
          </cell>
          <cell r="BB32">
            <v>429.43884070000001</v>
          </cell>
          <cell r="BC32">
            <v>514.33577060000005</v>
          </cell>
          <cell r="BD32">
            <v>632.23528850000002</v>
          </cell>
          <cell r="BE32">
            <v>96.087100500000005</v>
          </cell>
          <cell r="BF32">
            <v>348.88032340000001</v>
          </cell>
        </row>
        <row r="33">
          <cell r="B33">
            <v>436.090216</v>
          </cell>
          <cell r="C33">
            <v>100.11425199999999</v>
          </cell>
          <cell r="D33">
            <v>1137.3645786</v>
          </cell>
          <cell r="E33">
            <v>118.2772398</v>
          </cell>
          <cell r="F33">
            <v>593.82078520000005</v>
          </cell>
          <cell r="G33">
            <v>430.779087</v>
          </cell>
          <cell r="H33">
            <v>881.01430000000005</v>
          </cell>
          <cell r="I33">
            <v>448.19770519999997</v>
          </cell>
          <cell r="J33">
            <v>366.93144869999998</v>
          </cell>
          <cell r="K33">
            <v>233.5102827</v>
          </cell>
          <cell r="L33">
            <v>371.87506519999999</v>
          </cell>
          <cell r="M33">
            <v>126.32192449999999</v>
          </cell>
          <cell r="N33">
            <v>369.61509239999998</v>
          </cell>
          <cell r="O33">
            <v>171.0386144</v>
          </cell>
          <cell r="P33">
            <v>448.60258169999997</v>
          </cell>
          <cell r="Q33">
            <v>542.96993280000004</v>
          </cell>
          <cell r="R33">
            <v>651.23011059999999</v>
          </cell>
          <cell r="S33">
            <v>93.322896700000001</v>
          </cell>
          <cell r="T33">
            <v>351.70817679999999</v>
          </cell>
          <cell r="U33">
            <v>443.11002409999998</v>
          </cell>
          <cell r="V33">
            <v>99.951664699999995</v>
          </cell>
          <cell r="W33">
            <v>1135.3853432999999</v>
          </cell>
          <cell r="X33">
            <v>118.9536351</v>
          </cell>
          <cell r="Y33">
            <v>577.36333549999995</v>
          </cell>
          <cell r="Z33">
            <v>434.62278689999999</v>
          </cell>
          <cell r="AA33">
            <v>888.86935570000003</v>
          </cell>
          <cell r="AB33">
            <v>451.74304080000002</v>
          </cell>
          <cell r="AC33">
            <v>361.99252680000001</v>
          </cell>
          <cell r="AD33">
            <v>236.19736940000001</v>
          </cell>
          <cell r="AE33">
            <v>375.03917639999997</v>
          </cell>
          <cell r="AF33">
            <v>128.9305425</v>
          </cell>
          <cell r="AG33">
            <v>361.97812879999998</v>
          </cell>
          <cell r="AH33">
            <v>170.48915289999999</v>
          </cell>
          <cell r="AI33">
            <v>455.80255849999998</v>
          </cell>
          <cell r="AJ33">
            <v>549.51061770000001</v>
          </cell>
          <cell r="AK33">
            <v>648.37841209999999</v>
          </cell>
          <cell r="AL33">
            <v>94.059832200000002</v>
          </cell>
          <cell r="AM33">
            <v>353.48786269999999</v>
          </cell>
          <cell r="AN33">
            <v>443.87875659999997</v>
          </cell>
          <cell r="AO33">
            <v>99.951664699999995</v>
          </cell>
          <cell r="AP33">
            <v>1135.3853432999999</v>
          </cell>
          <cell r="AQ33">
            <v>120.0291773</v>
          </cell>
          <cell r="AR33">
            <v>576.95379290000005</v>
          </cell>
          <cell r="AS33">
            <v>434.62278689999999</v>
          </cell>
          <cell r="AT33">
            <v>894.88966779999998</v>
          </cell>
          <cell r="AU33">
            <v>456.87012199999998</v>
          </cell>
          <cell r="AV33">
            <v>361.99252680000001</v>
          </cell>
          <cell r="AW33">
            <v>234.73140119999999</v>
          </cell>
          <cell r="AX33">
            <v>380.64640939999998</v>
          </cell>
          <cell r="AY33">
            <v>128.9305425</v>
          </cell>
          <cell r="AZ33">
            <v>361.97812879999998</v>
          </cell>
          <cell r="BA33">
            <v>170.48915289999999</v>
          </cell>
          <cell r="BB33">
            <v>455.80255849999998</v>
          </cell>
          <cell r="BC33">
            <v>560.37233389999994</v>
          </cell>
          <cell r="BD33">
            <v>654.40754279999999</v>
          </cell>
          <cell r="BE33">
            <v>94.8414389</v>
          </cell>
          <cell r="BF33">
            <v>357.61032310000002</v>
          </cell>
        </row>
        <row r="34">
          <cell r="B34">
            <v>440.54301570000001</v>
          </cell>
          <cell r="C34">
            <v>97.810604999999995</v>
          </cell>
          <cell r="D34">
            <v>1126.3203016</v>
          </cell>
          <cell r="E34">
            <v>118.34994159999999</v>
          </cell>
          <cell r="F34">
            <v>587.80519159999994</v>
          </cell>
          <cell r="G34">
            <v>431.9686347</v>
          </cell>
          <cell r="H34">
            <v>874.3636004</v>
          </cell>
          <cell r="I34">
            <v>446.07661389999998</v>
          </cell>
          <cell r="J34">
            <v>368.28217260000002</v>
          </cell>
          <cell r="K34">
            <v>238.08595299999999</v>
          </cell>
          <cell r="L34">
            <v>368.74894999999998</v>
          </cell>
          <cell r="M34">
            <v>121.4433484</v>
          </cell>
          <cell r="N34">
            <v>366.58262989999997</v>
          </cell>
          <cell r="O34">
            <v>173.8530911</v>
          </cell>
          <cell r="P34">
            <v>453.51457570000002</v>
          </cell>
          <cell r="Q34">
            <v>540.81803439999999</v>
          </cell>
          <cell r="R34">
            <v>662.23362999999995</v>
          </cell>
          <cell r="S34">
            <v>90.423158799999996</v>
          </cell>
          <cell r="T34">
            <v>350.14521070000001</v>
          </cell>
          <cell r="U34">
            <v>435.95473670000001</v>
          </cell>
          <cell r="V34">
            <v>95.970138399999996</v>
          </cell>
          <cell r="W34">
            <v>1126.2784498999999</v>
          </cell>
          <cell r="X34">
            <v>118.2366684</v>
          </cell>
          <cell r="Y34">
            <v>592.69615380000005</v>
          </cell>
          <cell r="Z34">
            <v>432.35320769999998</v>
          </cell>
          <cell r="AA34">
            <v>867.79861089999997</v>
          </cell>
          <cell r="AB34">
            <v>441.21527730000003</v>
          </cell>
          <cell r="AC34">
            <v>375.51388439999999</v>
          </cell>
          <cell r="AD34">
            <v>240.74172239999999</v>
          </cell>
          <cell r="AE34">
            <v>371.37475869999997</v>
          </cell>
          <cell r="AF34">
            <v>117.6749913</v>
          </cell>
          <cell r="AG34">
            <v>365.84253760000001</v>
          </cell>
          <cell r="AH34">
            <v>176.71704489999999</v>
          </cell>
          <cell r="AI34">
            <v>454.63483109999999</v>
          </cell>
          <cell r="AJ34">
            <v>537.23876280000002</v>
          </cell>
          <cell r="AK34">
            <v>664.53731110000001</v>
          </cell>
          <cell r="AL34">
            <v>89.414275900000007</v>
          </cell>
          <cell r="AM34">
            <v>347.83668719999997</v>
          </cell>
          <cell r="AN34">
            <v>424.79530039999997</v>
          </cell>
          <cell r="AO34">
            <v>95.970138399999996</v>
          </cell>
          <cell r="AP34">
            <v>1126.2784498999999</v>
          </cell>
          <cell r="AQ34">
            <v>117.5915488</v>
          </cell>
          <cell r="AR34">
            <v>587.36297669999999</v>
          </cell>
          <cell r="AS34">
            <v>432.35320769999998</v>
          </cell>
          <cell r="AT34">
            <v>854.03862419999996</v>
          </cell>
          <cell r="AU34">
            <v>435.9834654</v>
          </cell>
          <cell r="AV34">
            <v>375.51388439999999</v>
          </cell>
          <cell r="AW34">
            <v>239.54257440000001</v>
          </cell>
          <cell r="AX34">
            <v>372.32931869999999</v>
          </cell>
          <cell r="AY34">
            <v>117.6749913</v>
          </cell>
          <cell r="AZ34">
            <v>365.84253760000001</v>
          </cell>
          <cell r="BA34">
            <v>176.71704489999999</v>
          </cell>
          <cell r="BB34">
            <v>454.63483109999999</v>
          </cell>
          <cell r="BC34">
            <v>545.87815750000004</v>
          </cell>
          <cell r="BD34">
            <v>667.74345370000003</v>
          </cell>
          <cell r="BE34">
            <v>87.775258500000007</v>
          </cell>
          <cell r="BF34">
            <v>344.3454638</v>
          </cell>
        </row>
        <row r="35">
          <cell r="B35">
            <v>438.5754235</v>
          </cell>
          <cell r="C35">
            <v>97.233361700000003</v>
          </cell>
          <cell r="D35">
            <v>1108.9467729999999</v>
          </cell>
          <cell r="E35">
            <v>117.06843480000001</v>
          </cell>
          <cell r="F35">
            <v>582.69360919999997</v>
          </cell>
          <cell r="G35">
            <v>433.30299559999997</v>
          </cell>
          <cell r="H35">
            <v>861.92307879999998</v>
          </cell>
          <cell r="I35">
            <v>445.95098439999998</v>
          </cell>
          <cell r="J35">
            <v>371.14995570000002</v>
          </cell>
          <cell r="K35">
            <v>238.34761420000001</v>
          </cell>
          <cell r="L35">
            <v>358.80284440000003</v>
          </cell>
          <cell r="M35">
            <v>116.4979021</v>
          </cell>
          <cell r="N35">
            <v>370.22984120000001</v>
          </cell>
          <cell r="O35">
            <v>176.80367960000001</v>
          </cell>
          <cell r="P35">
            <v>448.93905510000002</v>
          </cell>
          <cell r="Q35">
            <v>537.01462270000002</v>
          </cell>
          <cell r="R35">
            <v>669.71709869999995</v>
          </cell>
          <cell r="S35">
            <v>90.874637100000001</v>
          </cell>
          <cell r="T35">
            <v>351.77604450000001</v>
          </cell>
          <cell r="U35">
            <v>443.7156875</v>
          </cell>
          <cell r="V35">
            <v>95.953999899999999</v>
          </cell>
          <cell r="W35">
            <v>1115.1461892</v>
          </cell>
          <cell r="X35">
            <v>118.2331861</v>
          </cell>
          <cell r="Y35">
            <v>586.14842829999998</v>
          </cell>
          <cell r="Z35">
            <v>427.38865620000001</v>
          </cell>
          <cell r="AA35">
            <v>866.4728513</v>
          </cell>
          <cell r="AB35">
            <v>446.65063040000001</v>
          </cell>
          <cell r="AC35">
            <v>366.81298829999997</v>
          </cell>
          <cell r="AD35">
            <v>236.91063249999999</v>
          </cell>
          <cell r="AE35">
            <v>357.34046110000003</v>
          </cell>
          <cell r="AF35">
            <v>116.61749639999999</v>
          </cell>
          <cell r="AG35">
            <v>371.7933969</v>
          </cell>
          <cell r="AH35">
            <v>175.3346933</v>
          </cell>
          <cell r="AI35">
            <v>446.48379169999998</v>
          </cell>
          <cell r="AJ35">
            <v>533.84349950000001</v>
          </cell>
          <cell r="AK35">
            <v>675.35571170000003</v>
          </cell>
          <cell r="AL35">
            <v>90.400982999999997</v>
          </cell>
          <cell r="AM35">
            <v>352.40234779999997</v>
          </cell>
          <cell r="AN35">
            <v>454.55594450000001</v>
          </cell>
          <cell r="AO35">
            <v>95.953999899999999</v>
          </cell>
          <cell r="AP35">
            <v>1115.1461892</v>
          </cell>
          <cell r="AQ35">
            <v>117.0457785</v>
          </cell>
          <cell r="AR35">
            <v>587.73369879999996</v>
          </cell>
          <cell r="AS35">
            <v>427.38865620000001</v>
          </cell>
          <cell r="AT35">
            <v>872.04339709999999</v>
          </cell>
          <cell r="AU35">
            <v>448.3576577</v>
          </cell>
          <cell r="AV35">
            <v>366.81298829999997</v>
          </cell>
          <cell r="AW35">
            <v>237.94535110000001</v>
          </cell>
          <cell r="AX35">
            <v>353.62196260000002</v>
          </cell>
          <cell r="AY35">
            <v>116.61749639999999</v>
          </cell>
          <cell r="AZ35">
            <v>371.7933969</v>
          </cell>
          <cell r="BA35">
            <v>175.3346933</v>
          </cell>
          <cell r="BB35">
            <v>446.48379169999998</v>
          </cell>
          <cell r="BC35">
            <v>537.99020510000003</v>
          </cell>
          <cell r="BD35">
            <v>674.55600530000004</v>
          </cell>
          <cell r="BE35">
            <v>91.395410799999993</v>
          </cell>
          <cell r="BF35">
            <v>353.01494259999998</v>
          </cell>
        </row>
        <row r="36">
          <cell r="B36">
            <v>435.60397634999998</v>
          </cell>
          <cell r="C36">
            <v>99.936400974999998</v>
          </cell>
          <cell r="D36">
            <v>1130.253475325</v>
          </cell>
          <cell r="E36">
            <v>118.065667475</v>
          </cell>
          <cell r="F36">
            <v>592.03646960000003</v>
          </cell>
          <cell r="G36">
            <v>431.63433602499998</v>
          </cell>
          <cell r="H36">
            <v>874.87738445000002</v>
          </cell>
          <cell r="I36">
            <v>446.64343154999995</v>
          </cell>
          <cell r="J36">
            <v>369.08455142499997</v>
          </cell>
          <cell r="K36">
            <v>235.10288265000003</v>
          </cell>
          <cell r="L36">
            <v>366.16638809999995</v>
          </cell>
          <cell r="M36">
            <v>123.56601850000001</v>
          </cell>
          <cell r="N36">
            <v>370.102089175</v>
          </cell>
          <cell r="O36">
            <v>172.59212397499999</v>
          </cell>
          <cell r="P36">
            <v>446.28375527499998</v>
          </cell>
          <cell r="Q36">
            <v>540.09884952500011</v>
          </cell>
          <cell r="R36">
            <v>655.48835414999996</v>
          </cell>
          <cell r="S36">
            <v>93.08417052499999</v>
          </cell>
          <cell r="T36">
            <v>351.92190849999997</v>
          </cell>
          <cell r="U36">
            <v>436.30983700000002</v>
          </cell>
          <cell r="V36">
            <v>99.340209349999995</v>
          </cell>
          <cell r="W36">
            <v>1130.363714975</v>
          </cell>
          <cell r="X36">
            <v>118.287810425</v>
          </cell>
          <cell r="Y36">
            <v>592.74179247500001</v>
          </cell>
          <cell r="Z36">
            <v>429.70928037499999</v>
          </cell>
          <cell r="AA36">
            <v>875.45653372499999</v>
          </cell>
          <cell r="AB36">
            <v>447.10900987499997</v>
          </cell>
          <cell r="AC36">
            <v>368.08060945</v>
          </cell>
          <cell r="AD36">
            <v>234.10506197500001</v>
          </cell>
          <cell r="AE36">
            <v>367.03239869999999</v>
          </cell>
          <cell r="AF36">
            <v>123.50247672499999</v>
          </cell>
          <cell r="AG36">
            <v>370.507025</v>
          </cell>
          <cell r="AH36">
            <v>171.93265840000001</v>
          </cell>
          <cell r="AI36">
            <v>446.59000549999996</v>
          </cell>
          <cell r="AJ36">
            <v>539.77019345000008</v>
          </cell>
          <cell r="AK36">
            <v>656.81276807500001</v>
          </cell>
          <cell r="AL36">
            <v>92.501660474999994</v>
          </cell>
          <cell r="AM36">
            <v>351.04574267499999</v>
          </cell>
          <cell r="AN36">
            <v>436.57386084999996</v>
          </cell>
          <cell r="AO36">
            <v>99.340209349999995</v>
          </cell>
          <cell r="AP36">
            <v>1130.363714975</v>
          </cell>
          <cell r="AQ36">
            <v>118.417415925</v>
          </cell>
          <cell r="AR36">
            <v>592.98028850000003</v>
          </cell>
          <cell r="AS36">
            <v>429.70928037499999</v>
          </cell>
          <cell r="AT36">
            <v>875.1798284250001</v>
          </cell>
          <cell r="AU36">
            <v>447.01802724999993</v>
          </cell>
          <cell r="AV36">
            <v>368.08060945</v>
          </cell>
          <cell r="AW36">
            <v>233.99964377500001</v>
          </cell>
          <cell r="AX36">
            <v>367.23054537499996</v>
          </cell>
          <cell r="AY36">
            <v>123.50247672499999</v>
          </cell>
          <cell r="AZ36">
            <v>370.507025</v>
          </cell>
          <cell r="BA36">
            <v>171.93265840000001</v>
          </cell>
          <cell r="BB36">
            <v>446.59000549999996</v>
          </cell>
          <cell r="BC36">
            <v>539.64411677500004</v>
          </cell>
          <cell r="BD36">
            <v>657.23557257499999</v>
          </cell>
          <cell r="BE36">
            <v>92.524802175000005</v>
          </cell>
          <cell r="BF36">
            <v>350.962763225</v>
          </cell>
        </row>
        <row r="37">
          <cell r="B37">
            <v>431.60822109999998</v>
          </cell>
          <cell r="C37">
            <v>97.083851699999997</v>
          </cell>
          <cell r="D37">
            <v>1080.8234970000001</v>
          </cell>
          <cell r="E37">
            <v>115.1821348</v>
          </cell>
          <cell r="F37">
            <v>567.51609550000001</v>
          </cell>
          <cell r="G37">
            <v>431.36722209999999</v>
          </cell>
          <cell r="H37">
            <v>851.35613850000004</v>
          </cell>
          <cell r="I37">
            <v>451.9838661</v>
          </cell>
          <cell r="J37">
            <v>373.6474369</v>
          </cell>
          <cell r="K37">
            <v>233.57566729999999</v>
          </cell>
          <cell r="L37">
            <v>350.15664720000001</v>
          </cell>
          <cell r="M37">
            <v>112.9916753</v>
          </cell>
          <cell r="N37">
            <v>378.85834549999998</v>
          </cell>
          <cell r="O37">
            <v>178.09997000000001</v>
          </cell>
          <cell r="P37">
            <v>443.74212069999999</v>
          </cell>
          <cell r="Q37">
            <v>537.3967328</v>
          </cell>
          <cell r="R37">
            <v>673.81610990000001</v>
          </cell>
          <cell r="S37">
            <v>94.097436200000004</v>
          </cell>
          <cell r="T37">
            <v>353.71040629999999</v>
          </cell>
          <cell r="U37">
            <v>428.00146719999998</v>
          </cell>
          <cell r="V37">
            <v>102.5853573</v>
          </cell>
          <cell r="W37">
            <v>1082.1612345000001</v>
          </cell>
          <cell r="X37">
            <v>114.7178504</v>
          </cell>
          <cell r="Y37">
            <v>568.70758890000002</v>
          </cell>
          <cell r="Z37">
            <v>438.96180550000003</v>
          </cell>
          <cell r="AA37">
            <v>849.60469509999996</v>
          </cell>
          <cell r="AB37">
            <v>451.73880559999998</v>
          </cell>
          <cell r="AC37">
            <v>372.65886970000003</v>
          </cell>
          <cell r="AD37">
            <v>234.89409599999999</v>
          </cell>
          <cell r="AE37">
            <v>345.86143040000002</v>
          </cell>
          <cell r="AF37">
            <v>116.60798560000001</v>
          </cell>
          <cell r="AG37">
            <v>377.53537469999998</v>
          </cell>
          <cell r="AH37">
            <v>177.11617279999999</v>
          </cell>
          <cell r="AI37">
            <v>442.94836329999998</v>
          </cell>
          <cell r="AJ37">
            <v>541.25669860000005</v>
          </cell>
          <cell r="AK37">
            <v>666.74385749999999</v>
          </cell>
          <cell r="AL37">
            <v>94.653719199999998</v>
          </cell>
          <cell r="AM37">
            <v>353.1624334</v>
          </cell>
          <cell r="AN37">
            <v>428.16492340000002</v>
          </cell>
          <cell r="AO37">
            <v>102.5853573</v>
          </cell>
          <cell r="AP37">
            <v>1082.1612345000001</v>
          </cell>
          <cell r="AQ37">
            <v>115.3517616</v>
          </cell>
          <cell r="AR37">
            <v>573.01818979999996</v>
          </cell>
          <cell r="AS37">
            <v>438.96180550000003</v>
          </cell>
          <cell r="AT37">
            <v>850.74781510000003</v>
          </cell>
          <cell r="AU37">
            <v>450.23920279999999</v>
          </cell>
          <cell r="AV37">
            <v>372.65886970000003</v>
          </cell>
          <cell r="AW37">
            <v>236.6209321</v>
          </cell>
          <cell r="AX37">
            <v>343.18906320000002</v>
          </cell>
          <cell r="AY37">
            <v>116.60798560000001</v>
          </cell>
          <cell r="AZ37">
            <v>377.53537469999998</v>
          </cell>
          <cell r="BA37">
            <v>177.11617279999999</v>
          </cell>
          <cell r="BB37">
            <v>442.94836329999998</v>
          </cell>
          <cell r="BC37">
            <v>517.60135430000003</v>
          </cell>
          <cell r="BD37">
            <v>657.9542649</v>
          </cell>
          <cell r="BE37">
            <v>94.516212300000007</v>
          </cell>
          <cell r="BF37">
            <v>352.19456839999998</v>
          </cell>
        </row>
        <row r="38">
          <cell r="B38">
            <v>424.00541290000001</v>
          </cell>
          <cell r="C38">
            <v>94.630887200000004</v>
          </cell>
          <cell r="D38">
            <v>1056.2931388</v>
          </cell>
          <cell r="E38">
            <v>114.1544809</v>
          </cell>
          <cell r="F38">
            <v>543.70706140000004</v>
          </cell>
          <cell r="G38">
            <v>426.85586970000003</v>
          </cell>
          <cell r="H38">
            <v>844.85354949999999</v>
          </cell>
          <cell r="I38">
            <v>462.17097649999999</v>
          </cell>
          <cell r="J38">
            <v>374.00376899999998</v>
          </cell>
          <cell r="K38">
            <v>227.86072680000001</v>
          </cell>
          <cell r="L38">
            <v>347.18943769999998</v>
          </cell>
          <cell r="M38">
            <v>111.0221391</v>
          </cell>
          <cell r="N38">
            <v>384.33961920000002</v>
          </cell>
          <cell r="O38">
            <v>178.82659090000001</v>
          </cell>
          <cell r="P38">
            <v>440.98406449999999</v>
          </cell>
          <cell r="Q38">
            <v>538.87669240000002</v>
          </cell>
          <cell r="R38">
            <v>679.40631570000005</v>
          </cell>
          <cell r="S38">
            <v>99.4031284</v>
          </cell>
          <cell r="T38">
            <v>352.73197920000001</v>
          </cell>
          <cell r="U38">
            <v>425.01239520000001</v>
          </cell>
          <cell r="V38">
            <v>89.391007799999997</v>
          </cell>
          <cell r="W38">
            <v>1050.3228531</v>
          </cell>
          <cell r="X38">
            <v>112.9196573</v>
          </cell>
          <cell r="Y38">
            <v>546.65836609999997</v>
          </cell>
          <cell r="Z38">
            <v>424.7699212</v>
          </cell>
          <cell r="AA38">
            <v>840.13943740000002</v>
          </cell>
          <cell r="AB38">
            <v>460.53347439999999</v>
          </cell>
          <cell r="AC38">
            <v>377.4450473</v>
          </cell>
          <cell r="AD38">
            <v>226.5963515</v>
          </cell>
          <cell r="AE38">
            <v>348.4376388</v>
          </cell>
          <cell r="AF38">
            <v>106.6271562</v>
          </cell>
          <cell r="AG38">
            <v>385.22017749999998</v>
          </cell>
          <cell r="AH38">
            <v>181.6472311</v>
          </cell>
          <cell r="AI38">
            <v>438.58425790000001</v>
          </cell>
          <cell r="AJ38">
            <v>535.08397679999996</v>
          </cell>
          <cell r="AK38">
            <v>680.30988620000005</v>
          </cell>
          <cell r="AL38">
            <v>98.481946600000001</v>
          </cell>
          <cell r="AM38">
            <v>355.97764649999999</v>
          </cell>
          <cell r="AN38">
            <v>424.36660599999999</v>
          </cell>
          <cell r="AO38">
            <v>89.391007799999997</v>
          </cell>
          <cell r="AP38">
            <v>1050.3228531</v>
          </cell>
          <cell r="AQ38">
            <v>114.0963373</v>
          </cell>
          <cell r="AR38">
            <v>544.74062089999995</v>
          </cell>
          <cell r="AS38">
            <v>424.7699212</v>
          </cell>
          <cell r="AT38">
            <v>848.28922739999996</v>
          </cell>
          <cell r="AU38">
            <v>465.84229690000001</v>
          </cell>
          <cell r="AV38">
            <v>377.4450473</v>
          </cell>
          <cell r="AW38">
            <v>225.99577669999999</v>
          </cell>
          <cell r="AX38">
            <v>353.78215419999998</v>
          </cell>
          <cell r="AY38">
            <v>106.6271562</v>
          </cell>
          <cell r="AZ38">
            <v>385.22017749999998</v>
          </cell>
          <cell r="BA38">
            <v>181.6472311</v>
          </cell>
          <cell r="BB38">
            <v>438.58425790000001</v>
          </cell>
          <cell r="BC38">
            <v>545.76771959999996</v>
          </cell>
          <cell r="BD38">
            <v>686.30279880000001</v>
          </cell>
          <cell r="BE38">
            <v>99.277037800000002</v>
          </cell>
          <cell r="BF38">
            <v>359.54121839999999</v>
          </cell>
        </row>
        <row r="39">
          <cell r="B39">
            <v>416.5110952</v>
          </cell>
          <cell r="C39">
            <v>91.344190800000007</v>
          </cell>
          <cell r="D39">
            <v>1044.7036198999999</v>
          </cell>
          <cell r="E39">
            <v>115.1057065</v>
          </cell>
          <cell r="F39">
            <v>525.81307579999998</v>
          </cell>
          <cell r="G39">
            <v>419.15376959999998</v>
          </cell>
          <cell r="H39">
            <v>841.82153719999997</v>
          </cell>
          <cell r="I39">
            <v>471.26956360000003</v>
          </cell>
          <cell r="J39">
            <v>370.25118859999998</v>
          </cell>
          <cell r="K39">
            <v>224.72237340000001</v>
          </cell>
          <cell r="L39">
            <v>344.9373559</v>
          </cell>
          <cell r="M39">
            <v>111.0644728</v>
          </cell>
          <cell r="N39">
            <v>386.05000330000001</v>
          </cell>
          <cell r="O39">
            <v>179.8909592</v>
          </cell>
          <cell r="P39">
            <v>438.39799570000002</v>
          </cell>
          <cell r="Q39">
            <v>538.90193590000001</v>
          </cell>
          <cell r="R39">
            <v>687.88058430000001</v>
          </cell>
          <cell r="S39">
            <v>104.24765360000001</v>
          </cell>
          <cell r="T39">
            <v>350.7926276</v>
          </cell>
          <cell r="U39">
            <v>415.7945393</v>
          </cell>
          <cell r="V39">
            <v>95.315505700000003</v>
          </cell>
          <cell r="W39">
            <v>1037.3375289999999</v>
          </cell>
          <cell r="X39">
            <v>116.4147765</v>
          </cell>
          <cell r="Y39">
            <v>513.61106280000001</v>
          </cell>
          <cell r="Z39">
            <v>416.92415349999999</v>
          </cell>
          <cell r="AA39">
            <v>850.06595400000003</v>
          </cell>
          <cell r="AB39">
            <v>473.62417479999999</v>
          </cell>
          <cell r="AC39">
            <v>370.33671629999998</v>
          </cell>
          <cell r="AD39">
            <v>224.8330608</v>
          </cell>
          <cell r="AE39">
            <v>346.9826162</v>
          </cell>
          <cell r="AF39">
            <v>112.0466934</v>
          </cell>
          <cell r="AG39">
            <v>390.35753679999999</v>
          </cell>
          <cell r="AH39">
            <v>177.7580538</v>
          </cell>
          <cell r="AI39">
            <v>446.22809339999998</v>
          </cell>
          <cell r="AJ39">
            <v>546.16441480000003</v>
          </cell>
          <cell r="AK39">
            <v>688.54805959999999</v>
          </cell>
          <cell r="AL39">
            <v>104.6769774</v>
          </cell>
          <cell r="AM39">
            <v>350.6436296</v>
          </cell>
          <cell r="AN39">
            <v>406.15421049999998</v>
          </cell>
          <cell r="AO39">
            <v>95.315505700000003</v>
          </cell>
          <cell r="AP39">
            <v>1037.3375289999999</v>
          </cell>
          <cell r="AQ39">
            <v>116.283371</v>
          </cell>
          <cell r="AR39">
            <v>510.4993667</v>
          </cell>
          <cell r="AS39">
            <v>416.92415349999999</v>
          </cell>
          <cell r="AT39">
            <v>835.54946199999995</v>
          </cell>
          <cell r="AU39">
            <v>468.30334360000001</v>
          </cell>
          <cell r="AV39">
            <v>370.33671629999998</v>
          </cell>
          <cell r="AW39">
            <v>222.10782320000001</v>
          </cell>
          <cell r="AX39">
            <v>347.64110399999998</v>
          </cell>
          <cell r="AY39">
            <v>112.0466934</v>
          </cell>
          <cell r="AZ39">
            <v>390.35753679999999</v>
          </cell>
          <cell r="BA39">
            <v>177.7580538</v>
          </cell>
          <cell r="BB39">
            <v>446.22809339999998</v>
          </cell>
          <cell r="BC39">
            <v>555.25444709999999</v>
          </cell>
          <cell r="BD39">
            <v>691.4785531</v>
          </cell>
          <cell r="BE39">
            <v>102.89825829999999</v>
          </cell>
          <cell r="BF39">
            <v>347.81618909999997</v>
          </cell>
        </row>
        <row r="40">
          <cell r="B40">
            <v>410.03918679999998</v>
          </cell>
          <cell r="C40">
            <v>89.677068800000001</v>
          </cell>
          <cell r="D40">
            <v>1044.3280989</v>
          </cell>
          <cell r="E40">
            <v>118.2060915</v>
          </cell>
          <cell r="F40">
            <v>517.30460870000002</v>
          </cell>
          <cell r="G40">
            <v>411.98529669999999</v>
          </cell>
          <cell r="H40">
            <v>844.16127859999995</v>
          </cell>
          <cell r="I40">
            <v>476.61564509999999</v>
          </cell>
          <cell r="J40">
            <v>362.0904433</v>
          </cell>
          <cell r="K40">
            <v>223.30337549999999</v>
          </cell>
          <cell r="L40">
            <v>338.3405899</v>
          </cell>
          <cell r="M40">
            <v>111.7163772</v>
          </cell>
          <cell r="N40">
            <v>387.0335728</v>
          </cell>
          <cell r="O40">
            <v>181.4573595</v>
          </cell>
          <cell r="P40">
            <v>436.19076630000001</v>
          </cell>
          <cell r="Q40">
            <v>540.48082490000002</v>
          </cell>
          <cell r="R40">
            <v>693.85226720000003</v>
          </cell>
          <cell r="S40">
            <v>105.9538979</v>
          </cell>
          <cell r="T40">
            <v>352.62102979999997</v>
          </cell>
          <cell r="U40">
            <v>410.86430230000002</v>
          </cell>
          <cell r="V40">
            <v>85.862028199999997</v>
          </cell>
          <cell r="W40">
            <v>1056.7368902999999</v>
          </cell>
          <cell r="X40">
            <v>116.3796334</v>
          </cell>
          <cell r="Y40">
            <v>526.18572129999995</v>
          </cell>
          <cell r="Z40">
            <v>415.11814720000001</v>
          </cell>
          <cell r="AA40">
            <v>836.19346350000001</v>
          </cell>
          <cell r="AB40">
            <v>477.45701639999999</v>
          </cell>
          <cell r="AC40">
            <v>361.73037570000002</v>
          </cell>
          <cell r="AD40">
            <v>220.41605300000001</v>
          </cell>
          <cell r="AE40">
            <v>340.47344129999999</v>
          </cell>
          <cell r="AF40">
            <v>112.4979263</v>
          </cell>
          <cell r="AG40">
            <v>381.41406710000001</v>
          </cell>
          <cell r="AH40">
            <v>180.98586270000001</v>
          </cell>
          <cell r="AI40">
            <v>427.40420649999999</v>
          </cell>
          <cell r="AJ40">
            <v>531.67427680000003</v>
          </cell>
          <cell r="AK40">
            <v>695.19969479999997</v>
          </cell>
          <cell r="AL40">
            <v>107.3789324</v>
          </cell>
          <cell r="AM40">
            <v>345.93950599999999</v>
          </cell>
          <cell r="AN40">
            <v>421.0759425</v>
          </cell>
          <cell r="AO40">
            <v>85.862028199999997</v>
          </cell>
          <cell r="AP40">
            <v>1056.7368902999999</v>
          </cell>
          <cell r="AQ40">
            <v>115.1952751</v>
          </cell>
          <cell r="AR40">
            <v>527.8172495</v>
          </cell>
          <cell r="AS40">
            <v>415.11814720000001</v>
          </cell>
          <cell r="AT40">
            <v>840.48856969999997</v>
          </cell>
          <cell r="AU40">
            <v>478.5392458</v>
          </cell>
          <cell r="AV40">
            <v>361.73037570000002</v>
          </cell>
          <cell r="AW40">
            <v>221.76456870000001</v>
          </cell>
          <cell r="AX40">
            <v>337.66767140000002</v>
          </cell>
          <cell r="AY40">
            <v>112.4979263</v>
          </cell>
          <cell r="AZ40">
            <v>381.41406710000001</v>
          </cell>
          <cell r="BA40">
            <v>180.98586270000001</v>
          </cell>
          <cell r="BB40">
            <v>427.40420649999999</v>
          </cell>
          <cell r="BC40">
            <v>535.19335430000001</v>
          </cell>
          <cell r="BD40">
            <v>696.38975049999999</v>
          </cell>
          <cell r="BE40">
            <v>108.4972629</v>
          </cell>
          <cell r="BF40">
            <v>346.01507199999998</v>
          </cell>
        </row>
        <row r="41">
          <cell r="B41">
            <v>420.54097899999999</v>
          </cell>
          <cell r="C41">
            <v>93.183999625000013</v>
          </cell>
          <cell r="D41">
            <v>1056.53708865</v>
          </cell>
          <cell r="E41">
            <v>115.662103425</v>
          </cell>
          <cell r="F41">
            <v>538.58521035000001</v>
          </cell>
          <cell r="G41">
            <v>422.340539525</v>
          </cell>
          <cell r="H41">
            <v>845.54812594999999</v>
          </cell>
          <cell r="I41">
            <v>465.51001282499999</v>
          </cell>
          <cell r="J41">
            <v>369.99820944999999</v>
          </cell>
          <cell r="K41">
            <v>227.36553575000002</v>
          </cell>
          <cell r="L41">
            <v>345.15600767500001</v>
          </cell>
          <cell r="M41">
            <v>111.6986661</v>
          </cell>
          <cell r="N41">
            <v>384.07038520000003</v>
          </cell>
          <cell r="O41">
            <v>179.56871990000002</v>
          </cell>
          <cell r="P41">
            <v>439.82873679999994</v>
          </cell>
          <cell r="Q41">
            <v>538.91404650000004</v>
          </cell>
          <cell r="R41">
            <v>683.73881927499997</v>
          </cell>
          <cell r="S41">
            <v>100.925529025</v>
          </cell>
          <cell r="T41">
            <v>352.46401072499998</v>
          </cell>
          <cell r="U41">
            <v>419.91817600000002</v>
          </cell>
          <cell r="V41">
            <v>93.288474750000006</v>
          </cell>
          <cell r="W41">
            <v>1056.639626725</v>
          </cell>
          <cell r="X41">
            <v>115.1079794</v>
          </cell>
          <cell r="Y41">
            <v>538.79068477499993</v>
          </cell>
          <cell r="Z41">
            <v>423.94350685000001</v>
          </cell>
          <cell r="AA41">
            <v>844.00088750000009</v>
          </cell>
          <cell r="AB41">
            <v>465.83836779999996</v>
          </cell>
          <cell r="AC41">
            <v>370.54275224999998</v>
          </cell>
          <cell r="AD41">
            <v>226.684890325</v>
          </cell>
          <cell r="AE41">
            <v>345.43878167499997</v>
          </cell>
          <cell r="AF41">
            <v>111.944940375</v>
          </cell>
          <cell r="AG41">
            <v>383.63178902499999</v>
          </cell>
          <cell r="AH41">
            <v>179.37683009999998</v>
          </cell>
          <cell r="AI41">
            <v>438.79123027499998</v>
          </cell>
          <cell r="AJ41">
            <v>538.54484175000005</v>
          </cell>
          <cell r="AK41">
            <v>682.70037452500003</v>
          </cell>
          <cell r="AL41">
            <v>101.29789390000001</v>
          </cell>
          <cell r="AM41">
            <v>351.43080387499998</v>
          </cell>
          <cell r="AN41">
            <v>419.94042060000004</v>
          </cell>
          <cell r="AO41">
            <v>93.288474750000006</v>
          </cell>
          <cell r="AP41">
            <v>1056.639626725</v>
          </cell>
          <cell r="AQ41">
            <v>115.23168625</v>
          </cell>
          <cell r="AR41">
            <v>539.01885672499998</v>
          </cell>
          <cell r="AS41">
            <v>423.94350685000001</v>
          </cell>
          <cell r="AT41">
            <v>843.76876855</v>
          </cell>
          <cell r="AU41">
            <v>465.73102227499999</v>
          </cell>
          <cell r="AV41">
            <v>370.54275224999998</v>
          </cell>
          <cell r="AW41">
            <v>226.622275175</v>
          </cell>
          <cell r="AX41">
            <v>345.56999819999999</v>
          </cell>
          <cell r="AY41">
            <v>111.944940375</v>
          </cell>
          <cell r="AZ41">
            <v>383.63178902499999</v>
          </cell>
          <cell r="BA41">
            <v>179.37683009999998</v>
          </cell>
          <cell r="BB41">
            <v>438.79123027499998</v>
          </cell>
          <cell r="BC41">
            <v>538.454218825</v>
          </cell>
          <cell r="BD41">
            <v>683.03134182500003</v>
          </cell>
          <cell r="BE41">
            <v>101.29719282500001</v>
          </cell>
          <cell r="BF41">
            <v>351.39176197499995</v>
          </cell>
        </row>
        <row r="42">
          <cell r="B42">
            <v>403.78830929999998</v>
          </cell>
          <cell r="C42">
            <v>90.226610100000002</v>
          </cell>
          <cell r="D42">
            <v>1042.0889420000001</v>
          </cell>
          <cell r="E42">
            <v>121.4243469</v>
          </cell>
          <cell r="F42">
            <v>517.2306499</v>
          </cell>
          <cell r="G42">
            <v>410.95359180000003</v>
          </cell>
          <cell r="H42">
            <v>849.50767570000005</v>
          </cell>
          <cell r="I42">
            <v>477.86146209999998</v>
          </cell>
          <cell r="J42">
            <v>355.14749110000002</v>
          </cell>
          <cell r="K42">
            <v>221.6448139</v>
          </cell>
          <cell r="L42">
            <v>331.39043609999999</v>
          </cell>
          <cell r="M42">
            <v>110.7982052</v>
          </cell>
          <cell r="N42">
            <v>390.56137690000003</v>
          </cell>
          <cell r="O42">
            <v>184.29434449999999</v>
          </cell>
          <cell r="P42">
            <v>433.59455980000001</v>
          </cell>
          <cell r="Q42">
            <v>546.54373720000001</v>
          </cell>
          <cell r="R42">
            <v>694.03453569999999</v>
          </cell>
          <cell r="S42">
            <v>104.52051539999999</v>
          </cell>
          <cell r="T42">
            <v>360.60315789999999</v>
          </cell>
          <cell r="U42">
            <v>404.6240075</v>
          </cell>
          <cell r="V42">
            <v>92.237417600000001</v>
          </cell>
          <cell r="W42">
            <v>1038.2329090999999</v>
          </cell>
          <cell r="X42">
            <v>121.8213107</v>
          </cell>
          <cell r="Y42">
            <v>514.89004179999995</v>
          </cell>
          <cell r="Z42">
            <v>406.37338899999997</v>
          </cell>
          <cell r="AA42">
            <v>851.57442779999997</v>
          </cell>
          <cell r="AB42">
            <v>476.49600340000001</v>
          </cell>
          <cell r="AC42">
            <v>352.14060319999999</v>
          </cell>
          <cell r="AD42">
            <v>227.7327482</v>
          </cell>
          <cell r="AE42">
            <v>327.53212730000001</v>
          </cell>
          <cell r="AF42">
            <v>113.6229125</v>
          </cell>
          <cell r="AG42">
            <v>389.61816629999998</v>
          </cell>
          <cell r="AH42">
            <v>185.5203751</v>
          </cell>
          <cell r="AI42">
            <v>438.43902129999998</v>
          </cell>
          <cell r="AJ42">
            <v>549.97834520000004</v>
          </cell>
          <cell r="AK42">
            <v>694.76103039999998</v>
          </cell>
          <cell r="AL42">
            <v>104.5176331</v>
          </cell>
          <cell r="AM42">
            <v>365.01263890000001</v>
          </cell>
          <cell r="AN42">
            <v>405.32180790000001</v>
          </cell>
          <cell r="AO42">
            <v>92.237417600000001</v>
          </cell>
          <cell r="AP42">
            <v>1038.2329090999999</v>
          </cell>
          <cell r="AQ42">
            <v>121.951471</v>
          </cell>
          <cell r="AR42">
            <v>518.0310925</v>
          </cell>
          <cell r="AS42">
            <v>406.37338899999997</v>
          </cell>
          <cell r="AT42">
            <v>853.13284490000001</v>
          </cell>
          <cell r="AU42">
            <v>475.26777870000001</v>
          </cell>
          <cell r="AV42">
            <v>352.14060319999999</v>
          </cell>
          <cell r="AW42">
            <v>229.5190542</v>
          </cell>
          <cell r="AX42">
            <v>324.63549460000002</v>
          </cell>
          <cell r="AY42">
            <v>113.6229125</v>
          </cell>
          <cell r="AZ42">
            <v>389.61816629999998</v>
          </cell>
          <cell r="BA42">
            <v>185.5203751</v>
          </cell>
          <cell r="BB42">
            <v>438.43902129999998</v>
          </cell>
          <cell r="BC42">
            <v>526.30288180000002</v>
          </cell>
          <cell r="BD42">
            <v>684.75197619999994</v>
          </cell>
          <cell r="BE42">
            <v>104.4663582</v>
          </cell>
          <cell r="BF42">
            <v>364.7089977</v>
          </cell>
        </row>
        <row r="43">
          <cell r="B43">
            <v>400.81276930000001</v>
          </cell>
          <cell r="C43">
            <v>90.189320800000004</v>
          </cell>
          <cell r="D43">
            <v>1040.8655956</v>
          </cell>
          <cell r="E43">
            <v>120.70843309999999</v>
          </cell>
          <cell r="F43">
            <v>520.14944990000004</v>
          </cell>
          <cell r="G43">
            <v>409.75002890000002</v>
          </cell>
          <cell r="H43">
            <v>853.51034679999998</v>
          </cell>
          <cell r="I43">
            <v>475.33688219999999</v>
          </cell>
          <cell r="J43">
            <v>348.7169882</v>
          </cell>
          <cell r="K43">
            <v>219.0163776</v>
          </cell>
          <cell r="L43">
            <v>328.0019211</v>
          </cell>
          <cell r="M43">
            <v>109.9405598</v>
          </cell>
          <cell r="N43">
            <v>396.5153426</v>
          </cell>
          <cell r="O43">
            <v>187.6318144</v>
          </cell>
          <cell r="P43">
            <v>433.06578630000001</v>
          </cell>
          <cell r="Q43">
            <v>553.41393889999995</v>
          </cell>
          <cell r="R43">
            <v>692.55515070000001</v>
          </cell>
          <cell r="S43">
            <v>100.47183990000001</v>
          </cell>
          <cell r="T43">
            <v>367.7997325</v>
          </cell>
          <cell r="U43">
            <v>398.14937040000001</v>
          </cell>
          <cell r="V43">
            <v>89.585807000000003</v>
          </cell>
          <cell r="W43">
            <v>1041.7724522999999</v>
          </cell>
          <cell r="X43">
            <v>122.9400222</v>
          </cell>
          <cell r="Y43">
            <v>517.83426569999995</v>
          </cell>
          <cell r="Z43">
            <v>410.18878519999998</v>
          </cell>
          <cell r="AA43">
            <v>856.06261730000006</v>
          </cell>
          <cell r="AB43">
            <v>475.37933779999997</v>
          </cell>
          <cell r="AC43">
            <v>351.95244389999999</v>
          </cell>
          <cell r="AD43">
            <v>214.33194800000001</v>
          </cell>
          <cell r="AE43">
            <v>325.60045730000002</v>
          </cell>
          <cell r="AF43">
            <v>105.49301680000001</v>
          </cell>
          <cell r="AG43">
            <v>398.28662889999998</v>
          </cell>
          <cell r="AH43">
            <v>186.5766098</v>
          </cell>
          <cell r="AI43">
            <v>435.86307260000001</v>
          </cell>
          <cell r="AJ43">
            <v>553.17372160000002</v>
          </cell>
          <cell r="AK43">
            <v>668.43695149999996</v>
          </cell>
          <cell r="AL43">
            <v>98.613717399999999</v>
          </cell>
          <cell r="AM43">
            <v>366.38567740000002</v>
          </cell>
          <cell r="AN43">
            <v>395.85574029999998</v>
          </cell>
          <cell r="AO43">
            <v>89.585807000000003</v>
          </cell>
          <cell r="AP43">
            <v>1041.7724522999999</v>
          </cell>
          <cell r="AQ43">
            <v>124.1390179</v>
          </cell>
          <cell r="AR43">
            <v>515.68276390000005</v>
          </cell>
          <cell r="AS43">
            <v>410.18878519999998</v>
          </cell>
          <cell r="AT43">
            <v>865.61183470000003</v>
          </cell>
          <cell r="AU43">
            <v>480.80406210000001</v>
          </cell>
          <cell r="AV43">
            <v>351.95244389999999</v>
          </cell>
          <cell r="AW43">
            <v>215.1347529</v>
          </cell>
          <cell r="AX43">
            <v>330.48481839999999</v>
          </cell>
          <cell r="AY43">
            <v>105.49301680000001</v>
          </cell>
          <cell r="AZ43">
            <v>398.28662889999998</v>
          </cell>
          <cell r="BA43">
            <v>186.5766098</v>
          </cell>
          <cell r="BB43">
            <v>435.86307260000001</v>
          </cell>
          <cell r="BC43">
            <v>563.91097869999999</v>
          </cell>
          <cell r="BD43">
            <v>673.70064620000005</v>
          </cell>
          <cell r="BE43">
            <v>99.138932400000002</v>
          </cell>
          <cell r="BF43">
            <v>369.09855520000002</v>
          </cell>
        </row>
        <row r="44">
          <cell r="B44">
            <v>403.25925519999998</v>
          </cell>
          <cell r="C44">
            <v>88.837575900000004</v>
          </cell>
          <cell r="D44">
            <v>1042.6746980999999</v>
          </cell>
          <cell r="E44">
            <v>116.1425844</v>
          </cell>
          <cell r="F44">
            <v>522.58111459999998</v>
          </cell>
          <cell r="G44">
            <v>404.80381199999999</v>
          </cell>
          <cell r="H44">
            <v>854.53391199999999</v>
          </cell>
          <cell r="I44">
            <v>471.4347477</v>
          </cell>
          <cell r="J44">
            <v>343.88669199999998</v>
          </cell>
          <cell r="K44">
            <v>214.71000409999999</v>
          </cell>
          <cell r="L44">
            <v>326.5101889</v>
          </cell>
          <cell r="M44">
            <v>112.2581845</v>
          </cell>
          <cell r="N44">
            <v>394.58922960000001</v>
          </cell>
          <cell r="O44">
            <v>188.7738847</v>
          </cell>
          <cell r="P44">
            <v>440.45416169999999</v>
          </cell>
          <cell r="Q44">
            <v>557.65735519999998</v>
          </cell>
          <cell r="R44">
            <v>689.2889189</v>
          </cell>
          <cell r="S44">
            <v>95.337618399999997</v>
          </cell>
          <cell r="T44">
            <v>367.26514359999999</v>
          </cell>
          <cell r="U44">
            <v>402.65661899999998</v>
          </cell>
          <cell r="V44">
            <v>90.589267800000002</v>
          </cell>
          <cell r="W44">
            <v>1031.6622603999999</v>
          </cell>
          <cell r="X44">
            <v>117.4326569</v>
          </cell>
          <cell r="Y44">
            <v>527.6237218</v>
          </cell>
          <cell r="Z44">
            <v>414.63619010000002</v>
          </cell>
          <cell r="AA44">
            <v>857.22206770000003</v>
          </cell>
          <cell r="AB44">
            <v>474.52807780000001</v>
          </cell>
          <cell r="AC44">
            <v>345.69173990000002</v>
          </cell>
          <cell r="AD44">
            <v>215.5494903</v>
          </cell>
          <cell r="AE44">
            <v>332.32522610000001</v>
          </cell>
          <cell r="AF44">
            <v>112.1858963</v>
          </cell>
          <cell r="AG44">
            <v>396.04388169999999</v>
          </cell>
          <cell r="AH44">
            <v>189.61451460000001</v>
          </cell>
          <cell r="AI44">
            <v>431.21175549999998</v>
          </cell>
          <cell r="AJ44">
            <v>561.05103450000001</v>
          </cell>
          <cell r="AK44">
            <v>690.63234</v>
          </cell>
          <cell r="AL44">
            <v>98.8851899</v>
          </cell>
          <cell r="AM44">
            <v>374.34218509999999</v>
          </cell>
          <cell r="AN44">
            <v>394.58918219999998</v>
          </cell>
          <cell r="AO44">
            <v>90.589267800000002</v>
          </cell>
          <cell r="AP44">
            <v>1031.6622603999999</v>
          </cell>
          <cell r="AQ44">
            <v>117.78672039999999</v>
          </cell>
          <cell r="AR44">
            <v>525.20525789999999</v>
          </cell>
          <cell r="AS44">
            <v>414.63619010000002</v>
          </cell>
          <cell r="AT44">
            <v>841.29680080000003</v>
          </cell>
          <cell r="AU44">
            <v>469.47785950000002</v>
          </cell>
          <cell r="AV44">
            <v>345.69173990000002</v>
          </cell>
          <cell r="AW44">
            <v>211.05443270000001</v>
          </cell>
          <cell r="AX44">
            <v>332.62742020000002</v>
          </cell>
          <cell r="AY44">
            <v>112.1858963</v>
          </cell>
          <cell r="AZ44">
            <v>396.04388169999999</v>
          </cell>
          <cell r="BA44">
            <v>189.61451460000001</v>
          </cell>
          <cell r="BB44">
            <v>431.21175549999998</v>
          </cell>
          <cell r="BC44">
            <v>570.61405950000005</v>
          </cell>
          <cell r="BD44">
            <v>693.48787289999996</v>
          </cell>
          <cell r="BE44">
            <v>97.374083299999995</v>
          </cell>
          <cell r="BF44">
            <v>371.5947342</v>
          </cell>
        </row>
        <row r="45">
          <cell r="B45">
            <v>405.04225580000002</v>
          </cell>
          <cell r="C45">
            <v>86.466266899999994</v>
          </cell>
          <cell r="D45">
            <v>1045.2144096</v>
          </cell>
          <cell r="E45">
            <v>110.97115650000001</v>
          </cell>
          <cell r="F45">
            <v>528.21252260000006</v>
          </cell>
          <cell r="G45">
            <v>400.97665699999999</v>
          </cell>
          <cell r="H45">
            <v>855.38090880000004</v>
          </cell>
          <cell r="I45">
            <v>468.69973370000002</v>
          </cell>
          <cell r="J45">
            <v>342.7939217</v>
          </cell>
          <cell r="K45">
            <v>210.3508554</v>
          </cell>
          <cell r="L45">
            <v>322.71416720000002</v>
          </cell>
          <cell r="M45">
            <v>116.8049719</v>
          </cell>
          <cell r="N45">
            <v>379.61868279999999</v>
          </cell>
          <cell r="O45">
            <v>188.0218102</v>
          </cell>
          <cell r="P45">
            <v>450.76996600000001</v>
          </cell>
          <cell r="Q45">
            <v>558.27932199999998</v>
          </cell>
          <cell r="R45">
            <v>683.43287969999994</v>
          </cell>
          <cell r="S45">
            <v>92.744326099999995</v>
          </cell>
          <cell r="T45">
            <v>363.09647799999999</v>
          </cell>
          <cell r="U45">
            <v>406.49381799999998</v>
          </cell>
          <cell r="V45">
            <v>85.610370200000006</v>
          </cell>
          <cell r="W45">
            <v>1063.250188</v>
          </cell>
          <cell r="X45">
            <v>106.0707833</v>
          </cell>
          <cell r="Y45">
            <v>525.92986900000005</v>
          </cell>
          <cell r="Z45">
            <v>391.61869430000002</v>
          </cell>
          <cell r="AA45">
            <v>847.86870499999998</v>
          </cell>
          <cell r="AB45">
            <v>463.59520680000003</v>
          </cell>
          <cell r="AC45">
            <v>334.40278819999997</v>
          </cell>
          <cell r="AD45">
            <v>213.83855700000001</v>
          </cell>
          <cell r="AE45">
            <v>320.23531000000003</v>
          </cell>
          <cell r="AF45">
            <v>119.41830349999999</v>
          </cell>
          <cell r="AG45">
            <v>387.44601929999999</v>
          </cell>
          <cell r="AH45">
            <v>189.20565999999999</v>
          </cell>
          <cell r="AI45">
            <v>453.27296260000003</v>
          </cell>
          <cell r="AJ45">
            <v>555.05812470000001</v>
          </cell>
          <cell r="AK45">
            <v>687.52367879999997</v>
          </cell>
          <cell r="AL45">
            <v>89.818071000000003</v>
          </cell>
          <cell r="AM45">
            <v>355.5738614</v>
          </cell>
          <cell r="AN45">
            <v>415.99296040000002</v>
          </cell>
          <cell r="AO45">
            <v>85.610370200000006</v>
          </cell>
          <cell r="AP45">
            <v>1063.250188</v>
          </cell>
          <cell r="AQ45">
            <v>105.08903530000001</v>
          </cell>
          <cell r="AR45">
            <v>527.72571400000004</v>
          </cell>
          <cell r="AS45">
            <v>391.61869430000002</v>
          </cell>
          <cell r="AT45">
            <v>852.38726440000005</v>
          </cell>
          <cell r="AU45">
            <v>464.42603020000001</v>
          </cell>
          <cell r="AV45">
            <v>334.40278819999997</v>
          </cell>
          <cell r="AW45">
            <v>215.41797439999999</v>
          </cell>
          <cell r="AX45">
            <v>318.14078669999998</v>
          </cell>
          <cell r="AY45">
            <v>119.41830349999999</v>
          </cell>
          <cell r="AZ45">
            <v>387.44601929999999</v>
          </cell>
          <cell r="BA45">
            <v>189.20565999999999</v>
          </cell>
          <cell r="BB45">
            <v>453.27296260000003</v>
          </cell>
          <cell r="BC45">
            <v>558.91668879999997</v>
          </cell>
          <cell r="BD45">
            <v>689.35709589999999</v>
          </cell>
          <cell r="BE45">
            <v>90.796990399999999</v>
          </cell>
          <cell r="BF45">
            <v>355.99392669999997</v>
          </cell>
        </row>
        <row r="46">
          <cell r="B46">
            <v>403.22564739999996</v>
          </cell>
          <cell r="C46">
            <v>88.929943425000005</v>
          </cell>
          <cell r="D46">
            <v>1042.7109113250001</v>
          </cell>
          <cell r="E46">
            <v>117.311630225</v>
          </cell>
          <cell r="F46">
            <v>522.04343425000002</v>
          </cell>
          <cell r="G46">
            <v>406.62102242500004</v>
          </cell>
          <cell r="H46">
            <v>853.23321082500001</v>
          </cell>
          <cell r="I46">
            <v>473.33320642500001</v>
          </cell>
          <cell r="J46">
            <v>347.63627325000004</v>
          </cell>
          <cell r="K46">
            <v>216.43051274999999</v>
          </cell>
          <cell r="L46">
            <v>327.15417832499998</v>
          </cell>
          <cell r="M46">
            <v>112.45048035000001</v>
          </cell>
          <cell r="N46">
            <v>390.32115797500001</v>
          </cell>
          <cell r="O46">
            <v>187.18046345000002</v>
          </cell>
          <cell r="P46">
            <v>439.47111845000001</v>
          </cell>
          <cell r="Q46">
            <v>553.97358832499992</v>
          </cell>
          <cell r="R46">
            <v>689.82787125000004</v>
          </cell>
          <cell r="S46">
            <v>98.268574949999987</v>
          </cell>
          <cell r="T46">
            <v>364.69112799999994</v>
          </cell>
          <cell r="U46">
            <v>402.98095372499995</v>
          </cell>
          <cell r="V46">
            <v>89.505715650000013</v>
          </cell>
          <cell r="W46">
            <v>1043.7294524499998</v>
          </cell>
          <cell r="X46">
            <v>117.066193275</v>
          </cell>
          <cell r="Y46">
            <v>521.56947457499996</v>
          </cell>
          <cell r="Z46">
            <v>405.70426464999997</v>
          </cell>
          <cell r="AA46">
            <v>853.18195444999992</v>
          </cell>
          <cell r="AB46">
            <v>472.49965644999997</v>
          </cell>
          <cell r="AC46">
            <v>346.04689380000002</v>
          </cell>
          <cell r="AD46">
            <v>217.863185875</v>
          </cell>
          <cell r="AE46">
            <v>326.423280175</v>
          </cell>
          <cell r="AF46">
            <v>112.680032275</v>
          </cell>
          <cell r="AG46">
            <v>392.84867405</v>
          </cell>
          <cell r="AH46">
            <v>187.72928987499998</v>
          </cell>
          <cell r="AI46">
            <v>439.69670300000001</v>
          </cell>
          <cell r="AJ46">
            <v>554.81530650000002</v>
          </cell>
          <cell r="AK46">
            <v>685.33850017500004</v>
          </cell>
          <cell r="AL46">
            <v>97.958652849999993</v>
          </cell>
          <cell r="AM46">
            <v>365.32859070000001</v>
          </cell>
          <cell r="AN46">
            <v>402.93992270000001</v>
          </cell>
          <cell r="AO46">
            <v>89.505715650000013</v>
          </cell>
          <cell r="AP46">
            <v>1043.7294524499998</v>
          </cell>
          <cell r="AQ46">
            <v>117.24156115</v>
          </cell>
          <cell r="AR46">
            <v>521.66120707500011</v>
          </cell>
          <cell r="AS46">
            <v>405.70426464999997</v>
          </cell>
          <cell r="AT46">
            <v>853.10718620000011</v>
          </cell>
          <cell r="AU46">
            <v>472.49393262500001</v>
          </cell>
          <cell r="AV46">
            <v>346.04689380000002</v>
          </cell>
          <cell r="AW46">
            <v>217.78155355000001</v>
          </cell>
          <cell r="AX46">
            <v>326.47212997500003</v>
          </cell>
          <cell r="AY46">
            <v>112.680032275</v>
          </cell>
          <cell r="AZ46">
            <v>392.84867405</v>
          </cell>
          <cell r="BA46">
            <v>187.72928987499998</v>
          </cell>
          <cell r="BB46">
            <v>439.69670300000001</v>
          </cell>
          <cell r="BC46">
            <v>554.93615220000004</v>
          </cell>
          <cell r="BD46">
            <v>685.32439780000004</v>
          </cell>
          <cell r="BE46">
            <v>97.944091074999989</v>
          </cell>
          <cell r="BF46">
            <v>365.34905344999999</v>
          </cell>
        </row>
        <row r="47">
          <cell r="B47">
            <v>404.33783720000002</v>
          </cell>
          <cell r="C47">
            <v>86.517190200000002</v>
          </cell>
          <cell r="D47">
            <v>1037.7822153</v>
          </cell>
          <cell r="E47">
            <v>108.5986735</v>
          </cell>
          <cell r="F47">
            <v>537.05059219999998</v>
          </cell>
          <cell r="G47">
            <v>404.2648782</v>
          </cell>
          <cell r="H47">
            <v>859.00507230000005</v>
          </cell>
          <cell r="I47">
            <v>467.33196020000003</v>
          </cell>
          <cell r="J47">
            <v>343.85913520000003</v>
          </cell>
          <cell r="K47">
            <v>207.56361680000001</v>
          </cell>
          <cell r="L47">
            <v>314.08627949999999</v>
          </cell>
          <cell r="M47">
            <v>119.99799059999999</v>
          </cell>
          <cell r="N47">
            <v>363.75139530000001</v>
          </cell>
          <cell r="O47">
            <v>186.2571025</v>
          </cell>
          <cell r="P47">
            <v>463.76392540000001</v>
          </cell>
          <cell r="Q47">
            <v>560.77162510000005</v>
          </cell>
          <cell r="R47">
            <v>678.53894300000002</v>
          </cell>
          <cell r="S47">
            <v>94.2123232</v>
          </cell>
          <cell r="T47">
            <v>360.04489269999999</v>
          </cell>
          <cell r="U47">
            <v>411.13181309999999</v>
          </cell>
          <cell r="V47">
            <v>84.158145300000001</v>
          </cell>
          <cell r="W47">
            <v>1029.8390291000001</v>
          </cell>
          <cell r="X47">
            <v>110.8954042</v>
          </cell>
          <cell r="Y47">
            <v>533.31743359999996</v>
          </cell>
          <cell r="Z47">
            <v>400.44203420000002</v>
          </cell>
          <cell r="AA47">
            <v>860.80188529999998</v>
          </cell>
          <cell r="AB47">
            <v>469.47783170000002</v>
          </cell>
          <cell r="AC47">
            <v>350.51350559999997</v>
          </cell>
          <cell r="AD47">
            <v>202.76642509999999</v>
          </cell>
          <cell r="AE47">
            <v>316.12626719999997</v>
          </cell>
          <cell r="AF47">
            <v>118.2692874</v>
          </cell>
          <cell r="AG47">
            <v>354.1005404</v>
          </cell>
          <cell r="AH47">
            <v>184.37821700000001</v>
          </cell>
          <cell r="AI47">
            <v>471.69270340000003</v>
          </cell>
          <cell r="AJ47">
            <v>559.88825529999997</v>
          </cell>
          <cell r="AK47">
            <v>674.68995770000004</v>
          </cell>
          <cell r="AL47">
            <v>91.764643599999999</v>
          </cell>
          <cell r="AM47">
            <v>359.71447899999998</v>
          </cell>
          <cell r="AN47">
            <v>412.85623700000002</v>
          </cell>
          <cell r="AO47">
            <v>84.158145300000001</v>
          </cell>
          <cell r="AP47">
            <v>1029.8390291000001</v>
          </cell>
          <cell r="AQ47">
            <v>110.66052259999999</v>
          </cell>
          <cell r="AR47">
            <v>535.9207609</v>
          </cell>
          <cell r="AS47">
            <v>400.44203420000002</v>
          </cell>
          <cell r="AT47">
            <v>862.82468889999996</v>
          </cell>
          <cell r="AU47">
            <v>468.26951839999998</v>
          </cell>
          <cell r="AV47">
            <v>350.51350559999997</v>
          </cell>
          <cell r="AW47">
            <v>204.66070780000001</v>
          </cell>
          <cell r="AX47">
            <v>313.4289374</v>
          </cell>
          <cell r="AY47">
            <v>118.2692874</v>
          </cell>
          <cell r="AZ47">
            <v>354.1005404</v>
          </cell>
          <cell r="BA47">
            <v>184.37821700000001</v>
          </cell>
          <cell r="BB47">
            <v>471.69270340000003</v>
          </cell>
          <cell r="BC47">
            <v>535.67918080000004</v>
          </cell>
          <cell r="BD47">
            <v>665.19999099999995</v>
          </cell>
          <cell r="BE47">
            <v>91.869032700000005</v>
          </cell>
          <cell r="BF47">
            <v>360.02850760000001</v>
          </cell>
        </row>
        <row r="48">
          <cell r="B48">
            <v>404.76516709999999</v>
          </cell>
          <cell r="C48">
            <v>88.576059999999998</v>
          </cell>
          <cell r="D48">
            <v>1029.2517765</v>
          </cell>
          <cell r="E48">
            <v>108.6355272</v>
          </cell>
          <cell r="F48">
            <v>547.77802169999995</v>
          </cell>
          <cell r="G48">
            <v>415.78637379999998</v>
          </cell>
          <cell r="H48">
            <v>862.79562329999999</v>
          </cell>
          <cell r="I48">
            <v>467.79310359999999</v>
          </cell>
          <cell r="J48">
            <v>344.84219660000002</v>
          </cell>
          <cell r="K48">
            <v>207.0458155</v>
          </cell>
          <cell r="L48">
            <v>308.59336669999999</v>
          </cell>
          <cell r="M48">
            <v>118.3773243</v>
          </cell>
          <cell r="N48">
            <v>358.44177830000001</v>
          </cell>
          <cell r="O48">
            <v>184.74520770000001</v>
          </cell>
          <cell r="P48">
            <v>469.97789130000001</v>
          </cell>
          <cell r="Q48">
            <v>565.51248899999996</v>
          </cell>
          <cell r="R48">
            <v>679.64904790000003</v>
          </cell>
          <cell r="S48">
            <v>98.551916300000002</v>
          </cell>
          <cell r="T48">
            <v>359.79963409999999</v>
          </cell>
          <cell r="U48">
            <v>391.2821065</v>
          </cell>
          <cell r="V48">
            <v>90.442211599999993</v>
          </cell>
          <cell r="W48">
            <v>1032.352003</v>
          </cell>
          <cell r="X48">
            <v>109.0264894</v>
          </cell>
          <cell r="Y48">
            <v>550.44959440000002</v>
          </cell>
          <cell r="Z48">
            <v>421.75730399999998</v>
          </cell>
          <cell r="AA48">
            <v>869.38143520000006</v>
          </cell>
          <cell r="AB48">
            <v>470.76902519999999</v>
          </cell>
          <cell r="AC48">
            <v>346.51128699999998</v>
          </cell>
          <cell r="AD48">
            <v>209.73199539999999</v>
          </cell>
          <cell r="AE48">
            <v>308.10561489999998</v>
          </cell>
          <cell r="AF48">
            <v>120.8612923</v>
          </cell>
          <cell r="AG48">
            <v>355.29278310000001</v>
          </cell>
          <cell r="AH48">
            <v>185.98965509999999</v>
          </cell>
          <cell r="AI48">
            <v>458.94917650000002</v>
          </cell>
          <cell r="AJ48">
            <v>566.61456099999998</v>
          </cell>
          <cell r="AK48">
            <v>676.31372069999998</v>
          </cell>
          <cell r="AL48">
            <v>102.6035699</v>
          </cell>
          <cell r="AM48">
            <v>365.64166139999998</v>
          </cell>
          <cell r="AN48">
            <v>387.5590474</v>
          </cell>
          <cell r="AO48">
            <v>90.442211599999993</v>
          </cell>
          <cell r="AP48">
            <v>1032.352003</v>
          </cell>
          <cell r="AQ48">
            <v>109.8645377</v>
          </cell>
          <cell r="AR48">
            <v>548.13050859999998</v>
          </cell>
          <cell r="AS48">
            <v>421.75730399999998</v>
          </cell>
          <cell r="AT48">
            <v>879.36481200000003</v>
          </cell>
          <cell r="AU48">
            <v>475.84311179999997</v>
          </cell>
          <cell r="AV48">
            <v>346.51128699999998</v>
          </cell>
          <cell r="AW48">
            <v>211.5755571</v>
          </cell>
          <cell r="AX48">
            <v>312.55852140000002</v>
          </cell>
          <cell r="AY48">
            <v>120.8612923</v>
          </cell>
          <cell r="AZ48">
            <v>355.29278310000001</v>
          </cell>
          <cell r="BA48">
            <v>185.98965509999999</v>
          </cell>
          <cell r="BB48">
            <v>458.94917650000002</v>
          </cell>
          <cell r="BC48">
            <v>577.30368339999995</v>
          </cell>
          <cell r="BD48">
            <v>681.36423950000005</v>
          </cell>
          <cell r="BE48">
            <v>102.6933033</v>
          </cell>
          <cell r="BF48">
            <v>366.86153940000003</v>
          </cell>
        </row>
        <row r="49">
          <cell r="B49">
            <v>405.90224749999999</v>
          </cell>
          <cell r="C49">
            <v>90.423675799999998</v>
          </cell>
          <cell r="D49">
            <v>1029.4574993000001</v>
          </cell>
          <cell r="E49">
            <v>108.4223128</v>
          </cell>
          <cell r="F49">
            <v>556.13868309999998</v>
          </cell>
          <cell r="G49">
            <v>423.95795229999999</v>
          </cell>
          <cell r="H49">
            <v>863.28047449999997</v>
          </cell>
          <cell r="I49">
            <v>472.3560544</v>
          </cell>
          <cell r="J49">
            <v>345.08705459999999</v>
          </cell>
          <cell r="K49">
            <v>211.5840359</v>
          </cell>
          <cell r="L49">
            <v>311.695134</v>
          </cell>
          <cell r="M49">
            <v>115.8848814</v>
          </cell>
          <cell r="N49">
            <v>367.75775470000002</v>
          </cell>
          <cell r="O49">
            <v>185.5302203</v>
          </cell>
          <cell r="P49">
            <v>468.20506260000002</v>
          </cell>
          <cell r="Q49">
            <v>569.34629840000002</v>
          </cell>
          <cell r="R49">
            <v>689.06998959999999</v>
          </cell>
          <cell r="S49">
            <v>102.9255323</v>
          </cell>
          <cell r="T49">
            <v>360.52849079999999</v>
          </cell>
          <cell r="U49">
            <v>413.52256929999999</v>
          </cell>
          <cell r="V49">
            <v>90.853341900000004</v>
          </cell>
          <cell r="W49">
            <v>1017.9337706</v>
          </cell>
          <cell r="X49">
            <v>107.6546541</v>
          </cell>
          <cell r="Y49">
            <v>559.94144519999998</v>
          </cell>
          <cell r="Z49">
            <v>425.468705</v>
          </cell>
          <cell r="AA49">
            <v>857.41601349999996</v>
          </cell>
          <cell r="AB49">
            <v>466.83134460000002</v>
          </cell>
          <cell r="AC49">
            <v>340.4724142</v>
          </cell>
          <cell r="AD49">
            <v>208.8991695</v>
          </cell>
          <cell r="AE49">
            <v>303.87871969999998</v>
          </cell>
          <cell r="AF49">
            <v>115.31313900000001</v>
          </cell>
          <cell r="AG49">
            <v>373.4742483</v>
          </cell>
          <cell r="AH49">
            <v>185.1065821</v>
          </cell>
          <cell r="AI49">
            <v>480.77643330000001</v>
          </cell>
          <cell r="AJ49">
            <v>569.08809020000001</v>
          </cell>
          <cell r="AK49">
            <v>692.1478333</v>
          </cell>
          <cell r="AL49">
            <v>101.9521025</v>
          </cell>
          <cell r="AM49">
            <v>353.49581460000002</v>
          </cell>
          <cell r="AN49">
            <v>406.99432839999997</v>
          </cell>
          <cell r="AO49">
            <v>90.853341900000004</v>
          </cell>
          <cell r="AP49">
            <v>1017.9337706</v>
          </cell>
          <cell r="AQ49">
            <v>108.33304099999999</v>
          </cell>
          <cell r="AR49">
            <v>557.72313489999999</v>
          </cell>
          <cell r="AS49">
            <v>425.468705</v>
          </cell>
          <cell r="AT49">
            <v>839.94596079999997</v>
          </cell>
          <cell r="AU49">
            <v>462.38350220000001</v>
          </cell>
          <cell r="AV49">
            <v>340.4724142</v>
          </cell>
          <cell r="AW49">
            <v>203.0403048</v>
          </cell>
          <cell r="AX49">
            <v>303.65497779999998</v>
          </cell>
          <cell r="AY49">
            <v>115.31313900000001</v>
          </cell>
          <cell r="AZ49">
            <v>373.4742483</v>
          </cell>
          <cell r="BA49">
            <v>185.1065821</v>
          </cell>
          <cell r="BB49">
            <v>480.77643330000001</v>
          </cell>
          <cell r="BC49">
            <v>578.64510759999996</v>
          </cell>
          <cell r="BD49">
            <v>694.32860800000003</v>
          </cell>
          <cell r="BE49">
            <v>100.61503690000001</v>
          </cell>
          <cell r="BF49">
            <v>351.23603580000002</v>
          </cell>
        </row>
        <row r="50">
          <cell r="B50">
            <v>406.35660389999998</v>
          </cell>
          <cell r="C50">
            <v>90.255373599999999</v>
          </cell>
          <cell r="D50">
            <v>1041.8675248</v>
          </cell>
          <cell r="E50">
            <v>107.0043762</v>
          </cell>
          <cell r="F50">
            <v>558.14478689999999</v>
          </cell>
          <cell r="G50">
            <v>427.53182550000002</v>
          </cell>
          <cell r="H50">
            <v>865.01151770000001</v>
          </cell>
          <cell r="I50">
            <v>478.07211669999998</v>
          </cell>
          <cell r="J50">
            <v>344.34392839999998</v>
          </cell>
          <cell r="K50">
            <v>219.49906999999999</v>
          </cell>
          <cell r="L50">
            <v>318.72074040000001</v>
          </cell>
          <cell r="M50">
            <v>115.17625940000001</v>
          </cell>
          <cell r="N50">
            <v>382.6528328</v>
          </cell>
          <cell r="O50">
            <v>189.10531349999999</v>
          </cell>
          <cell r="P50">
            <v>465.01051899999999</v>
          </cell>
          <cell r="Q50">
            <v>568.61034589999997</v>
          </cell>
          <cell r="R50">
            <v>702.20440280000003</v>
          </cell>
          <cell r="S50">
            <v>105.3215517</v>
          </cell>
          <cell r="T50">
            <v>357.12562029999998</v>
          </cell>
          <cell r="U50">
            <v>411.25066090000001</v>
          </cell>
          <cell r="V50">
            <v>93.541568600000005</v>
          </cell>
          <cell r="W50">
            <v>1052.2209531000001</v>
          </cell>
          <cell r="X50">
            <v>107.7787173</v>
          </cell>
          <cell r="Y50">
            <v>554.90130190000002</v>
          </cell>
          <cell r="Z50">
            <v>427.29639200000003</v>
          </cell>
          <cell r="AA50">
            <v>867.39591440000004</v>
          </cell>
          <cell r="AB50">
            <v>479.55383610000001</v>
          </cell>
          <cell r="AC50">
            <v>346.92976379999999</v>
          </cell>
          <cell r="AD50">
            <v>218.6387454</v>
          </cell>
          <cell r="AE50">
            <v>325.77380349999999</v>
          </cell>
          <cell r="AF50">
            <v>111.2820091</v>
          </cell>
          <cell r="AG50">
            <v>379.62579369999997</v>
          </cell>
          <cell r="AH50">
            <v>188.35310390000001</v>
          </cell>
          <cell r="AI50">
            <v>455.28678439999999</v>
          </cell>
          <cell r="AJ50">
            <v>571.40796049999994</v>
          </cell>
          <cell r="AK50">
            <v>699.9637434</v>
          </cell>
          <cell r="AL50">
            <v>105.0165129</v>
          </cell>
          <cell r="AM50">
            <v>364.76024640000003</v>
          </cell>
          <cell r="AN50">
            <v>418.84214830000002</v>
          </cell>
          <cell r="AO50">
            <v>93.541568600000005</v>
          </cell>
          <cell r="AP50">
            <v>1052.2209531000001</v>
          </cell>
          <cell r="AQ50">
            <v>107.02162749999999</v>
          </cell>
          <cell r="AR50">
            <v>557.16151149999996</v>
          </cell>
          <cell r="AS50">
            <v>427.29639200000003</v>
          </cell>
          <cell r="AT50">
            <v>873.28152590000002</v>
          </cell>
          <cell r="AU50">
            <v>480.35762949999997</v>
          </cell>
          <cell r="AV50">
            <v>346.92976379999999</v>
          </cell>
          <cell r="AW50">
            <v>220.66835800000001</v>
          </cell>
          <cell r="AX50">
            <v>323.93217420000002</v>
          </cell>
          <cell r="AY50">
            <v>111.2820091</v>
          </cell>
          <cell r="AZ50">
            <v>379.62579369999997</v>
          </cell>
          <cell r="BA50">
            <v>188.35310390000001</v>
          </cell>
          <cell r="BB50">
            <v>455.28678439999999</v>
          </cell>
          <cell r="BC50">
            <v>576.25269089999995</v>
          </cell>
          <cell r="BD50">
            <v>702.09027030000004</v>
          </cell>
          <cell r="BE50">
            <v>106.204368</v>
          </cell>
          <cell r="BF50">
            <v>365.92801480000003</v>
          </cell>
        </row>
        <row r="51">
          <cell r="B51">
            <v>405.34046392499999</v>
          </cell>
          <cell r="C51">
            <v>88.943074899999999</v>
          </cell>
          <cell r="D51">
            <v>1034.5897539749999</v>
          </cell>
          <cell r="E51">
            <v>108.165222425</v>
          </cell>
          <cell r="F51">
            <v>549.778020975</v>
          </cell>
          <cell r="G51">
            <v>417.88525744999998</v>
          </cell>
          <cell r="H51">
            <v>862.52317195000001</v>
          </cell>
          <cell r="I51">
            <v>471.388308725</v>
          </cell>
          <cell r="J51">
            <v>344.53307870000003</v>
          </cell>
          <cell r="K51">
            <v>211.42313454999999</v>
          </cell>
          <cell r="L51">
            <v>313.27388015000002</v>
          </cell>
          <cell r="M51">
            <v>117.35911392499999</v>
          </cell>
          <cell r="N51">
            <v>368.15094027499998</v>
          </cell>
          <cell r="O51">
            <v>186.40946099999999</v>
          </cell>
          <cell r="P51">
            <v>466.73934957500001</v>
          </cell>
          <cell r="Q51">
            <v>566.06018959999994</v>
          </cell>
          <cell r="R51">
            <v>687.36559582500001</v>
          </cell>
          <cell r="S51">
            <v>100.252830875</v>
          </cell>
          <cell r="T51">
            <v>359.37465947499999</v>
          </cell>
          <cell r="U51">
            <v>406.79678744999995</v>
          </cell>
          <cell r="V51">
            <v>89.748816849999997</v>
          </cell>
          <cell r="W51">
            <v>1033.08643895</v>
          </cell>
          <cell r="X51">
            <v>108.83881624999999</v>
          </cell>
          <cell r="Y51">
            <v>549.65244377499994</v>
          </cell>
          <cell r="Z51">
            <v>418.74110880000001</v>
          </cell>
          <cell r="AA51">
            <v>863.74881210000001</v>
          </cell>
          <cell r="AB51">
            <v>471.65800939999997</v>
          </cell>
          <cell r="AC51">
            <v>346.10674265</v>
          </cell>
          <cell r="AD51">
            <v>210.00908384999997</v>
          </cell>
          <cell r="AE51">
            <v>313.47110132499995</v>
          </cell>
          <cell r="AF51">
            <v>116.43143194999999</v>
          </cell>
          <cell r="AG51">
            <v>365.623341375</v>
          </cell>
          <cell r="AH51">
            <v>185.95688952500001</v>
          </cell>
          <cell r="AI51">
            <v>466.67627440000001</v>
          </cell>
          <cell r="AJ51">
            <v>566.74971675000006</v>
          </cell>
          <cell r="AK51">
            <v>685.778813775</v>
          </cell>
          <cell r="AL51">
            <v>100.334207225</v>
          </cell>
          <cell r="AM51">
            <v>360.90305035000006</v>
          </cell>
          <cell r="AN51">
            <v>406.56294027500002</v>
          </cell>
          <cell r="AO51">
            <v>89.748816849999997</v>
          </cell>
          <cell r="AP51">
            <v>1033.08643895</v>
          </cell>
          <cell r="AQ51">
            <v>108.96993219999999</v>
          </cell>
          <cell r="AR51">
            <v>549.73397897500001</v>
          </cell>
          <cell r="AS51">
            <v>418.74110880000001</v>
          </cell>
          <cell r="AT51">
            <v>863.85424689999991</v>
          </cell>
          <cell r="AU51">
            <v>471.71344047500003</v>
          </cell>
          <cell r="AV51">
            <v>346.10674265</v>
          </cell>
          <cell r="AW51">
            <v>209.986231925</v>
          </cell>
          <cell r="AX51">
            <v>313.39365270000002</v>
          </cell>
          <cell r="AY51">
            <v>116.43143194999999</v>
          </cell>
          <cell r="AZ51">
            <v>365.623341375</v>
          </cell>
          <cell r="BA51">
            <v>185.95688952500001</v>
          </cell>
          <cell r="BB51">
            <v>466.67627440000001</v>
          </cell>
          <cell r="BC51">
            <v>566.97016567499998</v>
          </cell>
          <cell r="BD51">
            <v>685.74577720000002</v>
          </cell>
          <cell r="BE51">
            <v>100.345435225</v>
          </cell>
          <cell r="BF51">
            <v>361.01352440000005</v>
          </cell>
        </row>
        <row r="52">
          <cell r="B52">
            <v>405.73085459999999</v>
          </cell>
          <cell r="C52">
            <v>89.1285132</v>
          </cell>
          <cell r="D52">
            <v>1055.3971566</v>
          </cell>
          <cell r="E52">
            <v>106.03546489999999</v>
          </cell>
          <cell r="F52">
            <v>558.56333259999997</v>
          </cell>
          <cell r="G52">
            <v>428.47336639999997</v>
          </cell>
          <cell r="H52">
            <v>872.75561189999996</v>
          </cell>
          <cell r="I52">
            <v>486.7863969</v>
          </cell>
          <cell r="J52">
            <v>350.31194160000001</v>
          </cell>
          <cell r="K52">
            <v>220.72556650000001</v>
          </cell>
          <cell r="L52">
            <v>322.59140180000003</v>
          </cell>
          <cell r="M52">
            <v>116.254649</v>
          </cell>
          <cell r="N52">
            <v>398.03428780000002</v>
          </cell>
          <cell r="O52">
            <v>196.00565979999999</v>
          </cell>
          <cell r="P52">
            <v>459.6974371</v>
          </cell>
          <cell r="Q52">
            <v>565.25277610000001</v>
          </cell>
          <cell r="R52">
            <v>707.81621189999998</v>
          </cell>
          <cell r="S52">
            <v>107.4842853</v>
          </cell>
          <cell r="T52">
            <v>357.5704872</v>
          </cell>
          <cell r="U52">
            <v>396.00565130000001</v>
          </cell>
          <cell r="V52">
            <v>87.803758900000005</v>
          </cell>
          <cell r="W52">
            <v>1051.9305141</v>
          </cell>
          <cell r="X52">
            <v>105.557908</v>
          </cell>
          <cell r="Y52">
            <v>560.48624280000001</v>
          </cell>
          <cell r="Z52">
            <v>417.90752980000002</v>
          </cell>
          <cell r="AA52">
            <v>867.43330119999996</v>
          </cell>
          <cell r="AB52">
            <v>493.13811770000001</v>
          </cell>
          <cell r="AC52">
            <v>353.8718184</v>
          </cell>
          <cell r="AD52">
            <v>223.66484610000001</v>
          </cell>
          <cell r="AE52">
            <v>324.34928000000002</v>
          </cell>
          <cell r="AF52">
            <v>120.10022360000001</v>
          </cell>
          <cell r="AG52">
            <v>402.36614830000002</v>
          </cell>
          <cell r="AH52">
            <v>196.6569294</v>
          </cell>
          <cell r="AI52">
            <v>462.45116999999999</v>
          </cell>
          <cell r="AJ52">
            <v>562.91263330000004</v>
          </cell>
          <cell r="AK52">
            <v>711.12685490000001</v>
          </cell>
          <cell r="AL52">
            <v>107.472005</v>
          </cell>
          <cell r="AM52">
            <v>355.0803368</v>
          </cell>
          <cell r="AN52">
            <v>399.35117789999998</v>
          </cell>
          <cell r="AO52">
            <v>87.803758900000005</v>
          </cell>
          <cell r="AP52">
            <v>1051.9305141</v>
          </cell>
          <cell r="AQ52">
            <v>104.9875313</v>
          </cell>
          <cell r="AR52">
            <v>562.39846550000004</v>
          </cell>
          <cell r="AS52">
            <v>417.90752980000002</v>
          </cell>
          <cell r="AT52">
            <v>870.32541460000004</v>
          </cell>
          <cell r="AU52">
            <v>491.57195230000002</v>
          </cell>
          <cell r="AV52">
            <v>353.8718184</v>
          </cell>
          <cell r="AW52">
            <v>225.55137400000001</v>
          </cell>
          <cell r="AX52">
            <v>322.24753220000002</v>
          </cell>
          <cell r="AY52">
            <v>120.10022360000001</v>
          </cell>
          <cell r="AZ52">
            <v>402.36614830000002</v>
          </cell>
          <cell r="BA52">
            <v>196.6569294</v>
          </cell>
          <cell r="BB52">
            <v>462.45116999999999</v>
          </cell>
          <cell r="BC52">
            <v>538.12635120000004</v>
          </cell>
          <cell r="BD52">
            <v>702.02779120000002</v>
          </cell>
          <cell r="BE52">
            <v>107.8289817</v>
          </cell>
          <cell r="BF52">
            <v>355.4938568</v>
          </cell>
        </row>
        <row r="53">
          <cell r="B53">
            <v>403.38895389999999</v>
          </cell>
          <cell r="C53">
            <v>88.0855952</v>
          </cell>
          <cell r="D53">
            <v>1064.8765221000001</v>
          </cell>
          <cell r="E53">
            <v>105.1515204</v>
          </cell>
          <cell r="F53">
            <v>563.62711100000001</v>
          </cell>
          <cell r="G53">
            <v>423.37642369999998</v>
          </cell>
          <cell r="H53">
            <v>884.21058300000004</v>
          </cell>
          <cell r="I53">
            <v>498.77322290000001</v>
          </cell>
          <cell r="J53">
            <v>366.22576989999999</v>
          </cell>
          <cell r="K53">
            <v>212.5838894</v>
          </cell>
          <cell r="L53">
            <v>319.8350757</v>
          </cell>
          <cell r="M53">
            <v>117.4134045</v>
          </cell>
          <cell r="N53">
            <v>414.57148610000002</v>
          </cell>
          <cell r="O53">
            <v>205.84612680000001</v>
          </cell>
          <cell r="P53">
            <v>453.2736213</v>
          </cell>
          <cell r="Q53">
            <v>562.34526129999995</v>
          </cell>
          <cell r="R53">
            <v>704.54208740000001</v>
          </cell>
          <cell r="S53">
            <v>110.9734017</v>
          </cell>
          <cell r="T53">
            <v>365.76170939999997</v>
          </cell>
          <cell r="U53">
            <v>407.80869740000003</v>
          </cell>
          <cell r="V53">
            <v>89.235362600000002</v>
          </cell>
          <cell r="W53">
            <v>1065.8686666000001</v>
          </cell>
          <cell r="X53">
            <v>104.7935458</v>
          </cell>
          <cell r="Y53">
            <v>559.95133339999995</v>
          </cell>
          <cell r="Z53">
            <v>443.03106600000001</v>
          </cell>
          <cell r="AA53">
            <v>890.25762780000002</v>
          </cell>
          <cell r="AB53">
            <v>488.26999649999999</v>
          </cell>
          <cell r="AC53">
            <v>353.90488879999998</v>
          </cell>
          <cell r="AD53">
            <v>219.74806950000001</v>
          </cell>
          <cell r="AE53">
            <v>317.7849847</v>
          </cell>
          <cell r="AF53">
            <v>116.8030905</v>
          </cell>
          <cell r="AG53">
            <v>406.18756910000002</v>
          </cell>
          <cell r="AH53">
            <v>205.265525</v>
          </cell>
          <cell r="AI53">
            <v>458.29900259999999</v>
          </cell>
          <cell r="AJ53">
            <v>562.57878259999995</v>
          </cell>
          <cell r="AK53">
            <v>710.59874660000003</v>
          </cell>
          <cell r="AL53">
            <v>111.4264831</v>
          </cell>
          <cell r="AM53">
            <v>356.54940699999997</v>
          </cell>
          <cell r="AN53">
            <v>402.92907689999998</v>
          </cell>
          <cell r="AO53">
            <v>89.235362600000002</v>
          </cell>
          <cell r="AP53">
            <v>1065.8686666000001</v>
          </cell>
          <cell r="AQ53">
            <v>105.3767904</v>
          </cell>
          <cell r="AR53">
            <v>558.13305079999998</v>
          </cell>
          <cell r="AS53">
            <v>443.03106600000001</v>
          </cell>
          <cell r="AT53">
            <v>899.02359909999996</v>
          </cell>
          <cell r="AU53">
            <v>493.54868759999999</v>
          </cell>
          <cell r="AV53">
            <v>353.90488879999998</v>
          </cell>
          <cell r="AW53">
            <v>222.69302339999999</v>
          </cell>
          <cell r="AX53">
            <v>322.04252719999999</v>
          </cell>
          <cell r="AY53">
            <v>116.8030905</v>
          </cell>
          <cell r="AZ53">
            <v>406.18756910000002</v>
          </cell>
          <cell r="BA53">
            <v>205.265525</v>
          </cell>
          <cell r="BB53">
            <v>458.29900259999999</v>
          </cell>
          <cell r="BC53">
            <v>573.06348490000005</v>
          </cell>
          <cell r="BD53">
            <v>715.63030879999997</v>
          </cell>
          <cell r="BE53">
            <v>111.08093119999999</v>
          </cell>
          <cell r="BF53">
            <v>357.18473779999999</v>
          </cell>
        </row>
        <row r="54">
          <cell r="B54">
            <v>404.0206129</v>
          </cell>
          <cell r="C54">
            <v>86.766061500000006</v>
          </cell>
          <cell r="D54">
            <v>1070.0990770000001</v>
          </cell>
          <cell r="E54">
            <v>103.87063449999999</v>
          </cell>
          <cell r="F54">
            <v>573.63851339999997</v>
          </cell>
          <cell r="G54">
            <v>412.94006940000003</v>
          </cell>
          <cell r="H54">
            <v>893.2490593</v>
          </cell>
          <cell r="I54">
            <v>513.85233930000004</v>
          </cell>
          <cell r="J54">
            <v>390.56602170000002</v>
          </cell>
          <cell r="K54">
            <v>199.41023490000001</v>
          </cell>
          <cell r="L54">
            <v>314.02702879999998</v>
          </cell>
          <cell r="M54">
            <v>117.14134799999999</v>
          </cell>
          <cell r="N54">
            <v>427.6847234</v>
          </cell>
          <cell r="O54">
            <v>219.45854299999999</v>
          </cell>
          <cell r="P54">
            <v>451.50686999999999</v>
          </cell>
          <cell r="Q54">
            <v>562.72273299999995</v>
          </cell>
          <cell r="R54">
            <v>700.48227110000005</v>
          </cell>
          <cell r="S54">
            <v>115.3928592</v>
          </cell>
          <cell r="T54">
            <v>378.36826079999997</v>
          </cell>
          <cell r="U54">
            <v>406.4089783</v>
          </cell>
          <cell r="V54">
            <v>87.114800399999993</v>
          </cell>
          <cell r="W54">
            <v>1071.7483245999999</v>
          </cell>
          <cell r="X54">
            <v>104.3825042</v>
          </cell>
          <cell r="Y54">
            <v>574.99244429999999</v>
          </cell>
          <cell r="Z54">
            <v>404.25561479999999</v>
          </cell>
          <cell r="AA54">
            <v>889.71612289999996</v>
          </cell>
          <cell r="AB54">
            <v>519.09464879999996</v>
          </cell>
          <cell r="AC54">
            <v>396.34696530000002</v>
          </cell>
          <cell r="AD54">
            <v>188.50026299999999</v>
          </cell>
          <cell r="AE54">
            <v>313.23629829999999</v>
          </cell>
          <cell r="AF54">
            <v>117.34684230000001</v>
          </cell>
          <cell r="AG54">
            <v>438.79212080000002</v>
          </cell>
          <cell r="AH54">
            <v>219.3580091</v>
          </cell>
          <cell r="AI54">
            <v>443.29064249999999</v>
          </cell>
          <cell r="AJ54">
            <v>562.85515950000001</v>
          </cell>
          <cell r="AK54">
            <v>690.81395789999999</v>
          </cell>
          <cell r="AL54">
            <v>114.0278952</v>
          </cell>
          <cell r="AM54">
            <v>387.72530330000001</v>
          </cell>
          <cell r="AN54">
            <v>401.22155120000002</v>
          </cell>
          <cell r="AO54">
            <v>87.114800399999993</v>
          </cell>
          <cell r="AP54">
            <v>1071.7483245999999</v>
          </cell>
          <cell r="AQ54">
            <v>105.31599420000001</v>
          </cell>
          <cell r="AR54">
            <v>572.25207290000003</v>
          </cell>
          <cell r="AS54">
            <v>404.25561479999999</v>
          </cell>
          <cell r="AT54">
            <v>870.61180309999997</v>
          </cell>
          <cell r="AU54">
            <v>514.04592330000003</v>
          </cell>
          <cell r="AV54">
            <v>396.34696530000002</v>
          </cell>
          <cell r="AW54">
            <v>182.59420280000001</v>
          </cell>
          <cell r="AX54">
            <v>312.36533459999998</v>
          </cell>
          <cell r="AY54">
            <v>117.34684230000001</v>
          </cell>
          <cell r="AZ54">
            <v>438.79212080000002</v>
          </cell>
          <cell r="BA54">
            <v>219.3580091</v>
          </cell>
          <cell r="BB54">
            <v>443.29064249999999</v>
          </cell>
          <cell r="BC54">
            <v>571.69584180000004</v>
          </cell>
          <cell r="BD54">
            <v>692.19679629999996</v>
          </cell>
          <cell r="BE54">
            <v>112.4817974</v>
          </cell>
          <cell r="BF54">
            <v>384.39097859999998</v>
          </cell>
        </row>
        <row r="55">
          <cell r="B55">
            <v>403.02138680000002</v>
          </cell>
          <cell r="C55">
            <v>86.369262399999997</v>
          </cell>
          <cell r="D55">
            <v>1073.5341762</v>
          </cell>
          <cell r="E55">
            <v>101.50907220000001</v>
          </cell>
          <cell r="F55">
            <v>586.72363240000004</v>
          </cell>
          <cell r="G55">
            <v>408.91316970000003</v>
          </cell>
          <cell r="H55">
            <v>897.23186599999997</v>
          </cell>
          <cell r="I55">
            <v>530.95520069999998</v>
          </cell>
          <cell r="J55">
            <v>413.71412170000002</v>
          </cell>
          <cell r="K55">
            <v>190.02157969999999</v>
          </cell>
          <cell r="L55">
            <v>311.85138439999997</v>
          </cell>
          <cell r="M55">
            <v>118.5459311</v>
          </cell>
          <cell r="N55">
            <v>439.13927810000001</v>
          </cell>
          <cell r="O55">
            <v>234.04542280000001</v>
          </cell>
          <cell r="P55">
            <v>452.71440130000002</v>
          </cell>
          <cell r="Q55">
            <v>567.35261049999997</v>
          </cell>
          <cell r="R55">
            <v>703.93099500000005</v>
          </cell>
          <cell r="S55">
            <v>119.8416896</v>
          </cell>
          <cell r="T55">
            <v>389.00243870000003</v>
          </cell>
          <cell r="U55">
            <v>398.32971149999997</v>
          </cell>
          <cell r="V55">
            <v>85.004426800000005</v>
          </cell>
          <cell r="W55">
            <v>1069.4575887999999</v>
          </cell>
          <cell r="X55">
            <v>102.1630679</v>
          </cell>
          <cell r="Y55">
            <v>586.62030059999995</v>
          </cell>
          <cell r="Z55">
            <v>400.65821829999999</v>
          </cell>
          <cell r="AA55">
            <v>901.07939590000001</v>
          </cell>
          <cell r="AB55">
            <v>531.02543939999998</v>
          </cell>
          <cell r="AC55">
            <v>416.36583589999998</v>
          </cell>
          <cell r="AD55">
            <v>192.99078660000001</v>
          </cell>
          <cell r="AE55">
            <v>313.23632750000002</v>
          </cell>
          <cell r="AF55">
            <v>116.6882798</v>
          </cell>
          <cell r="AG55">
            <v>436.12368559999999</v>
          </cell>
          <cell r="AH55">
            <v>231.08587660000001</v>
          </cell>
          <cell r="AI55">
            <v>455.41415840000002</v>
          </cell>
          <cell r="AJ55">
            <v>566.29792510000004</v>
          </cell>
          <cell r="AK55">
            <v>704.55172789999995</v>
          </cell>
          <cell r="AL55">
            <v>120.6623007</v>
          </cell>
          <cell r="AM55">
            <v>388.93250949999998</v>
          </cell>
          <cell r="AN55">
            <v>403.7551345</v>
          </cell>
          <cell r="AO55">
            <v>85.004426800000005</v>
          </cell>
          <cell r="AP55">
            <v>1069.4575887999999</v>
          </cell>
          <cell r="AQ55">
            <v>101.78763240000001</v>
          </cell>
          <cell r="AR55">
            <v>589.7248045</v>
          </cell>
          <cell r="AS55">
            <v>400.65821829999999</v>
          </cell>
          <cell r="AT55">
            <v>909.20670359999997</v>
          </cell>
          <cell r="AU55">
            <v>532.68574869999998</v>
          </cell>
          <cell r="AV55">
            <v>416.36583589999998</v>
          </cell>
          <cell r="AW55">
            <v>194.6832837</v>
          </cell>
          <cell r="AX55">
            <v>311.74876030000001</v>
          </cell>
          <cell r="AY55">
            <v>116.6882798</v>
          </cell>
          <cell r="AZ55">
            <v>436.12368559999999</v>
          </cell>
          <cell r="BA55">
            <v>231.08587660000001</v>
          </cell>
          <cell r="BB55">
            <v>455.41415840000002</v>
          </cell>
          <cell r="BC55">
            <v>572.47883060000004</v>
          </cell>
          <cell r="BD55">
            <v>706.52738620000002</v>
          </cell>
          <cell r="BE55">
            <v>122.4350718</v>
          </cell>
          <cell r="BF55">
            <v>391.6265798</v>
          </cell>
        </row>
        <row r="56">
          <cell r="B56">
            <v>404.04045205</v>
          </cell>
          <cell r="C56">
            <v>87.587358074999997</v>
          </cell>
          <cell r="D56">
            <v>1065.976732975</v>
          </cell>
          <cell r="E56">
            <v>104.141673</v>
          </cell>
          <cell r="F56">
            <v>570.63814735000005</v>
          </cell>
          <cell r="G56">
            <v>418.42575729999999</v>
          </cell>
          <cell r="H56">
            <v>886.86178005000011</v>
          </cell>
          <cell r="I56">
            <v>507.59178995000002</v>
          </cell>
          <cell r="J56">
            <v>380.20446372500004</v>
          </cell>
          <cell r="K56">
            <v>205.68531762499998</v>
          </cell>
          <cell r="L56">
            <v>317.076222675</v>
          </cell>
          <cell r="M56">
            <v>117.33883315</v>
          </cell>
          <cell r="N56">
            <v>419.85744384999998</v>
          </cell>
          <cell r="O56">
            <v>213.83893809999998</v>
          </cell>
          <cell r="P56">
            <v>454.29808242499996</v>
          </cell>
          <cell r="Q56">
            <v>564.41834522500005</v>
          </cell>
          <cell r="R56">
            <v>704.19289135000008</v>
          </cell>
          <cell r="S56">
            <v>113.42305895</v>
          </cell>
          <cell r="T56">
            <v>372.67572402500002</v>
          </cell>
          <cell r="U56">
            <v>402.13825962499999</v>
          </cell>
          <cell r="V56">
            <v>87.289587175000008</v>
          </cell>
          <cell r="W56">
            <v>1064.751273525</v>
          </cell>
          <cell r="X56">
            <v>104.224256475</v>
          </cell>
          <cell r="Y56">
            <v>570.512580275</v>
          </cell>
          <cell r="Z56">
            <v>416.46310722500004</v>
          </cell>
          <cell r="AA56">
            <v>887.12161194999999</v>
          </cell>
          <cell r="AB56">
            <v>507.88205059999996</v>
          </cell>
          <cell r="AC56">
            <v>380.12237709999999</v>
          </cell>
          <cell r="AD56">
            <v>206.2259913</v>
          </cell>
          <cell r="AE56">
            <v>317.15172262499999</v>
          </cell>
          <cell r="AF56">
            <v>117.73460904999999</v>
          </cell>
          <cell r="AG56">
            <v>420.86738095000004</v>
          </cell>
          <cell r="AH56">
            <v>213.091585025</v>
          </cell>
          <cell r="AI56">
            <v>454.86374337500001</v>
          </cell>
          <cell r="AJ56">
            <v>563.66112512500001</v>
          </cell>
          <cell r="AK56">
            <v>704.27282182500005</v>
          </cell>
          <cell r="AL56">
            <v>113.397171</v>
          </cell>
          <cell r="AM56">
            <v>372.07188914999995</v>
          </cell>
          <cell r="AN56">
            <v>401.81423512499998</v>
          </cell>
          <cell r="AO56">
            <v>87.289587175000008</v>
          </cell>
          <cell r="AP56">
            <v>1064.751273525</v>
          </cell>
          <cell r="AQ56">
            <v>104.366987075</v>
          </cell>
          <cell r="AR56">
            <v>570.62709842499999</v>
          </cell>
          <cell r="AS56">
            <v>416.46310722500004</v>
          </cell>
          <cell r="AT56">
            <v>887.29188009999996</v>
          </cell>
          <cell r="AU56">
            <v>507.96307797499998</v>
          </cell>
          <cell r="AV56">
            <v>380.12237709999999</v>
          </cell>
          <cell r="AW56">
            <v>206.38047097499998</v>
          </cell>
          <cell r="AX56">
            <v>317.10103857500002</v>
          </cell>
          <cell r="AY56">
            <v>117.73460904999999</v>
          </cell>
          <cell r="AZ56">
            <v>420.86738095000004</v>
          </cell>
          <cell r="BA56">
            <v>213.091585025</v>
          </cell>
          <cell r="BB56">
            <v>454.86374337500001</v>
          </cell>
          <cell r="BC56">
            <v>563.84112712500007</v>
          </cell>
          <cell r="BD56">
            <v>704.09557062500005</v>
          </cell>
          <cell r="BE56">
            <v>113.456695525</v>
          </cell>
          <cell r="BF56">
            <v>372.17403824999997</v>
          </cell>
        </row>
        <row r="57">
          <cell r="B57">
            <v>399.76142340000001</v>
          </cell>
          <cell r="C57">
            <v>87.023263900000003</v>
          </cell>
          <cell r="D57">
            <v>1074.2212962999999</v>
          </cell>
          <cell r="E57">
            <v>98.399061700000004</v>
          </cell>
          <cell r="F57">
            <v>597.87351269999999</v>
          </cell>
          <cell r="G57">
            <v>415.50642119999998</v>
          </cell>
          <cell r="H57">
            <v>897.59425599999997</v>
          </cell>
          <cell r="I57">
            <v>544.32439320000003</v>
          </cell>
          <cell r="J57">
            <v>422.36681529999998</v>
          </cell>
          <cell r="K57">
            <v>186.51033150000001</v>
          </cell>
          <cell r="L57">
            <v>313.63959299999999</v>
          </cell>
          <cell r="M57">
            <v>122.27632629999999</v>
          </cell>
          <cell r="N57">
            <v>453.04920850000002</v>
          </cell>
          <cell r="O57">
            <v>245.0458424</v>
          </cell>
          <cell r="P57">
            <v>458.92600829999998</v>
          </cell>
          <cell r="Q57">
            <v>575.43445659999998</v>
          </cell>
          <cell r="R57">
            <v>718.3898087</v>
          </cell>
          <cell r="S57">
            <v>123.814457</v>
          </cell>
          <cell r="T57">
            <v>391.60568860000001</v>
          </cell>
          <cell r="U57">
            <v>405.28484809999998</v>
          </cell>
          <cell r="V57">
            <v>86.342004299999999</v>
          </cell>
          <cell r="W57">
            <v>1080.3423773</v>
          </cell>
          <cell r="X57">
            <v>97.959643099999994</v>
          </cell>
          <cell r="Y57">
            <v>596.88452070000005</v>
          </cell>
          <cell r="Z57">
            <v>417.58785419999998</v>
          </cell>
          <cell r="AA57">
            <v>897.17387780000001</v>
          </cell>
          <cell r="AB57">
            <v>543.40687319999995</v>
          </cell>
          <cell r="AC57">
            <v>425.11988170000001</v>
          </cell>
          <cell r="AD57">
            <v>188.0368498</v>
          </cell>
          <cell r="AE57">
            <v>310.30909759999997</v>
          </cell>
          <cell r="AF57">
            <v>121.47170629999999</v>
          </cell>
          <cell r="AG57">
            <v>443.46467940000002</v>
          </cell>
          <cell r="AH57">
            <v>251.86778630000001</v>
          </cell>
          <cell r="AI57">
            <v>461.19468110000003</v>
          </cell>
          <cell r="AJ57">
            <v>575.64435479999997</v>
          </cell>
          <cell r="AK57">
            <v>719.19164890000002</v>
          </cell>
          <cell r="AL57">
            <v>124.6745525</v>
          </cell>
          <cell r="AM57">
            <v>391.9025901</v>
          </cell>
          <cell r="AN57">
            <v>409.92254580000002</v>
          </cell>
          <cell r="AO57">
            <v>86.342004299999999</v>
          </cell>
          <cell r="AP57">
            <v>1080.3423773</v>
          </cell>
          <cell r="AQ57">
            <v>96.9888136</v>
          </cell>
          <cell r="AR57">
            <v>598.4084527</v>
          </cell>
          <cell r="AS57">
            <v>417.58785419999998</v>
          </cell>
          <cell r="AT57">
            <v>901.0567466</v>
          </cell>
          <cell r="AU57">
            <v>540.91590129999997</v>
          </cell>
          <cell r="AV57">
            <v>425.11988170000001</v>
          </cell>
          <cell r="AW57">
            <v>189.43023890000001</v>
          </cell>
          <cell r="AX57">
            <v>308.9473041</v>
          </cell>
          <cell r="AY57">
            <v>121.47170629999999</v>
          </cell>
          <cell r="AZ57">
            <v>443.46467940000002</v>
          </cell>
          <cell r="BA57">
            <v>251.86778630000001</v>
          </cell>
          <cell r="BB57">
            <v>461.19468110000003</v>
          </cell>
          <cell r="BC57">
            <v>549.53515379999999</v>
          </cell>
          <cell r="BD57">
            <v>711.29145740000001</v>
          </cell>
          <cell r="BE57">
            <v>125.1481007</v>
          </cell>
          <cell r="BF57">
            <v>392.27842190000001</v>
          </cell>
        </row>
        <row r="58">
          <cell r="B58">
            <v>401.53874969999998</v>
          </cell>
          <cell r="C58">
            <v>86.885256400000003</v>
          </cell>
          <cell r="D58">
            <v>1074.3656567</v>
          </cell>
          <cell r="E58">
            <v>96.221728400000003</v>
          </cell>
          <cell r="F58">
            <v>603.02233390000004</v>
          </cell>
          <cell r="G58">
            <v>428.30566429999999</v>
          </cell>
          <cell r="H58">
            <v>899.6887514</v>
          </cell>
          <cell r="I58">
            <v>550.61699480000004</v>
          </cell>
          <cell r="J58">
            <v>417.32019989999998</v>
          </cell>
          <cell r="K58">
            <v>185.99807480000001</v>
          </cell>
          <cell r="L58">
            <v>316.36898170000001</v>
          </cell>
          <cell r="M58">
            <v>123.9695521</v>
          </cell>
          <cell r="N58">
            <v>469.04347339999998</v>
          </cell>
          <cell r="O58">
            <v>250.23345449999999</v>
          </cell>
          <cell r="P58">
            <v>466.92920090000001</v>
          </cell>
          <cell r="Q58">
            <v>585.78750839999998</v>
          </cell>
          <cell r="R58">
            <v>733.94512299999997</v>
          </cell>
          <cell r="S58">
            <v>126.1000305</v>
          </cell>
          <cell r="T58">
            <v>394.56704230000003</v>
          </cell>
          <cell r="U58">
            <v>397.30117710000002</v>
          </cell>
          <cell r="V58">
            <v>89.755244300000001</v>
          </cell>
          <cell r="W58">
            <v>1067.2764459</v>
          </cell>
          <cell r="X58">
            <v>95.410833199999999</v>
          </cell>
          <cell r="Y58">
            <v>608.45224949999999</v>
          </cell>
          <cell r="Z58">
            <v>436.24676419999997</v>
          </cell>
          <cell r="AA58">
            <v>896.5911165</v>
          </cell>
          <cell r="AB58">
            <v>551.76592440000002</v>
          </cell>
          <cell r="AC58">
            <v>418.35958829999998</v>
          </cell>
          <cell r="AD58">
            <v>186.02531719999999</v>
          </cell>
          <cell r="AE58">
            <v>318.1669071</v>
          </cell>
          <cell r="AF58">
            <v>127.77664540000001</v>
          </cell>
          <cell r="AG58">
            <v>478.9303175</v>
          </cell>
          <cell r="AH58">
            <v>246.6370593</v>
          </cell>
          <cell r="AI58">
            <v>464.1469558</v>
          </cell>
          <cell r="AJ58">
            <v>585.2353736</v>
          </cell>
          <cell r="AK58">
            <v>733.37603190000004</v>
          </cell>
          <cell r="AL58">
            <v>124.05812400000001</v>
          </cell>
          <cell r="AM58">
            <v>391.67173910000002</v>
          </cell>
          <cell r="AN58">
            <v>392.50094769999998</v>
          </cell>
          <cell r="AO58">
            <v>89.755244300000001</v>
          </cell>
          <cell r="AP58">
            <v>1067.2764459</v>
          </cell>
          <cell r="AQ58">
            <v>95.765521899999996</v>
          </cell>
          <cell r="AR58">
            <v>606.6242393</v>
          </cell>
          <cell r="AS58">
            <v>436.24676419999997</v>
          </cell>
          <cell r="AT58">
            <v>902.85687159999998</v>
          </cell>
          <cell r="AU58">
            <v>557.88377279999997</v>
          </cell>
          <cell r="AV58">
            <v>418.35958829999998</v>
          </cell>
          <cell r="AW58">
            <v>189.0130163</v>
          </cell>
          <cell r="AX58">
            <v>322.17687890000002</v>
          </cell>
          <cell r="AY58">
            <v>127.77664540000001</v>
          </cell>
          <cell r="AZ58">
            <v>478.9303175</v>
          </cell>
          <cell r="BA58">
            <v>246.6370593</v>
          </cell>
          <cell r="BB58">
            <v>464.1469558</v>
          </cell>
          <cell r="BC58">
            <v>596.30202269999995</v>
          </cell>
          <cell r="BD58">
            <v>738.68618530000003</v>
          </cell>
          <cell r="BE58">
            <v>123.4540243</v>
          </cell>
          <cell r="BF58">
            <v>391.98820189999998</v>
          </cell>
        </row>
        <row r="59">
          <cell r="B59">
            <v>407.64150549999999</v>
          </cell>
          <cell r="C59">
            <v>85.660106299999995</v>
          </cell>
          <cell r="D59">
            <v>1072.638244</v>
          </cell>
          <cell r="E59">
            <v>96.078240699999995</v>
          </cell>
          <cell r="F59">
            <v>604.30881629999999</v>
          </cell>
          <cell r="G59">
            <v>428.81970130000002</v>
          </cell>
          <cell r="H59">
            <v>907.0144143</v>
          </cell>
          <cell r="I59">
            <v>549.61801969999999</v>
          </cell>
          <cell r="J59">
            <v>414.50013569999999</v>
          </cell>
          <cell r="K59">
            <v>188.6194955</v>
          </cell>
          <cell r="L59">
            <v>317.29434620000001</v>
          </cell>
          <cell r="M59">
            <v>120.806393</v>
          </cell>
          <cell r="N59">
            <v>483.08111100000002</v>
          </cell>
          <cell r="O59">
            <v>250.65676189999999</v>
          </cell>
          <cell r="P59">
            <v>475.55480010000002</v>
          </cell>
          <cell r="Q59">
            <v>595.29412709999997</v>
          </cell>
          <cell r="R59">
            <v>741.49734590000003</v>
          </cell>
          <cell r="S59">
            <v>126.2991897</v>
          </cell>
          <cell r="T59">
            <v>404.19396499999999</v>
          </cell>
          <cell r="U59">
            <v>404.40605310000001</v>
          </cell>
          <cell r="V59">
            <v>85.191902200000001</v>
          </cell>
          <cell r="W59">
            <v>1077.6931729</v>
          </cell>
          <cell r="X59">
            <v>95.860027599999995</v>
          </cell>
          <cell r="Y59">
            <v>599.34005730000001</v>
          </cell>
          <cell r="Z59">
            <v>423.47474219999998</v>
          </cell>
          <cell r="AA59">
            <v>908.57110409999996</v>
          </cell>
          <cell r="AB59">
            <v>550.34674959999995</v>
          </cell>
          <cell r="AC59">
            <v>407.21081270000002</v>
          </cell>
          <cell r="AD59">
            <v>185.43345199999999</v>
          </cell>
          <cell r="AE59">
            <v>320.54332369999997</v>
          </cell>
          <cell r="AF59">
            <v>120.0651562</v>
          </cell>
          <cell r="AG59">
            <v>481.46201059999999</v>
          </cell>
          <cell r="AH59">
            <v>250.1331145</v>
          </cell>
          <cell r="AI59">
            <v>474.23997409999998</v>
          </cell>
          <cell r="AJ59">
            <v>606.69445529999996</v>
          </cell>
          <cell r="AK59">
            <v>747.92591770000001</v>
          </cell>
          <cell r="AL59">
            <v>128.87175999999999</v>
          </cell>
          <cell r="AM59">
            <v>400.76472030000002</v>
          </cell>
          <cell r="AN59">
            <v>400.2406891</v>
          </cell>
          <cell r="AO59">
            <v>85.191902200000001</v>
          </cell>
          <cell r="AP59">
            <v>1077.6931729</v>
          </cell>
          <cell r="AQ59">
            <v>97.059203299999993</v>
          </cell>
          <cell r="AR59">
            <v>595.87640750000003</v>
          </cell>
          <cell r="AS59">
            <v>423.47474219999998</v>
          </cell>
          <cell r="AT59">
            <v>888.71852230000002</v>
          </cell>
          <cell r="AU59">
            <v>544.73679600000003</v>
          </cell>
          <cell r="AV59">
            <v>407.21081270000002</v>
          </cell>
          <cell r="AW59">
            <v>179.79859490000001</v>
          </cell>
          <cell r="AX59">
            <v>318.85631289999998</v>
          </cell>
          <cell r="AY59">
            <v>120.0651562</v>
          </cell>
          <cell r="AZ59">
            <v>481.46201059999999</v>
          </cell>
          <cell r="BA59">
            <v>250.1331145</v>
          </cell>
          <cell r="BB59">
            <v>474.23997409999998</v>
          </cell>
          <cell r="BC59">
            <v>615.44463929999995</v>
          </cell>
          <cell r="BD59">
            <v>747.76076069999999</v>
          </cell>
          <cell r="BE59">
            <v>126.6376114</v>
          </cell>
          <cell r="BF59">
            <v>396.68007169999998</v>
          </cell>
        </row>
        <row r="60">
          <cell r="B60">
            <v>415.46298880000001</v>
          </cell>
          <cell r="C60">
            <v>84.852885900000004</v>
          </cell>
          <cell r="D60">
            <v>1067.7473058</v>
          </cell>
          <cell r="E60">
            <v>96.043572100000006</v>
          </cell>
          <cell r="F60">
            <v>602.99130760000003</v>
          </cell>
          <cell r="G60">
            <v>421.12156909999999</v>
          </cell>
          <cell r="H60">
            <v>921.38925840000002</v>
          </cell>
          <cell r="I60">
            <v>541.34073769999998</v>
          </cell>
          <cell r="J60">
            <v>419.9090865</v>
          </cell>
          <cell r="K60">
            <v>195.13237789999999</v>
          </cell>
          <cell r="L60">
            <v>317.00758949999999</v>
          </cell>
          <cell r="M60">
            <v>114.21684449999999</v>
          </cell>
          <cell r="N60">
            <v>490.74607839999999</v>
          </cell>
          <cell r="O60">
            <v>248.36912820000001</v>
          </cell>
          <cell r="P60">
            <v>480.76948490000001</v>
          </cell>
          <cell r="Q60">
            <v>601.4034355</v>
          </cell>
          <cell r="R60">
            <v>744.35661240000002</v>
          </cell>
          <cell r="S60">
            <v>123.497928</v>
          </cell>
          <cell r="T60">
            <v>415.13904159999998</v>
          </cell>
          <cell r="U60">
            <v>422.34202599999998</v>
          </cell>
          <cell r="V60">
            <v>81.852019100000007</v>
          </cell>
          <cell r="W60">
            <v>1068.0233481</v>
          </cell>
          <cell r="X60">
            <v>96.2414828</v>
          </cell>
          <cell r="Y60">
            <v>604.0623008</v>
          </cell>
          <cell r="Z60">
            <v>428.7795797</v>
          </cell>
          <cell r="AA60">
            <v>917.48694469999998</v>
          </cell>
          <cell r="AB60">
            <v>545.43980199999999</v>
          </cell>
          <cell r="AC60">
            <v>418.94887039999998</v>
          </cell>
          <cell r="AD60">
            <v>194.88482300000001</v>
          </cell>
          <cell r="AE60">
            <v>313.22211499999997</v>
          </cell>
          <cell r="AF60">
            <v>114.5187727</v>
          </cell>
          <cell r="AG60">
            <v>491.5245855</v>
          </cell>
          <cell r="AH60">
            <v>250.29788880000001</v>
          </cell>
          <cell r="AI60">
            <v>483.7118284</v>
          </cell>
          <cell r="AJ60">
            <v>601.53766810000002</v>
          </cell>
          <cell r="AK60">
            <v>739.51381400000002</v>
          </cell>
          <cell r="AL60">
            <v>122.9718721</v>
          </cell>
          <cell r="AM60">
            <v>420.99035329999998</v>
          </cell>
          <cell r="AN60">
            <v>425.6364471</v>
          </cell>
          <cell r="AO60">
            <v>81.852019100000007</v>
          </cell>
          <cell r="AP60">
            <v>1068.0233481</v>
          </cell>
          <cell r="AQ60">
            <v>96.162301400000004</v>
          </cell>
          <cell r="AR60">
            <v>608.61078410000005</v>
          </cell>
          <cell r="AS60">
            <v>428.7795797</v>
          </cell>
          <cell r="AT60">
            <v>928.06681079999998</v>
          </cell>
          <cell r="AU60">
            <v>547.83224789999997</v>
          </cell>
          <cell r="AV60">
            <v>418.94887039999998</v>
          </cell>
          <cell r="AW60">
            <v>196.18265199999999</v>
          </cell>
          <cell r="AX60">
            <v>312.24767409999998</v>
          </cell>
          <cell r="AY60">
            <v>114.5187727</v>
          </cell>
          <cell r="AZ60">
            <v>491.5245855</v>
          </cell>
          <cell r="BA60">
            <v>250.29788880000001</v>
          </cell>
          <cell r="BB60">
            <v>483.7118284</v>
          </cell>
          <cell r="BC60">
            <v>609.24942590000001</v>
          </cell>
          <cell r="BD60">
            <v>741.7488998</v>
          </cell>
          <cell r="BE60">
            <v>125.47735230000001</v>
          </cell>
          <cell r="BF60">
            <v>424.58980029999998</v>
          </cell>
        </row>
        <row r="61">
          <cell r="B61">
            <v>406.10116684999997</v>
          </cell>
          <cell r="C61">
            <v>86.105378125000001</v>
          </cell>
          <cell r="D61">
            <v>1072.2431256999998</v>
          </cell>
          <cell r="E61">
            <v>96.685650725000002</v>
          </cell>
          <cell r="F61">
            <v>602.04899262499998</v>
          </cell>
          <cell r="G61">
            <v>423.43833897500002</v>
          </cell>
          <cell r="H61">
            <v>906.42167002500003</v>
          </cell>
          <cell r="I61">
            <v>546.47503634999998</v>
          </cell>
          <cell r="J61">
            <v>418.52405934999996</v>
          </cell>
          <cell r="K61">
            <v>189.06506992499999</v>
          </cell>
          <cell r="L61">
            <v>316.07762760000003</v>
          </cell>
          <cell r="M61">
            <v>120.31727897499999</v>
          </cell>
          <cell r="N61">
            <v>473.97996782500002</v>
          </cell>
          <cell r="O61">
            <v>248.57629674999998</v>
          </cell>
          <cell r="P61">
            <v>470.54487354999998</v>
          </cell>
          <cell r="Q61">
            <v>589.47988190000001</v>
          </cell>
          <cell r="R61">
            <v>734.54722249999998</v>
          </cell>
          <cell r="S61">
            <v>124.9279013</v>
          </cell>
          <cell r="T61">
            <v>401.37643437499997</v>
          </cell>
          <cell r="U61">
            <v>407.33352607500001</v>
          </cell>
          <cell r="V61">
            <v>85.785292475000006</v>
          </cell>
          <cell r="W61">
            <v>1073.3338360500002</v>
          </cell>
          <cell r="X61">
            <v>96.367996675000001</v>
          </cell>
          <cell r="Y61">
            <v>602.18478207499993</v>
          </cell>
          <cell r="Z61">
            <v>426.52223507500003</v>
          </cell>
          <cell r="AA61">
            <v>904.95576077500004</v>
          </cell>
          <cell r="AB61">
            <v>547.73983729999998</v>
          </cell>
          <cell r="AC61">
            <v>417.40978827499998</v>
          </cell>
          <cell r="AD61">
            <v>188.5951105</v>
          </cell>
          <cell r="AE61">
            <v>315.56036085</v>
          </cell>
          <cell r="AF61">
            <v>120.95807015</v>
          </cell>
          <cell r="AG61">
            <v>473.84539825000002</v>
          </cell>
          <cell r="AH61">
            <v>249.733962225</v>
          </cell>
          <cell r="AI61">
            <v>470.82335985000003</v>
          </cell>
          <cell r="AJ61">
            <v>592.27796295000007</v>
          </cell>
          <cell r="AK61">
            <v>735.00185312500003</v>
          </cell>
          <cell r="AL61">
            <v>125.14407715</v>
          </cell>
          <cell r="AM61">
            <v>401.33235069999995</v>
          </cell>
          <cell r="AN61">
            <v>407.07515742499999</v>
          </cell>
          <cell r="AO61">
            <v>85.785292475000006</v>
          </cell>
          <cell r="AP61">
            <v>1073.3338360500002</v>
          </cell>
          <cell r="AQ61">
            <v>96.493960049999998</v>
          </cell>
          <cell r="AR61">
            <v>602.37997089999999</v>
          </cell>
          <cell r="AS61">
            <v>426.52223507500003</v>
          </cell>
          <cell r="AT61">
            <v>905.17473782499997</v>
          </cell>
          <cell r="AU61">
            <v>547.84217949999993</v>
          </cell>
          <cell r="AV61">
            <v>417.40978827499998</v>
          </cell>
          <cell r="AW61">
            <v>188.60612552499998</v>
          </cell>
          <cell r="AX61">
            <v>315.55704250000002</v>
          </cell>
          <cell r="AY61">
            <v>120.95807015</v>
          </cell>
          <cell r="AZ61">
            <v>473.84539825000002</v>
          </cell>
          <cell r="BA61">
            <v>249.733962225</v>
          </cell>
          <cell r="BB61">
            <v>470.82335985000003</v>
          </cell>
          <cell r="BC61">
            <v>592.632810425</v>
          </cell>
          <cell r="BD61">
            <v>734.87182580000001</v>
          </cell>
          <cell r="BE61">
            <v>125.17927217499999</v>
          </cell>
          <cell r="BF61">
            <v>401.38412394999995</v>
          </cell>
        </row>
        <row r="62">
          <cell r="B62">
            <v>421.65909770000002</v>
          </cell>
          <cell r="C62">
            <v>86.369643600000003</v>
          </cell>
          <cell r="D62">
            <v>1062.6099899000001</v>
          </cell>
          <cell r="E62">
            <v>93.215174399999995</v>
          </cell>
          <cell r="F62">
            <v>604.24907380000002</v>
          </cell>
          <cell r="G62">
            <v>415.16255310000003</v>
          </cell>
          <cell r="H62">
            <v>935.41863339999998</v>
          </cell>
          <cell r="I62">
            <v>535.10156710000001</v>
          </cell>
          <cell r="J62">
            <v>429.25005349999998</v>
          </cell>
          <cell r="K62">
            <v>200.5710535</v>
          </cell>
          <cell r="L62">
            <v>316.55089029999999</v>
          </cell>
          <cell r="M62">
            <v>110.4893696</v>
          </cell>
          <cell r="N62">
            <v>497.54423550000001</v>
          </cell>
          <cell r="O62">
            <v>244.0766562</v>
          </cell>
          <cell r="P62">
            <v>479.05503140000002</v>
          </cell>
          <cell r="Q62">
            <v>603.08877949999999</v>
          </cell>
          <cell r="R62">
            <v>746.42418740000005</v>
          </cell>
          <cell r="S62">
            <v>121.7906593</v>
          </cell>
          <cell r="T62">
            <v>421.03373479999999</v>
          </cell>
          <cell r="U62">
            <v>417.56586540000001</v>
          </cell>
          <cell r="V62">
            <v>88.716863000000004</v>
          </cell>
          <cell r="W62">
            <v>1062.4605308</v>
          </cell>
          <cell r="X62">
            <v>95.2075435</v>
          </cell>
          <cell r="Y62">
            <v>604.72840050000002</v>
          </cell>
          <cell r="Z62">
            <v>403.21529420000002</v>
          </cell>
          <cell r="AA62">
            <v>938.93041670000002</v>
          </cell>
          <cell r="AB62">
            <v>528.03862119999997</v>
          </cell>
          <cell r="AC62">
            <v>434.71967940000002</v>
          </cell>
          <cell r="AD62">
            <v>206.93745290000001</v>
          </cell>
          <cell r="AE62">
            <v>316.42271849999997</v>
          </cell>
          <cell r="AF62">
            <v>108.58929929999999</v>
          </cell>
          <cell r="AG62">
            <v>492.49817510000003</v>
          </cell>
          <cell r="AH62">
            <v>244.43531999999999</v>
          </cell>
          <cell r="AI62">
            <v>484.17465220000003</v>
          </cell>
          <cell r="AJ62">
            <v>603.77443010000002</v>
          </cell>
          <cell r="AK62">
            <v>745.39099829999998</v>
          </cell>
          <cell r="AL62">
            <v>121.9955719</v>
          </cell>
          <cell r="AM62">
            <v>419.52763010000001</v>
          </cell>
          <cell r="AN62">
            <v>423.55993219999999</v>
          </cell>
          <cell r="AO62">
            <v>88.716863000000004</v>
          </cell>
          <cell r="AP62">
            <v>1062.4605308</v>
          </cell>
          <cell r="AQ62">
            <v>93.775779</v>
          </cell>
          <cell r="AR62">
            <v>605.20779330000005</v>
          </cell>
          <cell r="AS62">
            <v>403.21529420000002</v>
          </cell>
          <cell r="AT62">
            <v>944.07891170000005</v>
          </cell>
          <cell r="AU62">
            <v>525.20835850000003</v>
          </cell>
          <cell r="AV62">
            <v>434.71967940000002</v>
          </cell>
          <cell r="AW62">
            <v>208.09964110000001</v>
          </cell>
          <cell r="AX62">
            <v>315.6074721</v>
          </cell>
          <cell r="AY62">
            <v>108.58929929999999</v>
          </cell>
          <cell r="AZ62">
            <v>492.49817510000003</v>
          </cell>
          <cell r="BA62">
            <v>244.43531999999999</v>
          </cell>
          <cell r="BB62">
            <v>484.17465220000003</v>
          </cell>
          <cell r="BC62">
            <v>576.03997300000003</v>
          </cell>
          <cell r="BD62">
            <v>738.7437185</v>
          </cell>
          <cell r="BE62">
            <v>122.3336272</v>
          </cell>
          <cell r="BF62">
            <v>420.0494961</v>
          </cell>
        </row>
        <row r="63">
          <cell r="B63">
            <v>420.75386580000003</v>
          </cell>
          <cell r="C63">
            <v>89.471838700000006</v>
          </cell>
          <cell r="D63">
            <v>1063.1388861</v>
          </cell>
          <cell r="E63">
            <v>87.577824800000002</v>
          </cell>
          <cell r="F63">
            <v>603.86681209999995</v>
          </cell>
          <cell r="G63">
            <v>413.01917109999999</v>
          </cell>
          <cell r="H63">
            <v>944.2091772</v>
          </cell>
          <cell r="I63">
            <v>536.49227659999997</v>
          </cell>
          <cell r="J63">
            <v>433.40294089999998</v>
          </cell>
          <cell r="K63">
            <v>203.38151049999999</v>
          </cell>
          <cell r="L63">
            <v>317.3714703</v>
          </cell>
          <cell r="M63">
            <v>113.24453339999999</v>
          </cell>
          <cell r="N63">
            <v>506.0451716</v>
          </cell>
          <cell r="O63">
            <v>240.6336053</v>
          </cell>
          <cell r="P63">
            <v>472.77046960000001</v>
          </cell>
          <cell r="Q63">
            <v>602.64951389999999</v>
          </cell>
          <cell r="R63">
            <v>753.200738</v>
          </cell>
          <cell r="S63">
            <v>121.3118992</v>
          </cell>
          <cell r="T63">
            <v>418.25865759999999</v>
          </cell>
          <cell r="U63">
            <v>423.59676109999998</v>
          </cell>
          <cell r="V63">
            <v>88.201118600000001</v>
          </cell>
          <cell r="W63">
            <v>1058.9667067</v>
          </cell>
          <cell r="X63">
            <v>86.950604200000001</v>
          </cell>
          <cell r="Y63">
            <v>599.57759250000004</v>
          </cell>
          <cell r="Z63">
            <v>419.53766239999999</v>
          </cell>
          <cell r="AA63">
            <v>946.20495400000004</v>
          </cell>
          <cell r="AB63">
            <v>535.38694899999996</v>
          </cell>
          <cell r="AC63">
            <v>433.81584459999999</v>
          </cell>
          <cell r="AD63">
            <v>197.96109899999999</v>
          </cell>
          <cell r="AE63">
            <v>320.31733639999999</v>
          </cell>
          <cell r="AF63">
            <v>111.5795802</v>
          </cell>
          <cell r="AG63">
            <v>509.93032099999999</v>
          </cell>
          <cell r="AH63">
            <v>239.6463516</v>
          </cell>
          <cell r="AI63">
            <v>464.46600849999999</v>
          </cell>
          <cell r="AJ63">
            <v>602.26934089999997</v>
          </cell>
          <cell r="AK63">
            <v>754.65975270000001</v>
          </cell>
          <cell r="AL63">
            <v>116.2351518</v>
          </cell>
          <cell r="AM63">
            <v>419.7821606</v>
          </cell>
          <cell r="AN63">
            <v>418.88514070000002</v>
          </cell>
          <cell r="AO63">
            <v>88.201118600000001</v>
          </cell>
          <cell r="AP63">
            <v>1058.9667067</v>
          </cell>
          <cell r="AQ63">
            <v>87.111164200000005</v>
          </cell>
          <cell r="AR63">
            <v>598.13053300000001</v>
          </cell>
          <cell r="AS63">
            <v>419.53766239999999</v>
          </cell>
          <cell r="AT63">
            <v>948.70967029999997</v>
          </cell>
          <cell r="AU63">
            <v>541.6890664</v>
          </cell>
          <cell r="AV63">
            <v>433.81584459999999</v>
          </cell>
          <cell r="AW63">
            <v>201.40532260000001</v>
          </cell>
          <cell r="AX63">
            <v>323.84996810000001</v>
          </cell>
          <cell r="AY63">
            <v>111.5795802</v>
          </cell>
          <cell r="AZ63">
            <v>509.93032099999999</v>
          </cell>
          <cell r="BA63">
            <v>239.6463516</v>
          </cell>
          <cell r="BB63">
            <v>464.46600849999999</v>
          </cell>
          <cell r="BC63">
            <v>613.43291680000004</v>
          </cell>
          <cell r="BD63">
            <v>760.09806460000004</v>
          </cell>
          <cell r="BE63">
            <v>115.6976761</v>
          </cell>
          <cell r="BF63">
            <v>420.35889639999999</v>
          </cell>
        </row>
        <row r="64">
          <cell r="B64">
            <v>417.6008253</v>
          </cell>
          <cell r="C64">
            <v>90.597234999999998</v>
          </cell>
          <cell r="D64">
            <v>1073.1070313</v>
          </cell>
          <cell r="E64">
            <v>81.680061800000004</v>
          </cell>
          <cell r="F64">
            <v>597.84572969999999</v>
          </cell>
          <cell r="G64">
            <v>412.17819780000002</v>
          </cell>
          <cell r="H64">
            <v>944.62778920000005</v>
          </cell>
          <cell r="I64">
            <v>546.04064579999999</v>
          </cell>
          <cell r="J64">
            <v>432.52238260000001</v>
          </cell>
          <cell r="K64">
            <v>204.24549099999999</v>
          </cell>
          <cell r="L64">
            <v>319.19948290000002</v>
          </cell>
          <cell r="M64">
            <v>119.201927</v>
          </cell>
          <cell r="N64">
            <v>511.6304121</v>
          </cell>
          <cell r="O64">
            <v>241.43213130000001</v>
          </cell>
          <cell r="P64">
            <v>469.49921319999999</v>
          </cell>
          <cell r="Q64">
            <v>602.09428749999995</v>
          </cell>
          <cell r="R64">
            <v>761.43353330000002</v>
          </cell>
          <cell r="S64">
            <v>122.026014</v>
          </cell>
          <cell r="T64">
            <v>410.4723644</v>
          </cell>
          <cell r="U64">
            <v>419.15984129999998</v>
          </cell>
          <cell r="V64">
            <v>91.551808899999997</v>
          </cell>
          <cell r="W64">
            <v>1071.1351036000001</v>
          </cell>
          <cell r="X64">
            <v>80.694016599999998</v>
          </cell>
          <cell r="Y64">
            <v>609.09698739999999</v>
          </cell>
          <cell r="Z64">
            <v>414.21947089999998</v>
          </cell>
          <cell r="AA64">
            <v>941.82810529999995</v>
          </cell>
          <cell r="AB64">
            <v>551.05652350000003</v>
          </cell>
          <cell r="AC64">
            <v>430.87277230000001</v>
          </cell>
          <cell r="AD64">
            <v>204.74153319999999</v>
          </cell>
          <cell r="AE64">
            <v>316.34101079999999</v>
          </cell>
          <cell r="AF64">
            <v>121.1090375</v>
          </cell>
          <cell r="AG64">
            <v>513.20418940000002</v>
          </cell>
          <cell r="AH64">
            <v>237.1137627</v>
          </cell>
          <cell r="AI64">
            <v>472.46302680000002</v>
          </cell>
          <cell r="AJ64">
            <v>599.96637429999998</v>
          </cell>
          <cell r="AK64">
            <v>757.8476971</v>
          </cell>
          <cell r="AL64">
            <v>131.28118720000001</v>
          </cell>
          <cell r="AM64">
            <v>410.72114449999998</v>
          </cell>
          <cell r="AN64">
            <v>415.38782359999999</v>
          </cell>
          <cell r="AO64">
            <v>91.551808899999997</v>
          </cell>
          <cell r="AP64">
            <v>1071.1351036000001</v>
          </cell>
          <cell r="AQ64">
            <v>82.098614100000006</v>
          </cell>
          <cell r="AR64">
            <v>604.7840056</v>
          </cell>
          <cell r="AS64">
            <v>414.21947089999998</v>
          </cell>
          <cell r="AT64">
            <v>922.89211239999997</v>
          </cell>
          <cell r="AU64">
            <v>544.12258929999996</v>
          </cell>
          <cell r="AV64">
            <v>430.87277230000001</v>
          </cell>
          <cell r="AW64">
            <v>199.31783720000001</v>
          </cell>
          <cell r="AX64">
            <v>314.07263160000002</v>
          </cell>
          <cell r="AY64">
            <v>121.1090375</v>
          </cell>
          <cell r="AZ64">
            <v>513.20418940000002</v>
          </cell>
          <cell r="BA64">
            <v>237.1137627</v>
          </cell>
          <cell r="BB64">
            <v>472.46302680000002</v>
          </cell>
          <cell r="BC64">
            <v>608.30663059999995</v>
          </cell>
          <cell r="BD64">
            <v>755.86951920000001</v>
          </cell>
          <cell r="BE64">
            <v>128.3766009</v>
          </cell>
          <cell r="BF64">
            <v>405.91000830000002</v>
          </cell>
        </row>
        <row r="65">
          <cell r="B65">
            <v>418.24041419999998</v>
          </cell>
          <cell r="C65">
            <v>88.887508600000004</v>
          </cell>
          <cell r="D65">
            <v>1082.3519286000001</v>
          </cell>
          <cell r="E65">
            <v>79.117497700000001</v>
          </cell>
          <cell r="F65">
            <v>589.35157030000005</v>
          </cell>
          <cell r="G65">
            <v>414.21176730000002</v>
          </cell>
          <cell r="H65">
            <v>938.90208399999995</v>
          </cell>
          <cell r="I65">
            <v>558.38132419999999</v>
          </cell>
          <cell r="J65">
            <v>432.3637339</v>
          </cell>
          <cell r="K65">
            <v>205.23226439999999</v>
          </cell>
          <cell r="L65">
            <v>320.17626000000001</v>
          </cell>
          <cell r="M65">
            <v>124.1600389</v>
          </cell>
          <cell r="N65">
            <v>513.65492600000005</v>
          </cell>
          <cell r="O65">
            <v>245.28082760000001</v>
          </cell>
          <cell r="P65">
            <v>471.56456229999998</v>
          </cell>
          <cell r="Q65">
            <v>601.54224850000003</v>
          </cell>
          <cell r="R65">
            <v>762.9228329</v>
          </cell>
          <cell r="S65">
            <v>123.2351073</v>
          </cell>
          <cell r="T65">
            <v>405.43746970000001</v>
          </cell>
          <cell r="U65">
            <v>410.61759210000002</v>
          </cell>
          <cell r="V65">
            <v>90.044140999999996</v>
          </cell>
          <cell r="W65">
            <v>1089.3524339999999</v>
          </cell>
          <cell r="X65">
            <v>78.945922199999998</v>
          </cell>
          <cell r="Y65">
            <v>579.06022410000003</v>
          </cell>
          <cell r="Z65">
            <v>407.49285759999998</v>
          </cell>
          <cell r="AA65">
            <v>942.74734950000004</v>
          </cell>
          <cell r="AB65">
            <v>553.14664579999999</v>
          </cell>
          <cell r="AC65">
            <v>429.46464700000001</v>
          </cell>
          <cell r="AD65">
            <v>207.38512019999999</v>
          </cell>
          <cell r="AE65">
            <v>320.00552779999998</v>
          </cell>
          <cell r="AF65">
            <v>125.64988459999999</v>
          </cell>
          <cell r="AG65">
            <v>512.12549230000002</v>
          </cell>
          <cell r="AH65">
            <v>252.08364370000001</v>
          </cell>
          <cell r="AI65">
            <v>468.8541568</v>
          </cell>
          <cell r="AJ65">
            <v>604.15920889999995</v>
          </cell>
          <cell r="AK65">
            <v>771.76661839999997</v>
          </cell>
          <cell r="AL65">
            <v>115.66261710000001</v>
          </cell>
          <cell r="AM65">
            <v>402.76075539999999</v>
          </cell>
          <cell r="AN65">
            <v>412.30493999999999</v>
          </cell>
          <cell r="AO65">
            <v>90.044140999999996</v>
          </cell>
          <cell r="AP65">
            <v>1089.3524339999999</v>
          </cell>
          <cell r="AQ65">
            <v>78.999524199999996</v>
          </cell>
          <cell r="AR65">
            <v>585.129099</v>
          </cell>
          <cell r="AS65">
            <v>407.49285759999998</v>
          </cell>
          <cell r="AT65">
            <v>954.42234699999995</v>
          </cell>
          <cell r="AU65">
            <v>557.19618449999996</v>
          </cell>
          <cell r="AV65">
            <v>429.46464700000001</v>
          </cell>
          <cell r="AW65">
            <v>207.94236179999999</v>
          </cell>
          <cell r="AX65">
            <v>319.6667056</v>
          </cell>
          <cell r="AY65">
            <v>125.64988459999999</v>
          </cell>
          <cell r="AZ65">
            <v>512.12549230000002</v>
          </cell>
          <cell r="BA65">
            <v>252.08364370000001</v>
          </cell>
          <cell r="BB65">
            <v>468.8541568</v>
          </cell>
          <cell r="BC65">
            <v>612.68474800000001</v>
          </cell>
          <cell r="BD65">
            <v>774.32414419999998</v>
          </cell>
          <cell r="BE65">
            <v>118.5762387</v>
          </cell>
          <cell r="BF65">
            <v>406.05685410000001</v>
          </cell>
        </row>
        <row r="66">
          <cell r="B66">
            <v>419.56355074999999</v>
          </cell>
          <cell r="C66">
            <v>88.831556474999999</v>
          </cell>
          <cell r="D66">
            <v>1070.3019589750002</v>
          </cell>
          <cell r="E66">
            <v>85.397639675000008</v>
          </cell>
          <cell r="F66">
            <v>598.828296475</v>
          </cell>
          <cell r="G66">
            <v>413.64292232500003</v>
          </cell>
          <cell r="H66">
            <v>940.78942094999991</v>
          </cell>
          <cell r="I66">
            <v>544.00395342499996</v>
          </cell>
          <cell r="J66">
            <v>431.88477772499999</v>
          </cell>
          <cell r="K66">
            <v>203.35757984999998</v>
          </cell>
          <cell r="L66">
            <v>318.32452587500001</v>
          </cell>
          <cell r="M66">
            <v>116.77396722500001</v>
          </cell>
          <cell r="N66">
            <v>507.21868630000006</v>
          </cell>
          <cell r="O66">
            <v>242.8558051</v>
          </cell>
          <cell r="P66">
            <v>473.22231912500001</v>
          </cell>
          <cell r="Q66">
            <v>602.34370734999993</v>
          </cell>
          <cell r="R66">
            <v>755.99532290000002</v>
          </cell>
          <cell r="S66">
            <v>122.09091995</v>
          </cell>
          <cell r="T66">
            <v>413.80055662500001</v>
          </cell>
          <cell r="U66">
            <v>417.73501497500001</v>
          </cell>
          <cell r="V66">
            <v>89.628482875000003</v>
          </cell>
          <cell r="W66">
            <v>1070.478693775</v>
          </cell>
          <cell r="X66">
            <v>85.449521625000003</v>
          </cell>
          <cell r="Y66">
            <v>598.11580112499996</v>
          </cell>
          <cell r="Z66">
            <v>411.11632127500002</v>
          </cell>
          <cell r="AA66">
            <v>942.42770637499996</v>
          </cell>
          <cell r="AB66">
            <v>541.90718487499998</v>
          </cell>
          <cell r="AC66">
            <v>432.21823582500002</v>
          </cell>
          <cell r="AD66">
            <v>204.25630132500001</v>
          </cell>
          <cell r="AE66">
            <v>318.27164837499998</v>
          </cell>
          <cell r="AF66">
            <v>116.7319504</v>
          </cell>
          <cell r="AG66">
            <v>506.93954445000008</v>
          </cell>
          <cell r="AH66">
            <v>243.31976950000001</v>
          </cell>
          <cell r="AI66">
            <v>472.48946107500001</v>
          </cell>
          <cell r="AJ66">
            <v>602.54233855000007</v>
          </cell>
          <cell r="AK66">
            <v>757.41626662499993</v>
          </cell>
          <cell r="AL66">
            <v>121.293632</v>
          </cell>
          <cell r="AM66">
            <v>413.19792265000001</v>
          </cell>
          <cell r="AN66">
            <v>417.53445912500001</v>
          </cell>
          <cell r="AO66">
            <v>89.628482875000003</v>
          </cell>
          <cell r="AP66">
            <v>1070.478693775</v>
          </cell>
          <cell r="AQ66">
            <v>85.496270375000009</v>
          </cell>
          <cell r="AR66">
            <v>598.31285772499996</v>
          </cell>
          <cell r="AS66">
            <v>411.11632127500002</v>
          </cell>
          <cell r="AT66">
            <v>942.52576034999993</v>
          </cell>
          <cell r="AU66">
            <v>542.05404967499999</v>
          </cell>
          <cell r="AV66">
            <v>432.21823582500002</v>
          </cell>
          <cell r="AW66">
            <v>204.191290675</v>
          </cell>
          <cell r="AX66">
            <v>318.29919434999999</v>
          </cell>
          <cell r="AY66">
            <v>116.7319504</v>
          </cell>
          <cell r="AZ66">
            <v>506.93954445000008</v>
          </cell>
          <cell r="BA66">
            <v>243.31976950000001</v>
          </cell>
          <cell r="BB66">
            <v>472.48946107500001</v>
          </cell>
          <cell r="BC66">
            <v>602.61606710000001</v>
          </cell>
          <cell r="BD66">
            <v>757.25886162500001</v>
          </cell>
          <cell r="BE66">
            <v>121.24603572499998</v>
          </cell>
          <cell r="BF66">
            <v>413.09381372500002</v>
          </cell>
        </row>
        <row r="67">
          <cell r="B67">
            <v>418.6296031</v>
          </cell>
          <cell r="C67">
            <v>85.843252199999995</v>
          </cell>
          <cell r="D67">
            <v>1085.764447</v>
          </cell>
          <cell r="E67">
            <v>79.827419000000006</v>
          </cell>
          <cell r="F67">
            <v>580.46219229999997</v>
          </cell>
          <cell r="G67">
            <v>412.58141740000002</v>
          </cell>
          <cell r="H67">
            <v>929.38001299999996</v>
          </cell>
          <cell r="I67">
            <v>566.49312329999998</v>
          </cell>
          <cell r="J67">
            <v>434.12237349999998</v>
          </cell>
          <cell r="K67">
            <v>205.7135012</v>
          </cell>
          <cell r="L67">
            <v>320.5787919</v>
          </cell>
          <cell r="M67">
            <v>125.9766587</v>
          </cell>
          <cell r="N67">
            <v>518.03915900000004</v>
          </cell>
          <cell r="O67">
            <v>250.65332190000001</v>
          </cell>
          <cell r="P67">
            <v>471.45905349999998</v>
          </cell>
          <cell r="Q67">
            <v>599.41729780000003</v>
          </cell>
          <cell r="R67">
            <v>760.85081109999999</v>
          </cell>
          <cell r="S67">
            <v>125.4623667</v>
          </cell>
          <cell r="T67">
            <v>403.50063119999999</v>
          </cell>
          <cell r="U67">
            <v>424.6113957</v>
          </cell>
          <cell r="V67">
            <v>84.403934399999997</v>
          </cell>
          <cell r="W67">
            <v>1086.9673263</v>
          </cell>
          <cell r="X67">
            <v>78.651452399999997</v>
          </cell>
          <cell r="Y67">
            <v>584.11462419999998</v>
          </cell>
          <cell r="Z67">
            <v>415.56445100000002</v>
          </cell>
          <cell r="AA67">
            <v>927.38198420000003</v>
          </cell>
          <cell r="AB67">
            <v>571.02904520000004</v>
          </cell>
          <cell r="AC67">
            <v>438.03571069999998</v>
          </cell>
          <cell r="AD67">
            <v>203.34437890000001</v>
          </cell>
          <cell r="AE67">
            <v>323.47946489999998</v>
          </cell>
          <cell r="AF67">
            <v>124.4555369</v>
          </cell>
          <cell r="AG67">
            <v>517.53672389999997</v>
          </cell>
          <cell r="AH67">
            <v>246.72349679999999</v>
          </cell>
          <cell r="AI67">
            <v>475.48075699999998</v>
          </cell>
          <cell r="AJ67">
            <v>598.77041819999999</v>
          </cell>
          <cell r="AK67">
            <v>757.78845360000003</v>
          </cell>
          <cell r="AL67">
            <v>127.369427</v>
          </cell>
          <cell r="AM67">
            <v>402.34447979999999</v>
          </cell>
          <cell r="AN67">
            <v>430.80712779999999</v>
          </cell>
          <cell r="AO67">
            <v>84.403934399999997</v>
          </cell>
          <cell r="AP67">
            <v>1086.9673263</v>
          </cell>
          <cell r="AQ67">
            <v>77.086277600000003</v>
          </cell>
          <cell r="AR67">
            <v>583.19990010000004</v>
          </cell>
          <cell r="AS67">
            <v>415.56445100000002</v>
          </cell>
          <cell r="AT67">
            <v>934.10567570000001</v>
          </cell>
          <cell r="AU67">
            <v>567.52743199999998</v>
          </cell>
          <cell r="AV67">
            <v>438.03571069999998</v>
          </cell>
          <cell r="AW67">
            <v>204.5093335</v>
          </cell>
          <cell r="AX67">
            <v>323.16555540000002</v>
          </cell>
          <cell r="AY67">
            <v>124.4555369</v>
          </cell>
          <cell r="AZ67">
            <v>517.53672389999997</v>
          </cell>
          <cell r="BA67">
            <v>246.72349679999999</v>
          </cell>
          <cell r="BB67">
            <v>475.48075699999998</v>
          </cell>
          <cell r="BC67">
            <v>571.11744199999998</v>
          </cell>
          <cell r="BD67">
            <v>752.66302759999996</v>
          </cell>
          <cell r="BE67">
            <v>127.6714611</v>
          </cell>
          <cell r="BF67">
            <v>403.21719669999999</v>
          </cell>
        </row>
        <row r="68">
          <cell r="B68">
            <v>422.66868299999999</v>
          </cell>
          <cell r="C68">
            <v>83.162666900000005</v>
          </cell>
          <cell r="D68">
            <v>1086.7817044999999</v>
          </cell>
          <cell r="E68">
            <v>80.849592599999994</v>
          </cell>
          <cell r="F68">
            <v>575.86302939999996</v>
          </cell>
          <cell r="G68">
            <v>408.96068439999999</v>
          </cell>
          <cell r="H68">
            <v>925.38884780000001</v>
          </cell>
          <cell r="I68">
            <v>570.88502830000004</v>
          </cell>
          <cell r="J68">
            <v>434.24216289999998</v>
          </cell>
          <cell r="K68">
            <v>201.64831409999999</v>
          </cell>
          <cell r="L68">
            <v>318.60655309999999</v>
          </cell>
          <cell r="M68">
            <v>125.1884348</v>
          </cell>
          <cell r="N68">
            <v>528.05723939999996</v>
          </cell>
          <cell r="O68">
            <v>255.21606180000001</v>
          </cell>
          <cell r="P68">
            <v>466.64519999999999</v>
          </cell>
          <cell r="Q68">
            <v>596.38260739999998</v>
          </cell>
          <cell r="R68">
            <v>763.18425049999996</v>
          </cell>
          <cell r="S68">
            <v>129.7257831</v>
          </cell>
          <cell r="T68">
            <v>404.98513329999997</v>
          </cell>
          <cell r="U68">
            <v>425.84897999999998</v>
          </cell>
          <cell r="V68">
            <v>83.227471199999997</v>
          </cell>
          <cell r="W68">
            <v>1078.0794546</v>
          </cell>
          <cell r="X68">
            <v>83.373733099999995</v>
          </cell>
          <cell r="Y68">
            <v>578.53920119999998</v>
          </cell>
          <cell r="Z68">
            <v>417.70830119999999</v>
          </cell>
          <cell r="AA68">
            <v>927.64463579999995</v>
          </cell>
          <cell r="AB68">
            <v>571.11994930000003</v>
          </cell>
          <cell r="AC68">
            <v>433.39860240000002</v>
          </cell>
          <cell r="AD68">
            <v>203.15730049999999</v>
          </cell>
          <cell r="AE68">
            <v>316.22219699999999</v>
          </cell>
          <cell r="AF68">
            <v>126.0492988</v>
          </cell>
          <cell r="AG68">
            <v>523.53917079999997</v>
          </cell>
          <cell r="AH68">
            <v>254.85819240000001</v>
          </cell>
          <cell r="AI68">
            <v>468.36953849999998</v>
          </cell>
          <cell r="AJ68">
            <v>597.26099750000003</v>
          </cell>
          <cell r="AK68">
            <v>756.27593030000003</v>
          </cell>
          <cell r="AL68">
            <v>130.6284039</v>
          </cell>
          <cell r="AM68">
            <v>410.62007699999998</v>
          </cell>
          <cell r="AN68">
            <v>421.88386300000002</v>
          </cell>
          <cell r="AO68">
            <v>83.227471199999997</v>
          </cell>
          <cell r="AP68">
            <v>1078.0794546</v>
          </cell>
          <cell r="AQ68">
            <v>83.455623599999996</v>
          </cell>
          <cell r="AR68">
            <v>577.10740529999998</v>
          </cell>
          <cell r="AS68">
            <v>417.70830119999999</v>
          </cell>
          <cell r="AT68">
            <v>925.90054840000005</v>
          </cell>
          <cell r="AU68">
            <v>577.78328480000005</v>
          </cell>
          <cell r="AV68">
            <v>433.39860240000002</v>
          </cell>
          <cell r="AW68">
            <v>206.38101900000001</v>
          </cell>
          <cell r="AX68">
            <v>319.04180830000001</v>
          </cell>
          <cell r="AY68">
            <v>126.0492988</v>
          </cell>
          <cell r="AZ68">
            <v>523.53917079999997</v>
          </cell>
          <cell r="BA68">
            <v>254.85819240000001</v>
          </cell>
          <cell r="BB68">
            <v>468.36953849999998</v>
          </cell>
          <cell r="BC68">
            <v>607.63889949999998</v>
          </cell>
          <cell r="BD68">
            <v>761.83861239999999</v>
          </cell>
          <cell r="BE68">
            <v>130.0960613</v>
          </cell>
          <cell r="BF68">
            <v>411.39631020000002</v>
          </cell>
        </row>
        <row r="69">
          <cell r="B69">
            <v>429.57893410000003</v>
          </cell>
          <cell r="C69">
            <v>81.861575200000004</v>
          </cell>
          <cell r="D69">
            <v>1088.1796208000001</v>
          </cell>
          <cell r="E69">
            <v>80.048497499999996</v>
          </cell>
          <cell r="F69">
            <v>580.21941870000001</v>
          </cell>
          <cell r="G69">
            <v>404.69358570000003</v>
          </cell>
          <cell r="H69">
            <v>932.19226300000003</v>
          </cell>
          <cell r="I69">
            <v>570.21012289999999</v>
          </cell>
          <cell r="J69">
            <v>433.0503774</v>
          </cell>
          <cell r="K69">
            <v>194.37007500000001</v>
          </cell>
          <cell r="L69">
            <v>313.1409046</v>
          </cell>
          <cell r="M69">
            <v>124.8538829</v>
          </cell>
          <cell r="N69">
            <v>540.43311979999999</v>
          </cell>
          <cell r="O69">
            <v>260.0183394</v>
          </cell>
          <cell r="P69">
            <v>460.90573940000002</v>
          </cell>
          <cell r="Q69">
            <v>594.32362620000004</v>
          </cell>
          <cell r="R69">
            <v>773.09832059999997</v>
          </cell>
          <cell r="S69">
            <v>134.34430309999999</v>
          </cell>
          <cell r="T69">
            <v>410.04746</v>
          </cell>
          <cell r="U69">
            <v>414.79066890000001</v>
          </cell>
          <cell r="V69">
            <v>81.739322299999998</v>
          </cell>
          <cell r="W69">
            <v>1090.7487113</v>
          </cell>
          <cell r="X69">
            <v>79.464048500000004</v>
          </cell>
          <cell r="Y69">
            <v>573.64629170000001</v>
          </cell>
          <cell r="Z69">
            <v>393.6402645</v>
          </cell>
          <cell r="AA69">
            <v>918.95719240000005</v>
          </cell>
          <cell r="AB69">
            <v>568.31549380000001</v>
          </cell>
          <cell r="AC69">
            <v>433.03720950000002</v>
          </cell>
          <cell r="AD69">
            <v>197.40911159999999</v>
          </cell>
          <cell r="AE69">
            <v>316.25740350000001</v>
          </cell>
          <cell r="AF69">
            <v>125.72645559999999</v>
          </cell>
          <cell r="AG69">
            <v>547.38417200000004</v>
          </cell>
          <cell r="AH69">
            <v>264.22893010000001</v>
          </cell>
          <cell r="AI69">
            <v>453.69681969999999</v>
          </cell>
          <cell r="AJ69">
            <v>592.39841809999996</v>
          </cell>
          <cell r="AK69">
            <v>776.61417370000004</v>
          </cell>
          <cell r="AL69">
            <v>132.58225189999999</v>
          </cell>
          <cell r="AM69">
            <v>403.0272999</v>
          </cell>
          <cell r="AN69">
            <v>412.04352230000001</v>
          </cell>
          <cell r="AO69">
            <v>81.739322299999998</v>
          </cell>
          <cell r="AP69">
            <v>1090.7487113</v>
          </cell>
          <cell r="AQ69">
            <v>81.128695199999996</v>
          </cell>
          <cell r="AR69">
            <v>569.80541149999999</v>
          </cell>
          <cell r="AS69">
            <v>393.6402645</v>
          </cell>
          <cell r="AT69">
            <v>902.80722730000002</v>
          </cell>
          <cell r="AU69">
            <v>560.15638100000001</v>
          </cell>
          <cell r="AV69">
            <v>433.03720950000002</v>
          </cell>
          <cell r="AW69">
            <v>193.20666739999999</v>
          </cell>
          <cell r="AX69">
            <v>313.46984780000003</v>
          </cell>
          <cell r="AY69">
            <v>125.72645559999999</v>
          </cell>
          <cell r="AZ69">
            <v>547.38417200000004</v>
          </cell>
          <cell r="BA69">
            <v>264.22893010000001</v>
          </cell>
          <cell r="BB69">
            <v>453.69681969999999</v>
          </cell>
          <cell r="BC69">
            <v>601.12307850000002</v>
          </cell>
          <cell r="BD69">
            <v>772.47154399999999</v>
          </cell>
          <cell r="BE69">
            <v>129.1593139</v>
          </cell>
          <cell r="BF69">
            <v>398.67966730000001</v>
          </cell>
        </row>
        <row r="70">
          <cell r="B70">
            <v>434.38397709999998</v>
          </cell>
          <cell r="C70">
            <v>81.899482500000005</v>
          </cell>
          <cell r="D70">
            <v>1082.7329575000001</v>
          </cell>
          <cell r="E70">
            <v>78.209831899999998</v>
          </cell>
          <cell r="F70">
            <v>591.53504190000001</v>
          </cell>
          <cell r="G70">
            <v>409.20675720000003</v>
          </cell>
          <cell r="H70">
            <v>944.28049520000002</v>
          </cell>
          <cell r="I70">
            <v>568.36242809999999</v>
          </cell>
          <cell r="J70">
            <v>433.21525930000001</v>
          </cell>
          <cell r="K70">
            <v>187.4685173</v>
          </cell>
          <cell r="L70">
            <v>309.68264090000002</v>
          </cell>
          <cell r="M70">
            <v>127.18322689999999</v>
          </cell>
          <cell r="N70">
            <v>548.52142960000003</v>
          </cell>
          <cell r="O70">
            <v>267.33924250000001</v>
          </cell>
          <cell r="P70">
            <v>455.00061319999998</v>
          </cell>
          <cell r="Q70">
            <v>597.62782830000003</v>
          </cell>
          <cell r="R70">
            <v>787.63135130000001</v>
          </cell>
          <cell r="S70">
            <v>134.57832780000001</v>
          </cell>
          <cell r="T70">
            <v>416.99188249999997</v>
          </cell>
          <cell r="U70">
            <v>448.40554959999997</v>
          </cell>
          <cell r="V70">
            <v>82.906058000000002</v>
          </cell>
          <cell r="W70">
            <v>1090.8808766</v>
          </cell>
          <cell r="X70">
            <v>78.271781599999997</v>
          </cell>
          <cell r="Y70">
            <v>592.19487609999999</v>
          </cell>
          <cell r="Z70">
            <v>409.4659532</v>
          </cell>
          <cell r="AA70">
            <v>958.70636709999997</v>
          </cell>
          <cell r="AB70">
            <v>572.24626190000004</v>
          </cell>
          <cell r="AC70">
            <v>430.67318419999998</v>
          </cell>
          <cell r="AD70">
            <v>183.1263745</v>
          </cell>
          <cell r="AE70">
            <v>308.00555839999998</v>
          </cell>
          <cell r="AF70">
            <v>123.30117370000001</v>
          </cell>
          <cell r="AG70">
            <v>545.06075759999999</v>
          </cell>
          <cell r="AH70">
            <v>262.26996009999999</v>
          </cell>
          <cell r="AI70">
            <v>461.46945970000002</v>
          </cell>
          <cell r="AJ70">
            <v>598.47994600000004</v>
          </cell>
          <cell r="AK70">
            <v>789.99733409999999</v>
          </cell>
          <cell r="AL70">
            <v>137.85455350000001</v>
          </cell>
          <cell r="AM70">
            <v>417.74354729999999</v>
          </cell>
          <cell r="AN70">
            <v>448.57384029999997</v>
          </cell>
          <cell r="AO70">
            <v>82.906058000000002</v>
          </cell>
          <cell r="AP70">
            <v>1090.8808766</v>
          </cell>
          <cell r="AQ70">
            <v>78.435224500000004</v>
          </cell>
          <cell r="AR70">
            <v>599.61753580000004</v>
          </cell>
          <cell r="AS70">
            <v>409.4659532</v>
          </cell>
          <cell r="AT70">
            <v>970.59172290000004</v>
          </cell>
          <cell r="AU70">
            <v>577.31591860000003</v>
          </cell>
          <cell r="AV70">
            <v>430.67318419999998</v>
          </cell>
          <cell r="AW70">
            <v>183.1503888</v>
          </cell>
          <cell r="AX70">
            <v>308.3769302</v>
          </cell>
          <cell r="AY70">
            <v>123.30117370000001</v>
          </cell>
          <cell r="AZ70">
            <v>545.06075759999999</v>
          </cell>
          <cell r="BA70">
            <v>262.26996009999999</v>
          </cell>
          <cell r="BB70">
            <v>461.46945970000002</v>
          </cell>
          <cell r="BC70">
            <v>607.15056189999996</v>
          </cell>
          <cell r="BD70">
            <v>792.9397573</v>
          </cell>
          <cell r="BE70">
            <v>141.67208579999999</v>
          </cell>
          <cell r="BF70">
            <v>419.97148750000002</v>
          </cell>
        </row>
        <row r="71">
          <cell r="B71">
            <v>426.31529932500001</v>
          </cell>
          <cell r="C71">
            <v>83.191744200000002</v>
          </cell>
          <cell r="D71">
            <v>1085.8646824499999</v>
          </cell>
          <cell r="E71">
            <v>79.733835249999998</v>
          </cell>
          <cell r="F71">
            <v>582.01992057500001</v>
          </cell>
          <cell r="G71">
            <v>408.86061117500003</v>
          </cell>
          <cell r="H71">
            <v>932.81040474999998</v>
          </cell>
          <cell r="I71">
            <v>568.98767565000003</v>
          </cell>
          <cell r="J71">
            <v>433.65754327499997</v>
          </cell>
          <cell r="K71">
            <v>197.30010190000002</v>
          </cell>
          <cell r="L71">
            <v>315.502222625</v>
          </cell>
          <cell r="M71">
            <v>125.80055082500002</v>
          </cell>
          <cell r="N71">
            <v>533.76273694999998</v>
          </cell>
          <cell r="O71">
            <v>258.30674140000002</v>
          </cell>
          <cell r="P71">
            <v>463.50265152499992</v>
          </cell>
          <cell r="Q71">
            <v>596.93783992500005</v>
          </cell>
          <cell r="R71">
            <v>771.19118337500004</v>
          </cell>
          <cell r="S71">
            <v>131.02769517500002</v>
          </cell>
          <cell r="T71">
            <v>408.88127674999998</v>
          </cell>
          <cell r="U71">
            <v>428.41414855000005</v>
          </cell>
          <cell r="V71">
            <v>83.069196474999998</v>
          </cell>
          <cell r="W71">
            <v>1086.6690922</v>
          </cell>
          <cell r="X71">
            <v>79.940253900000002</v>
          </cell>
          <cell r="Y71">
            <v>582.12374829999999</v>
          </cell>
          <cell r="Z71">
            <v>409.09474247500003</v>
          </cell>
          <cell r="AA71">
            <v>933.17254487500009</v>
          </cell>
          <cell r="AB71">
            <v>570.67768754999997</v>
          </cell>
          <cell r="AC71">
            <v>433.7861767</v>
          </cell>
          <cell r="AD71">
            <v>196.759291375</v>
          </cell>
          <cell r="AE71">
            <v>315.99115595000001</v>
          </cell>
          <cell r="AF71">
            <v>124.88311625</v>
          </cell>
          <cell r="AG71">
            <v>533.38020607499993</v>
          </cell>
          <cell r="AH71">
            <v>257.02014485000001</v>
          </cell>
          <cell r="AI71">
            <v>464.75414372500001</v>
          </cell>
          <cell r="AJ71">
            <v>596.72744494999995</v>
          </cell>
          <cell r="AK71">
            <v>770.16897292500005</v>
          </cell>
          <cell r="AL71">
            <v>132.10865907499999</v>
          </cell>
          <cell r="AM71">
            <v>408.433851</v>
          </cell>
          <cell r="AN71">
            <v>428.32708835</v>
          </cell>
          <cell r="AO71">
            <v>83.069196474999998</v>
          </cell>
          <cell r="AP71">
            <v>1086.6690922</v>
          </cell>
          <cell r="AQ71">
            <v>80.026455224999992</v>
          </cell>
          <cell r="AR71">
            <v>582.43256317500004</v>
          </cell>
          <cell r="AS71">
            <v>409.09474247500003</v>
          </cell>
          <cell r="AT71">
            <v>933.35129357500011</v>
          </cell>
          <cell r="AU71">
            <v>570.69575410000004</v>
          </cell>
          <cell r="AV71">
            <v>433.7861767</v>
          </cell>
          <cell r="AW71">
            <v>196.81185217499998</v>
          </cell>
          <cell r="AX71">
            <v>316.01353542500004</v>
          </cell>
          <cell r="AY71">
            <v>124.88311625</v>
          </cell>
          <cell r="AZ71">
            <v>533.38020607499993</v>
          </cell>
          <cell r="BA71">
            <v>257.02014485000001</v>
          </cell>
          <cell r="BB71">
            <v>464.75414372500001</v>
          </cell>
          <cell r="BC71">
            <v>596.75749547500004</v>
          </cell>
          <cell r="BD71">
            <v>769.97823532500001</v>
          </cell>
          <cell r="BE71">
            <v>132.149730525</v>
          </cell>
          <cell r="BF71">
            <v>408.31616542500001</v>
          </cell>
        </row>
        <row r="72">
          <cell r="B72">
            <v>432.33996969999998</v>
          </cell>
          <cell r="C72">
            <v>83.360446699999997</v>
          </cell>
          <cell r="D72">
            <v>1070.9466911</v>
          </cell>
          <cell r="E72">
            <v>77.872455799999997</v>
          </cell>
          <cell r="F72">
            <v>608.07522170000004</v>
          </cell>
          <cell r="G72">
            <v>422.07477979999999</v>
          </cell>
          <cell r="H72">
            <v>954.21548329999996</v>
          </cell>
          <cell r="I72">
            <v>572.01091169999995</v>
          </cell>
          <cell r="J72">
            <v>432.80370749999997</v>
          </cell>
          <cell r="K72">
            <v>184.74632969999999</v>
          </cell>
          <cell r="L72">
            <v>311.74363</v>
          </cell>
          <cell r="M72">
            <v>131.4618514</v>
          </cell>
          <cell r="N72">
            <v>552.37628040000004</v>
          </cell>
          <cell r="O72">
            <v>275.57846519999998</v>
          </cell>
          <cell r="P72">
            <v>450.34707090000001</v>
          </cell>
          <cell r="Q72">
            <v>604.36251289999996</v>
          </cell>
          <cell r="R72">
            <v>798.5248613</v>
          </cell>
          <cell r="S72">
            <v>132.3307428</v>
          </cell>
          <cell r="T72">
            <v>420.69005770000001</v>
          </cell>
          <cell r="U72">
            <v>432.5245931</v>
          </cell>
          <cell r="V72">
            <v>80.943176899999997</v>
          </cell>
          <cell r="W72">
            <v>1068.7384036999999</v>
          </cell>
          <cell r="X72">
            <v>76.334348500000004</v>
          </cell>
          <cell r="Y72">
            <v>611.12931979999996</v>
          </cell>
          <cell r="Z72">
            <v>420.59766810000002</v>
          </cell>
          <cell r="AA72">
            <v>953.27724169999999</v>
          </cell>
          <cell r="AB72">
            <v>563.85883720000004</v>
          </cell>
          <cell r="AC72">
            <v>436.2830222</v>
          </cell>
          <cell r="AD72">
            <v>183.65310650000001</v>
          </cell>
          <cell r="AE72">
            <v>307.54162389999999</v>
          </cell>
          <cell r="AF72">
            <v>132.91418049999999</v>
          </cell>
          <cell r="AG72">
            <v>556.28009210000005</v>
          </cell>
          <cell r="AH72">
            <v>277.32775140000001</v>
          </cell>
          <cell r="AI72">
            <v>449.40789869999998</v>
          </cell>
          <cell r="AJ72">
            <v>600.8605331</v>
          </cell>
          <cell r="AK72">
            <v>795.56416119999994</v>
          </cell>
          <cell r="AL72">
            <v>131.0763839</v>
          </cell>
          <cell r="AM72">
            <v>426.36949520000002</v>
          </cell>
          <cell r="AN72">
            <v>438.4855341</v>
          </cell>
          <cell r="AO72">
            <v>80.943176899999997</v>
          </cell>
          <cell r="AP72">
            <v>1068.7384036999999</v>
          </cell>
          <cell r="AQ72">
            <v>74.588875799999997</v>
          </cell>
          <cell r="AR72">
            <v>608.38039509999999</v>
          </cell>
          <cell r="AS72">
            <v>420.59766810000002</v>
          </cell>
          <cell r="AT72">
            <v>961.38506919999998</v>
          </cell>
          <cell r="AU72">
            <v>561.2077898</v>
          </cell>
          <cell r="AV72">
            <v>436.2830222</v>
          </cell>
          <cell r="AW72">
            <v>184.29928190000001</v>
          </cell>
          <cell r="AX72">
            <v>307.7855222</v>
          </cell>
          <cell r="AY72">
            <v>132.91418049999999</v>
          </cell>
          <cell r="AZ72">
            <v>556.28009210000005</v>
          </cell>
          <cell r="BA72">
            <v>277.32775140000001</v>
          </cell>
          <cell r="BB72">
            <v>449.40789869999998</v>
          </cell>
          <cell r="BC72">
            <v>573.21161029999996</v>
          </cell>
          <cell r="BD72">
            <v>791.93125269999996</v>
          </cell>
          <cell r="BE72">
            <v>131.33790740000001</v>
          </cell>
          <cell r="BF72">
            <v>427.38691210000002</v>
          </cell>
        </row>
        <row r="73">
          <cell r="B73">
            <v>421.60465770000002</v>
          </cell>
          <cell r="C73">
            <v>85.416388499999996</v>
          </cell>
          <cell r="D73">
            <v>1060.0408527</v>
          </cell>
          <cell r="E73">
            <v>79.264900999999995</v>
          </cell>
          <cell r="F73">
            <v>622.30861440000001</v>
          </cell>
          <cell r="G73">
            <v>429.99121589999999</v>
          </cell>
          <cell r="H73">
            <v>962.1230448</v>
          </cell>
          <cell r="I73">
            <v>578.59121670000002</v>
          </cell>
          <cell r="J73">
            <v>431.4775133</v>
          </cell>
          <cell r="K73">
            <v>186.43762630000001</v>
          </cell>
          <cell r="L73">
            <v>319.1944732</v>
          </cell>
          <cell r="M73">
            <v>133.60222590000001</v>
          </cell>
          <cell r="N73">
            <v>555.41152279999994</v>
          </cell>
          <cell r="O73">
            <v>286.48214639999998</v>
          </cell>
          <cell r="P73">
            <v>447.58496000000002</v>
          </cell>
          <cell r="Q73">
            <v>610.63110719999997</v>
          </cell>
          <cell r="R73">
            <v>802.74219719999996</v>
          </cell>
          <cell r="S73">
            <v>129.85942600000001</v>
          </cell>
          <cell r="T73">
            <v>418.33511709999999</v>
          </cell>
          <cell r="U73">
            <v>418.13174609999999</v>
          </cell>
          <cell r="V73">
            <v>86.496182500000003</v>
          </cell>
          <cell r="W73">
            <v>1047.4035461999999</v>
          </cell>
          <cell r="X73">
            <v>79.677419499999999</v>
          </cell>
          <cell r="Y73">
            <v>621.49152660000004</v>
          </cell>
          <cell r="Z73">
            <v>439.9682545</v>
          </cell>
          <cell r="AA73">
            <v>954.78364710000005</v>
          </cell>
          <cell r="AB73">
            <v>583.16355009999995</v>
          </cell>
          <cell r="AC73">
            <v>434.61675630000002</v>
          </cell>
          <cell r="AD73">
            <v>188.67560399999999</v>
          </cell>
          <cell r="AE73">
            <v>322.63498679999998</v>
          </cell>
          <cell r="AF73">
            <v>136.0621501</v>
          </cell>
          <cell r="AG73">
            <v>549.18263460000003</v>
          </cell>
          <cell r="AH73">
            <v>286.99935970000001</v>
          </cell>
          <cell r="AI73">
            <v>445.53801629999998</v>
          </cell>
          <cell r="AJ73">
            <v>617.41790319999996</v>
          </cell>
          <cell r="AK73">
            <v>806.66379470000004</v>
          </cell>
          <cell r="AL73">
            <v>129.3786379</v>
          </cell>
          <cell r="AM73">
            <v>417.9884735</v>
          </cell>
          <cell r="AN73">
            <v>414.74074259999998</v>
          </cell>
          <cell r="AO73">
            <v>86.496182500000003</v>
          </cell>
          <cell r="AP73">
            <v>1047.4035461999999</v>
          </cell>
          <cell r="AQ73">
            <v>79.601934099999994</v>
          </cell>
          <cell r="AR73">
            <v>620.33929130000001</v>
          </cell>
          <cell r="AS73">
            <v>439.9682545</v>
          </cell>
          <cell r="AT73">
            <v>949.9848015</v>
          </cell>
          <cell r="AU73">
            <v>589.44273829999997</v>
          </cell>
          <cell r="AV73">
            <v>434.61675630000002</v>
          </cell>
          <cell r="AW73">
            <v>191.8123085</v>
          </cell>
          <cell r="AX73">
            <v>324.6352736</v>
          </cell>
          <cell r="AY73">
            <v>136.0621501</v>
          </cell>
          <cell r="AZ73">
            <v>549.18263460000003</v>
          </cell>
          <cell r="BA73">
            <v>286.99935970000001</v>
          </cell>
          <cell r="BB73">
            <v>445.53801629999998</v>
          </cell>
          <cell r="BC73">
            <v>626.92191890000004</v>
          </cell>
          <cell r="BD73">
            <v>812.60843309999996</v>
          </cell>
          <cell r="BE73">
            <v>129.1739737</v>
          </cell>
          <cell r="BF73">
            <v>419.50637490000003</v>
          </cell>
        </row>
        <row r="74">
          <cell r="B74">
            <v>410.90704540000002</v>
          </cell>
          <cell r="C74">
            <v>85.030610300000006</v>
          </cell>
          <cell r="D74">
            <v>1053.1897511</v>
          </cell>
          <cell r="E74">
            <v>79.859607400000002</v>
          </cell>
          <cell r="F74">
            <v>628.052594</v>
          </cell>
          <cell r="G74">
            <v>426.01549369999998</v>
          </cell>
          <cell r="H74">
            <v>971.26860469999997</v>
          </cell>
          <cell r="I74">
            <v>584.98628510000003</v>
          </cell>
          <cell r="J74">
            <v>437.15988549999997</v>
          </cell>
          <cell r="K74">
            <v>187.97156089999999</v>
          </cell>
          <cell r="L74">
            <v>327.92971829999999</v>
          </cell>
          <cell r="M74">
            <v>130.5289496</v>
          </cell>
          <cell r="N74">
            <v>559.80384590000006</v>
          </cell>
          <cell r="O74">
            <v>296.2832952</v>
          </cell>
          <cell r="P74">
            <v>450.03607240000002</v>
          </cell>
          <cell r="Q74">
            <v>615.15021909999996</v>
          </cell>
          <cell r="R74">
            <v>807.77688990000001</v>
          </cell>
          <cell r="S74">
            <v>129.45103839999999</v>
          </cell>
          <cell r="T74">
            <v>413.20690630000001</v>
          </cell>
          <cell r="U74">
            <v>410.59072400000002</v>
          </cell>
          <cell r="V74">
            <v>86.807384900000002</v>
          </cell>
          <cell r="W74">
            <v>1065.8511060000001</v>
          </cell>
          <cell r="X74">
            <v>81.7284887</v>
          </cell>
          <cell r="Y74">
            <v>629.07829189999995</v>
          </cell>
          <cell r="Z74">
            <v>423.05473860000001</v>
          </cell>
          <cell r="AA74">
            <v>974.73809370000004</v>
          </cell>
          <cell r="AB74">
            <v>587.7811375</v>
          </cell>
          <cell r="AC74">
            <v>426.5731619</v>
          </cell>
          <cell r="AD74">
            <v>188.61605990000001</v>
          </cell>
          <cell r="AE74">
            <v>325.76693870000003</v>
          </cell>
          <cell r="AF74">
            <v>131.76002149999999</v>
          </cell>
          <cell r="AG74">
            <v>563.98500479999996</v>
          </cell>
          <cell r="AH74">
            <v>293.91936299999998</v>
          </cell>
          <cell r="AI74">
            <v>449.38020349999999</v>
          </cell>
          <cell r="AJ74">
            <v>611.91006789999994</v>
          </cell>
          <cell r="AK74">
            <v>806.34764500000006</v>
          </cell>
          <cell r="AL74">
            <v>128.15910220000001</v>
          </cell>
          <cell r="AM74">
            <v>408.60877090000002</v>
          </cell>
          <cell r="AN74">
            <v>408.98136479999999</v>
          </cell>
          <cell r="AO74">
            <v>86.807384900000002</v>
          </cell>
          <cell r="AP74">
            <v>1065.8511060000001</v>
          </cell>
          <cell r="AQ74">
            <v>83.639994400000006</v>
          </cell>
          <cell r="AR74">
            <v>625.37449319999996</v>
          </cell>
          <cell r="AS74">
            <v>423.05473860000001</v>
          </cell>
          <cell r="AT74">
            <v>959.63573440000005</v>
          </cell>
          <cell r="AU74">
            <v>577.64218849999997</v>
          </cell>
          <cell r="AV74">
            <v>426.5731619</v>
          </cell>
          <cell r="AW74">
            <v>185.23313189999999</v>
          </cell>
          <cell r="AX74">
            <v>322.5828095</v>
          </cell>
          <cell r="AY74">
            <v>131.76002149999999</v>
          </cell>
          <cell r="AZ74">
            <v>563.98500479999996</v>
          </cell>
          <cell r="BA74">
            <v>293.91936299999998</v>
          </cell>
          <cell r="BB74">
            <v>449.38020349999999</v>
          </cell>
          <cell r="BC74">
            <v>622.02422349999995</v>
          </cell>
          <cell r="BD74">
            <v>800.02701130000003</v>
          </cell>
          <cell r="BE74">
            <v>124.39907100000001</v>
          </cell>
          <cell r="BF74">
            <v>404.73858589999998</v>
          </cell>
        </row>
        <row r="75">
          <cell r="B75">
            <v>412.03830679999999</v>
          </cell>
          <cell r="C75">
            <v>81.640056200000004</v>
          </cell>
          <cell r="D75">
            <v>1045.4895935</v>
          </cell>
          <cell r="E75">
            <v>79.039287200000004</v>
          </cell>
          <cell r="F75">
            <v>628.18540050000001</v>
          </cell>
          <cell r="G75">
            <v>418.94754349999999</v>
          </cell>
          <cell r="H75">
            <v>983.53551890000006</v>
          </cell>
          <cell r="I75">
            <v>589.5956602</v>
          </cell>
          <cell r="J75">
            <v>448.0375037</v>
          </cell>
          <cell r="K75">
            <v>187.05994240000001</v>
          </cell>
          <cell r="L75">
            <v>327.77970420000003</v>
          </cell>
          <cell r="M75">
            <v>126.94391160000001</v>
          </cell>
          <cell r="N75">
            <v>563.07119699999998</v>
          </cell>
          <cell r="O75">
            <v>300.34707709999998</v>
          </cell>
          <cell r="P75">
            <v>460.21755839999997</v>
          </cell>
          <cell r="Q75">
            <v>620.75776440000004</v>
          </cell>
          <cell r="R75">
            <v>812.42965230000004</v>
          </cell>
          <cell r="S75">
            <v>132.48081920000001</v>
          </cell>
          <cell r="T75">
            <v>411.65189509999999</v>
          </cell>
          <cell r="U75">
            <v>410.11595469999997</v>
          </cell>
          <cell r="V75">
            <v>81.747529099999994</v>
          </cell>
          <cell r="W75">
            <v>1044.9649764000001</v>
          </cell>
          <cell r="X75">
            <v>78.036878799999997</v>
          </cell>
          <cell r="Y75">
            <v>633.31658230000005</v>
          </cell>
          <cell r="Z75">
            <v>415.03499140000002</v>
          </cell>
          <cell r="AA75">
            <v>984.75585790000002</v>
          </cell>
          <cell r="AB75">
            <v>584.65800630000001</v>
          </cell>
          <cell r="AC75">
            <v>449.06244090000001</v>
          </cell>
          <cell r="AD75">
            <v>186.7358754</v>
          </cell>
          <cell r="AE75">
            <v>332.05448089999999</v>
          </cell>
          <cell r="AF75">
            <v>123.83616670000001</v>
          </cell>
          <cell r="AG75">
            <v>562.7037934</v>
          </cell>
          <cell r="AH75">
            <v>306.13870050000003</v>
          </cell>
          <cell r="AI75">
            <v>459.67758950000001</v>
          </cell>
          <cell r="AJ75">
            <v>618.31436659999997</v>
          </cell>
          <cell r="AK75">
            <v>803.94752570000003</v>
          </cell>
          <cell r="AL75">
            <v>134.16110180000001</v>
          </cell>
          <cell r="AM75">
            <v>412.66680810000003</v>
          </cell>
          <cell r="AN75">
            <v>409.75185770000002</v>
          </cell>
          <cell r="AO75">
            <v>81.747529099999994</v>
          </cell>
          <cell r="AP75">
            <v>1044.9649764000001</v>
          </cell>
          <cell r="AQ75">
            <v>78.303756399999997</v>
          </cell>
          <cell r="AR75">
            <v>641.76338220000002</v>
          </cell>
          <cell r="AS75">
            <v>415.03499140000002</v>
          </cell>
          <cell r="AT75">
            <v>996.65153529999998</v>
          </cell>
          <cell r="AU75">
            <v>591.18432040000005</v>
          </cell>
          <cell r="AV75">
            <v>449.06244090000001</v>
          </cell>
          <cell r="AW75">
            <v>186.2418577</v>
          </cell>
          <cell r="AX75">
            <v>332.9995897</v>
          </cell>
          <cell r="AY75">
            <v>123.83616670000001</v>
          </cell>
          <cell r="AZ75">
            <v>562.7037934</v>
          </cell>
          <cell r="BA75">
            <v>306.13870050000003</v>
          </cell>
          <cell r="BB75">
            <v>459.67758950000001</v>
          </cell>
          <cell r="BC75">
            <v>627.29796620000002</v>
          </cell>
          <cell r="BD75">
            <v>807.2198095</v>
          </cell>
          <cell r="BE75">
            <v>137.82566069999999</v>
          </cell>
          <cell r="BF75">
            <v>413.85060290000001</v>
          </cell>
        </row>
        <row r="76">
          <cell r="B76">
            <v>419.22249490000002</v>
          </cell>
          <cell r="C76">
            <v>83.861875424999994</v>
          </cell>
          <cell r="D76">
            <v>1057.4167220999998</v>
          </cell>
          <cell r="E76">
            <v>79.009062849999992</v>
          </cell>
          <cell r="F76">
            <v>621.65545765000002</v>
          </cell>
          <cell r="G76">
            <v>424.25725822499999</v>
          </cell>
          <cell r="H76">
            <v>967.785662925</v>
          </cell>
          <cell r="I76">
            <v>581.29601842499994</v>
          </cell>
          <cell r="J76">
            <v>437.36965250000003</v>
          </cell>
          <cell r="K76">
            <v>186.55386482500001</v>
          </cell>
          <cell r="L76">
            <v>321.66188142499999</v>
          </cell>
          <cell r="M76">
            <v>130.634234625</v>
          </cell>
          <cell r="N76">
            <v>557.66571152500001</v>
          </cell>
          <cell r="O76">
            <v>289.672745975</v>
          </cell>
          <cell r="P76">
            <v>452.04641542499996</v>
          </cell>
          <cell r="Q76">
            <v>612.72540090000007</v>
          </cell>
          <cell r="R76">
            <v>805.36840017500003</v>
          </cell>
          <cell r="S76">
            <v>131.03050660000002</v>
          </cell>
          <cell r="T76">
            <v>415.97099405</v>
          </cell>
          <cell r="U76">
            <v>417.84075447499998</v>
          </cell>
          <cell r="V76">
            <v>83.998568349999999</v>
          </cell>
          <cell r="W76">
            <v>1056.739508075</v>
          </cell>
          <cell r="X76">
            <v>78.944283875000011</v>
          </cell>
          <cell r="Y76">
            <v>623.75393014999997</v>
          </cell>
          <cell r="Z76">
            <v>424.66391315000004</v>
          </cell>
          <cell r="AA76">
            <v>966.88871010000014</v>
          </cell>
          <cell r="AB76">
            <v>579.86538277500006</v>
          </cell>
          <cell r="AC76">
            <v>436.63384532499998</v>
          </cell>
          <cell r="AD76">
            <v>186.92016145000002</v>
          </cell>
          <cell r="AE76">
            <v>321.999507575</v>
          </cell>
          <cell r="AF76">
            <v>131.1431297</v>
          </cell>
          <cell r="AG76">
            <v>558.03788122499998</v>
          </cell>
          <cell r="AH76">
            <v>291.09629365000001</v>
          </cell>
          <cell r="AI76">
            <v>451.00092700000005</v>
          </cell>
          <cell r="AJ76">
            <v>612.1257177</v>
          </cell>
          <cell r="AK76">
            <v>803.1307816499999</v>
          </cell>
          <cell r="AL76">
            <v>130.69380645000001</v>
          </cell>
          <cell r="AM76">
            <v>416.408386925</v>
          </cell>
          <cell r="AN76">
            <v>417.9898748</v>
          </cell>
          <cell r="AO76">
            <v>83.998568349999999</v>
          </cell>
          <cell r="AP76">
            <v>1056.739508075</v>
          </cell>
          <cell r="AQ76">
            <v>79.033640174999988</v>
          </cell>
          <cell r="AR76">
            <v>623.96439045</v>
          </cell>
          <cell r="AS76">
            <v>424.66391315000004</v>
          </cell>
          <cell r="AT76">
            <v>966.91428510000003</v>
          </cell>
          <cell r="AU76">
            <v>579.86925925000003</v>
          </cell>
          <cell r="AV76">
            <v>436.63384532499998</v>
          </cell>
          <cell r="AW76">
            <v>186.89664500000001</v>
          </cell>
          <cell r="AX76">
            <v>322.00079874999994</v>
          </cell>
          <cell r="AY76">
            <v>131.1431297</v>
          </cell>
          <cell r="AZ76">
            <v>558.03788122499998</v>
          </cell>
          <cell r="BA76">
            <v>291.09629365000001</v>
          </cell>
          <cell r="BB76">
            <v>451.00092700000005</v>
          </cell>
          <cell r="BC76">
            <v>612.36392972499993</v>
          </cell>
          <cell r="BD76">
            <v>802.94662664999998</v>
          </cell>
          <cell r="BE76">
            <v>130.6841532</v>
          </cell>
          <cell r="BF76">
            <v>416.37061894999999</v>
          </cell>
        </row>
        <row r="77">
          <cell r="B77">
            <v>419.95442109999999</v>
          </cell>
          <cell r="C77">
            <v>77.320375499999997</v>
          </cell>
          <cell r="D77">
            <v>1032.6816613999999</v>
          </cell>
          <cell r="E77">
            <v>78.104459399999996</v>
          </cell>
          <cell r="F77">
            <v>632.13458290000005</v>
          </cell>
          <cell r="G77">
            <v>418.89303760000001</v>
          </cell>
          <cell r="H77">
            <v>992.55893830000002</v>
          </cell>
          <cell r="I77">
            <v>589.88554439999996</v>
          </cell>
          <cell r="J77">
            <v>456.14078990000002</v>
          </cell>
          <cell r="K77">
            <v>185.16606440000001</v>
          </cell>
          <cell r="L77">
            <v>318.6859116</v>
          </cell>
          <cell r="M77">
            <v>129.4395663</v>
          </cell>
          <cell r="N77">
            <v>563.66843849999998</v>
          </cell>
          <cell r="O77">
            <v>302.5704963</v>
          </cell>
          <cell r="P77">
            <v>470.63503020000002</v>
          </cell>
          <cell r="Q77">
            <v>628.17602980000004</v>
          </cell>
          <cell r="R77">
            <v>810.37594760000002</v>
          </cell>
          <cell r="S77">
            <v>136.07798779999999</v>
          </cell>
          <cell r="T77">
            <v>414.33222089999998</v>
          </cell>
          <cell r="U77">
            <v>418.86777430000001</v>
          </cell>
          <cell r="V77">
            <v>75.087455800000001</v>
          </cell>
          <cell r="W77">
            <v>1028.8741299000001</v>
          </cell>
          <cell r="X77">
            <v>77.407238399999997</v>
          </cell>
          <cell r="Y77">
            <v>624.07801110000003</v>
          </cell>
          <cell r="Z77">
            <v>419.287373</v>
          </cell>
          <cell r="AA77">
            <v>991.80073019999998</v>
          </cell>
          <cell r="AB77">
            <v>592.99167929999999</v>
          </cell>
          <cell r="AC77">
            <v>468.25364889999997</v>
          </cell>
          <cell r="AD77">
            <v>185.14183550000001</v>
          </cell>
          <cell r="AE77">
            <v>322.56623020000001</v>
          </cell>
          <cell r="AF77">
            <v>126.0376751</v>
          </cell>
          <cell r="AG77">
            <v>563.84011139999996</v>
          </cell>
          <cell r="AH77">
            <v>299.22664570000001</v>
          </cell>
          <cell r="AI77">
            <v>471.16379790000002</v>
          </cell>
          <cell r="AJ77">
            <v>629.60698930000001</v>
          </cell>
          <cell r="AK77">
            <v>827.01229899999998</v>
          </cell>
          <cell r="AL77">
            <v>133.6396111</v>
          </cell>
          <cell r="AM77">
            <v>416.4884558</v>
          </cell>
          <cell r="AN77">
            <v>423.28869170000002</v>
          </cell>
          <cell r="AO77">
            <v>75.087455800000001</v>
          </cell>
          <cell r="AP77">
            <v>1028.8741299000001</v>
          </cell>
          <cell r="AQ77">
            <v>72.913095999999996</v>
          </cell>
          <cell r="AR77">
            <v>619.85750059999998</v>
          </cell>
          <cell r="AS77">
            <v>419.287373</v>
          </cell>
          <cell r="AT77">
            <v>1000.8262774999999</v>
          </cell>
          <cell r="AU77">
            <v>591.40906610000002</v>
          </cell>
          <cell r="AV77">
            <v>468.25364889999997</v>
          </cell>
          <cell r="AW77">
            <v>185.7345177</v>
          </cell>
          <cell r="AX77">
            <v>323.35982569999999</v>
          </cell>
          <cell r="AY77">
            <v>126.0376751</v>
          </cell>
          <cell r="AZ77">
            <v>563.84011139999996</v>
          </cell>
          <cell r="BA77">
            <v>299.22664570000001</v>
          </cell>
          <cell r="BB77">
            <v>471.16379790000002</v>
          </cell>
          <cell r="BC77">
            <v>600.88960859999997</v>
          </cell>
          <cell r="BD77">
            <v>824.93862490000004</v>
          </cell>
          <cell r="BE77">
            <v>134.27643900000001</v>
          </cell>
          <cell r="BF77">
            <v>417.13707640000001</v>
          </cell>
        </row>
        <row r="78">
          <cell r="B78">
            <v>428.32994170000001</v>
          </cell>
          <cell r="C78">
            <v>75.549443999999994</v>
          </cell>
          <cell r="D78">
            <v>1023.8955108</v>
          </cell>
          <cell r="E78">
            <v>78.541238399999997</v>
          </cell>
          <cell r="F78">
            <v>646.98819140000001</v>
          </cell>
          <cell r="G78">
            <v>426.58999799999998</v>
          </cell>
          <cell r="H78">
            <v>997.03174360000003</v>
          </cell>
          <cell r="I78">
            <v>590.86901360000002</v>
          </cell>
          <cell r="J78">
            <v>453.65867930000002</v>
          </cell>
          <cell r="K78">
            <v>187.4399215</v>
          </cell>
          <cell r="L78">
            <v>310.41595469999999</v>
          </cell>
          <cell r="M78">
            <v>134.22156630000001</v>
          </cell>
          <cell r="N78">
            <v>565.50826410000002</v>
          </cell>
          <cell r="O78">
            <v>304.1626698</v>
          </cell>
          <cell r="P78">
            <v>475.7056662</v>
          </cell>
          <cell r="Q78">
            <v>634.62200229999996</v>
          </cell>
          <cell r="R78">
            <v>804.10321680000004</v>
          </cell>
          <cell r="S78">
            <v>137.34244559999999</v>
          </cell>
          <cell r="T78">
            <v>417.4296215</v>
          </cell>
          <cell r="U78">
            <v>432.93308619999999</v>
          </cell>
          <cell r="V78">
            <v>76.516756400000006</v>
          </cell>
          <cell r="W78">
            <v>1025.6077044000001</v>
          </cell>
          <cell r="X78">
            <v>78.571888999999999</v>
          </cell>
          <cell r="Y78">
            <v>643.73136599999998</v>
          </cell>
          <cell r="Z78">
            <v>424.48460019999999</v>
          </cell>
          <cell r="AA78">
            <v>995.75211190000005</v>
          </cell>
          <cell r="AB78">
            <v>593.47969650000005</v>
          </cell>
          <cell r="AC78">
            <v>446.30148750000001</v>
          </cell>
          <cell r="AD78">
            <v>187.53719409999999</v>
          </cell>
          <cell r="AE78">
            <v>301.06149970000001</v>
          </cell>
          <cell r="AF78">
            <v>138.49958509999999</v>
          </cell>
          <cell r="AG78">
            <v>565.82079060000001</v>
          </cell>
          <cell r="AH78">
            <v>300.53797589999999</v>
          </cell>
          <cell r="AI78">
            <v>480.21284229999998</v>
          </cell>
          <cell r="AJ78">
            <v>636.38852850000001</v>
          </cell>
          <cell r="AK78">
            <v>797.82808499999999</v>
          </cell>
          <cell r="AL78">
            <v>140.97544210000001</v>
          </cell>
          <cell r="AM78">
            <v>414.02532109999999</v>
          </cell>
          <cell r="AN78">
            <v>430.27516850000001</v>
          </cell>
          <cell r="AO78">
            <v>76.516756400000006</v>
          </cell>
          <cell r="AP78">
            <v>1025.6077044000001</v>
          </cell>
          <cell r="AQ78">
            <v>80.889121299999999</v>
          </cell>
          <cell r="AR78">
            <v>643.25847599999997</v>
          </cell>
          <cell r="AS78">
            <v>424.48460019999999</v>
          </cell>
          <cell r="AT78">
            <v>989.0666397</v>
          </cell>
          <cell r="AU78">
            <v>598.86245340000005</v>
          </cell>
          <cell r="AV78">
            <v>446.30148750000001</v>
          </cell>
          <cell r="AW78">
            <v>190.6939223</v>
          </cell>
          <cell r="AX78">
            <v>302.40271360000003</v>
          </cell>
          <cell r="AY78">
            <v>138.49958509999999</v>
          </cell>
          <cell r="AZ78">
            <v>565.82079060000001</v>
          </cell>
          <cell r="BA78">
            <v>300.53797589999999</v>
          </cell>
          <cell r="BB78">
            <v>480.21284229999998</v>
          </cell>
          <cell r="BC78">
            <v>644.41939009999999</v>
          </cell>
          <cell r="BD78">
            <v>803.58306730000004</v>
          </cell>
          <cell r="BE78">
            <v>140.65966320000001</v>
          </cell>
          <cell r="BF78">
            <v>415.75193510000003</v>
          </cell>
        </row>
        <row r="79">
          <cell r="B79">
            <v>432.870565</v>
          </cell>
          <cell r="C79">
            <v>76.918665500000003</v>
          </cell>
          <cell r="D79">
            <v>1022.6902935000001</v>
          </cell>
          <cell r="E79">
            <v>79.244479999999996</v>
          </cell>
          <cell r="F79">
            <v>668.62555569999995</v>
          </cell>
          <cell r="G79">
            <v>433.22074780000003</v>
          </cell>
          <cell r="H79">
            <v>1000.0370448</v>
          </cell>
          <cell r="I79">
            <v>593.3612005</v>
          </cell>
          <cell r="J79">
            <v>443.63095579999998</v>
          </cell>
          <cell r="K79">
            <v>194.07658499999999</v>
          </cell>
          <cell r="L79">
            <v>309.92442360000001</v>
          </cell>
          <cell r="M79">
            <v>135.49730030000001</v>
          </cell>
          <cell r="N79">
            <v>570.69741320000003</v>
          </cell>
          <cell r="O79">
            <v>305.78690340000003</v>
          </cell>
          <cell r="P79">
            <v>476.08965619999998</v>
          </cell>
          <cell r="Q79">
            <v>634.87443589999998</v>
          </cell>
          <cell r="R79">
            <v>800.54554919999998</v>
          </cell>
          <cell r="S79">
            <v>136.11084529999999</v>
          </cell>
          <cell r="T79">
            <v>419.16118069999999</v>
          </cell>
          <cell r="U79">
            <v>431.94742650000001</v>
          </cell>
          <cell r="V79">
            <v>75.898272899999995</v>
          </cell>
          <cell r="W79">
            <v>1019.3182815</v>
          </cell>
          <cell r="X79">
            <v>80.159997500000003</v>
          </cell>
          <cell r="Y79">
            <v>674.06152589999999</v>
          </cell>
          <cell r="Z79">
            <v>438.60928819999998</v>
          </cell>
          <cell r="AA79">
            <v>1003.1688761</v>
          </cell>
          <cell r="AB79">
            <v>586.01074979999999</v>
          </cell>
          <cell r="AC79">
            <v>445.5932014</v>
          </cell>
          <cell r="AD79">
            <v>188.4735598</v>
          </cell>
          <cell r="AE79">
            <v>310.04888190000003</v>
          </cell>
          <cell r="AF79">
            <v>139.3687133</v>
          </cell>
          <cell r="AG79">
            <v>564.55637130000002</v>
          </cell>
          <cell r="AH79">
            <v>313.14811659999998</v>
          </cell>
          <cell r="AI79">
            <v>473.09474399999999</v>
          </cell>
          <cell r="AJ79">
            <v>635.79158010000003</v>
          </cell>
          <cell r="AK79">
            <v>791.85407310000005</v>
          </cell>
          <cell r="AL79">
            <v>135.26505589999999</v>
          </cell>
          <cell r="AM79">
            <v>421.7400379</v>
          </cell>
          <cell r="AN79">
            <v>431.26799089999997</v>
          </cell>
          <cell r="AO79">
            <v>75.898272899999995</v>
          </cell>
          <cell r="AP79">
            <v>1019.3182815</v>
          </cell>
          <cell r="AQ79">
            <v>82.030617100000001</v>
          </cell>
          <cell r="AR79">
            <v>670.51263900000004</v>
          </cell>
          <cell r="AS79">
            <v>438.60928819999998</v>
          </cell>
          <cell r="AT79">
            <v>989.38014520000002</v>
          </cell>
          <cell r="AU79">
            <v>574.50677329999996</v>
          </cell>
          <cell r="AV79">
            <v>445.5932014</v>
          </cell>
          <cell r="AW79">
            <v>185.51297099999999</v>
          </cell>
          <cell r="AX79">
            <v>306.61831760000001</v>
          </cell>
          <cell r="AY79">
            <v>139.3687133</v>
          </cell>
          <cell r="AZ79">
            <v>564.55637130000002</v>
          </cell>
          <cell r="BA79">
            <v>313.14811659999998</v>
          </cell>
          <cell r="BB79">
            <v>473.09474399999999</v>
          </cell>
          <cell r="BC79">
            <v>647.99641540000005</v>
          </cell>
          <cell r="BD79">
            <v>784.11700359999998</v>
          </cell>
          <cell r="BE79">
            <v>131.30604690000001</v>
          </cell>
          <cell r="BF79">
            <v>419.29031379999998</v>
          </cell>
        </row>
        <row r="80">
          <cell r="B80">
            <v>433.67574109999998</v>
          </cell>
          <cell r="C80">
            <v>78.043385900000004</v>
          </cell>
          <cell r="D80">
            <v>1031.1798907</v>
          </cell>
          <cell r="E80">
            <v>79.464964699999996</v>
          </cell>
          <cell r="F80">
            <v>685.88041250000003</v>
          </cell>
          <cell r="G80">
            <v>434.15755589999998</v>
          </cell>
          <cell r="H80">
            <v>998.64461619999997</v>
          </cell>
          <cell r="I80">
            <v>597.80629239999996</v>
          </cell>
          <cell r="J80">
            <v>439.75639230000002</v>
          </cell>
          <cell r="K80">
            <v>199.90498640000001</v>
          </cell>
          <cell r="L80">
            <v>315.0955222</v>
          </cell>
          <cell r="M80">
            <v>134.4334581</v>
          </cell>
          <cell r="N80">
            <v>576.26632429999995</v>
          </cell>
          <cell r="O80">
            <v>307.34546790000002</v>
          </cell>
          <cell r="P80">
            <v>475.28847530000002</v>
          </cell>
          <cell r="Q80">
            <v>632.96580080000001</v>
          </cell>
          <cell r="R80">
            <v>806.78585290000001</v>
          </cell>
          <cell r="S80">
            <v>133.87041260000001</v>
          </cell>
          <cell r="T80">
            <v>418.86390729999999</v>
          </cell>
          <cell r="U80">
            <v>432.47499770000002</v>
          </cell>
          <cell r="V80">
            <v>78.643544800000001</v>
          </cell>
          <cell r="W80">
            <v>1037.0692554</v>
          </cell>
          <cell r="X80">
            <v>79.313164299999997</v>
          </cell>
          <cell r="Y80">
            <v>688.9543774</v>
          </cell>
          <cell r="Z80">
            <v>433.13309170000002</v>
          </cell>
          <cell r="AA80">
            <v>994.74827960000005</v>
          </cell>
          <cell r="AB80">
            <v>604.27830589999996</v>
          </cell>
          <cell r="AC80">
            <v>438.03976349999999</v>
          </cell>
          <cell r="AD80">
            <v>207.94854029999999</v>
          </cell>
          <cell r="AE80">
            <v>319.15624020000001</v>
          </cell>
          <cell r="AF80">
            <v>128.45544469999999</v>
          </cell>
          <cell r="AG80">
            <v>586.50307520000001</v>
          </cell>
          <cell r="AH80">
            <v>304.25996800000001</v>
          </cell>
          <cell r="AI80">
            <v>473.75275169999998</v>
          </cell>
          <cell r="AJ80">
            <v>632.08870839999997</v>
          </cell>
          <cell r="AK80">
            <v>813.50706439999999</v>
          </cell>
          <cell r="AL80">
            <v>131.82166789999999</v>
          </cell>
          <cell r="AM80">
            <v>417.64375560000002</v>
          </cell>
          <cell r="AN80">
            <v>431.46366940000001</v>
          </cell>
          <cell r="AO80">
            <v>78.643544800000001</v>
          </cell>
          <cell r="AP80">
            <v>1037.0692554</v>
          </cell>
          <cell r="AQ80">
            <v>79.696187199999997</v>
          </cell>
          <cell r="AR80">
            <v>697.97899689999997</v>
          </cell>
          <cell r="AS80">
            <v>433.13309170000002</v>
          </cell>
          <cell r="AT80">
            <v>1005.8904816</v>
          </cell>
          <cell r="AU80">
            <v>612.03877550000004</v>
          </cell>
          <cell r="AV80">
            <v>438.03976349999999</v>
          </cell>
          <cell r="AW80">
            <v>206.85504639999999</v>
          </cell>
          <cell r="AX80">
            <v>320.21314269999999</v>
          </cell>
          <cell r="AY80">
            <v>128.45544469999999</v>
          </cell>
          <cell r="AZ80">
            <v>586.50307520000001</v>
          </cell>
          <cell r="BA80">
            <v>304.25996800000001</v>
          </cell>
          <cell r="BB80">
            <v>473.75275169999998</v>
          </cell>
          <cell r="BC80">
            <v>640.83125240000004</v>
          </cell>
          <cell r="BD80">
            <v>816.91060240000002</v>
          </cell>
          <cell r="BE80">
            <v>135.08862920000001</v>
          </cell>
          <cell r="BF80">
            <v>417.66097889999998</v>
          </cell>
        </row>
        <row r="81">
          <cell r="B81">
            <v>428.70766722500002</v>
          </cell>
          <cell r="C81">
            <v>76.957967725000003</v>
          </cell>
          <cell r="D81">
            <v>1027.6118391</v>
          </cell>
          <cell r="E81">
            <v>78.838785625</v>
          </cell>
          <cell r="F81">
            <v>658.40718562500001</v>
          </cell>
          <cell r="G81">
            <v>428.21533482500001</v>
          </cell>
          <cell r="H81">
            <v>997.06808572499995</v>
          </cell>
          <cell r="I81">
            <v>592.98051272500004</v>
          </cell>
          <cell r="J81">
            <v>448.29670432500001</v>
          </cell>
          <cell r="K81">
            <v>191.64688932499999</v>
          </cell>
          <cell r="L81">
            <v>313.53045302499999</v>
          </cell>
          <cell r="M81">
            <v>133.39797275000001</v>
          </cell>
          <cell r="N81">
            <v>569.03511002499999</v>
          </cell>
          <cell r="O81">
            <v>304.96638435</v>
          </cell>
          <cell r="P81">
            <v>474.42970697500004</v>
          </cell>
          <cell r="Q81">
            <v>632.65956719999997</v>
          </cell>
          <cell r="R81">
            <v>805.45264162500007</v>
          </cell>
          <cell r="S81">
            <v>135.85042282500001</v>
          </cell>
          <cell r="T81">
            <v>417.44673259999996</v>
          </cell>
          <cell r="U81">
            <v>429.05582117500001</v>
          </cell>
          <cell r="V81">
            <v>76.536507475000008</v>
          </cell>
          <cell r="W81">
            <v>1027.7173428000001</v>
          </cell>
          <cell r="X81">
            <v>78.863072299999999</v>
          </cell>
          <cell r="Y81">
            <v>657.70632009999997</v>
          </cell>
          <cell r="Z81">
            <v>428.87858827500003</v>
          </cell>
          <cell r="AA81">
            <v>996.36749944999997</v>
          </cell>
          <cell r="AB81">
            <v>594.19010787499997</v>
          </cell>
          <cell r="AC81">
            <v>449.54702532499999</v>
          </cell>
          <cell r="AD81">
            <v>192.275282425</v>
          </cell>
          <cell r="AE81">
            <v>313.208213</v>
          </cell>
          <cell r="AF81">
            <v>133.09035454999997</v>
          </cell>
          <cell r="AG81">
            <v>570.180087125</v>
          </cell>
          <cell r="AH81">
            <v>304.29317655</v>
          </cell>
          <cell r="AI81">
            <v>474.55603397499999</v>
          </cell>
          <cell r="AJ81">
            <v>633.46895157500001</v>
          </cell>
          <cell r="AK81">
            <v>807.55038037500003</v>
          </cell>
          <cell r="AL81">
            <v>135.42544425</v>
          </cell>
          <cell r="AM81">
            <v>417.47439260000004</v>
          </cell>
          <cell r="AN81">
            <v>429.07388012500002</v>
          </cell>
          <cell r="AO81">
            <v>76.536507475000008</v>
          </cell>
          <cell r="AP81">
            <v>1027.7173428000001</v>
          </cell>
          <cell r="AQ81">
            <v>78.882255399999991</v>
          </cell>
          <cell r="AR81">
            <v>657.90190312499999</v>
          </cell>
          <cell r="AS81">
            <v>428.87858827500003</v>
          </cell>
          <cell r="AT81">
            <v>996.29088599999989</v>
          </cell>
          <cell r="AU81">
            <v>594.20426707500008</v>
          </cell>
          <cell r="AV81">
            <v>449.54702532499999</v>
          </cell>
          <cell r="AW81">
            <v>192.19911435</v>
          </cell>
          <cell r="AX81">
            <v>313.14849989999999</v>
          </cell>
          <cell r="AY81">
            <v>133.09035454999997</v>
          </cell>
          <cell r="AZ81">
            <v>570.180087125</v>
          </cell>
          <cell r="BA81">
            <v>304.29317655</v>
          </cell>
          <cell r="BB81">
            <v>474.55603397499999</v>
          </cell>
          <cell r="BC81">
            <v>633.5341666249999</v>
          </cell>
          <cell r="BD81">
            <v>807.3873245499999</v>
          </cell>
          <cell r="BE81">
            <v>135.332694575</v>
          </cell>
          <cell r="BF81">
            <v>417.46007605</v>
          </cell>
        </row>
        <row r="82">
          <cell r="B82">
            <v>439.3435417</v>
          </cell>
          <cell r="C82">
            <v>79.590943199999998</v>
          </cell>
          <cell r="D82">
            <v>1079.2945106</v>
          </cell>
          <cell r="E82">
            <v>78.8825669</v>
          </cell>
          <cell r="F82">
            <v>696.27831060000005</v>
          </cell>
          <cell r="G82">
            <v>402.30353650000001</v>
          </cell>
          <cell r="H82">
            <v>1003.1419178</v>
          </cell>
          <cell r="I82">
            <v>608.58875179999995</v>
          </cell>
          <cell r="J82">
            <v>445.42885799999999</v>
          </cell>
          <cell r="K82">
            <v>224.7631749</v>
          </cell>
          <cell r="L82">
            <v>337.75413020000002</v>
          </cell>
          <cell r="M82">
            <v>136.37193930000001</v>
          </cell>
          <cell r="N82">
            <v>580.60760570000002</v>
          </cell>
          <cell r="O82">
            <v>313.27367120000002</v>
          </cell>
          <cell r="P82">
            <v>474.33446939999999</v>
          </cell>
          <cell r="Q82">
            <v>624.49091290000001</v>
          </cell>
          <cell r="R82">
            <v>827.81438260000004</v>
          </cell>
          <cell r="S82">
            <v>140.28927390000001</v>
          </cell>
          <cell r="T82">
            <v>412.83048450000001</v>
          </cell>
          <cell r="U82">
            <v>439.50346089999999</v>
          </cell>
          <cell r="V82">
            <v>82.280526899999998</v>
          </cell>
          <cell r="W82">
            <v>1062.0785530999999</v>
          </cell>
          <cell r="X82">
            <v>77.948839199999995</v>
          </cell>
          <cell r="Y82">
            <v>691.13311680000004</v>
          </cell>
          <cell r="Z82">
            <v>401.76736840000001</v>
          </cell>
          <cell r="AA82">
            <v>1010.412879</v>
          </cell>
          <cell r="AB82">
            <v>605.81412460000001</v>
          </cell>
          <cell r="AC82">
            <v>441.50098759999997</v>
          </cell>
          <cell r="AD82">
            <v>223.94339840000001</v>
          </cell>
          <cell r="AE82">
            <v>338.9956229</v>
          </cell>
          <cell r="AF82">
            <v>135.39585819999999</v>
          </cell>
          <cell r="AG82">
            <v>574.31676370000002</v>
          </cell>
          <cell r="AH82">
            <v>311.26725900000002</v>
          </cell>
          <cell r="AI82">
            <v>477.55595240000002</v>
          </cell>
          <cell r="AJ82">
            <v>621.11462649999999</v>
          </cell>
          <cell r="AK82">
            <v>825.283005</v>
          </cell>
          <cell r="AL82">
            <v>142.41527809999999</v>
          </cell>
          <cell r="AM82">
            <v>414.6368885</v>
          </cell>
          <cell r="AN82">
            <v>443.15862709999999</v>
          </cell>
          <cell r="AO82">
            <v>82.280526899999998</v>
          </cell>
          <cell r="AP82">
            <v>1062.0785530999999</v>
          </cell>
          <cell r="AQ82">
            <v>73.811697199999998</v>
          </cell>
          <cell r="AR82">
            <v>685.3954473</v>
          </cell>
          <cell r="AS82">
            <v>401.76736840000001</v>
          </cell>
          <cell r="AT82">
            <v>1019.429472</v>
          </cell>
          <cell r="AU82">
            <v>605.59415000000001</v>
          </cell>
          <cell r="AV82">
            <v>441.50098759999997</v>
          </cell>
          <cell r="AW82">
            <v>224.7893464</v>
          </cell>
          <cell r="AX82">
            <v>340.7875305</v>
          </cell>
          <cell r="AY82">
            <v>135.39585819999999</v>
          </cell>
          <cell r="AZ82">
            <v>574.31676370000002</v>
          </cell>
          <cell r="BA82">
            <v>311.26725900000002</v>
          </cell>
          <cell r="BB82">
            <v>477.55595240000002</v>
          </cell>
          <cell r="BC82">
            <v>593.64478559999998</v>
          </cell>
          <cell r="BD82">
            <v>824.83815619999996</v>
          </cell>
          <cell r="BE82">
            <v>143.53704579999999</v>
          </cell>
          <cell r="BF82">
            <v>414.65853490000001</v>
          </cell>
        </row>
        <row r="83">
          <cell r="B83">
            <v>442.30894089999998</v>
          </cell>
          <cell r="C83">
            <v>78.620063099999996</v>
          </cell>
          <cell r="D83">
            <v>1088.6870243999999</v>
          </cell>
          <cell r="E83">
            <v>79.300984700000001</v>
          </cell>
          <cell r="F83">
            <v>699.66062880000004</v>
          </cell>
          <cell r="G83">
            <v>371.31110319999999</v>
          </cell>
          <cell r="H83">
            <v>998.10502169999995</v>
          </cell>
          <cell r="I83">
            <v>623.45201950000001</v>
          </cell>
          <cell r="J83">
            <v>454.97108079999998</v>
          </cell>
          <cell r="K83">
            <v>223.3009715</v>
          </cell>
          <cell r="L83">
            <v>334.31705970000002</v>
          </cell>
          <cell r="M83">
            <v>141.1055624</v>
          </cell>
          <cell r="N83">
            <v>584.2109054</v>
          </cell>
          <cell r="O83">
            <v>326.92744679999998</v>
          </cell>
          <cell r="P83">
            <v>479.64705300000003</v>
          </cell>
          <cell r="Q83">
            <v>631.22129240000004</v>
          </cell>
          <cell r="R83">
            <v>837.1434696</v>
          </cell>
          <cell r="S83">
            <v>140.4900571</v>
          </cell>
          <cell r="T83">
            <v>400.79315209999999</v>
          </cell>
          <cell r="U83">
            <v>440.1121885</v>
          </cell>
          <cell r="V83">
            <v>74.845201200000005</v>
          </cell>
          <cell r="W83">
            <v>1110.2297364000001</v>
          </cell>
          <cell r="X83">
            <v>80.7190054</v>
          </cell>
          <cell r="Y83">
            <v>697.24892550000004</v>
          </cell>
          <cell r="Z83">
            <v>365.4442512</v>
          </cell>
          <cell r="AA83">
            <v>991.39648320000003</v>
          </cell>
          <cell r="AB83">
            <v>617.69763980000005</v>
          </cell>
          <cell r="AC83">
            <v>459.87133260000002</v>
          </cell>
          <cell r="AD83">
            <v>219.15479529999999</v>
          </cell>
          <cell r="AE83">
            <v>331.79390339999998</v>
          </cell>
          <cell r="AF83">
            <v>144.5915808</v>
          </cell>
          <cell r="AG83">
            <v>586.96476970000003</v>
          </cell>
          <cell r="AH83">
            <v>322.17964929999999</v>
          </cell>
          <cell r="AI83">
            <v>476.94095119999997</v>
          </cell>
          <cell r="AJ83">
            <v>632.30075699999998</v>
          </cell>
          <cell r="AK83">
            <v>838.60066640000002</v>
          </cell>
          <cell r="AL83">
            <v>138.61754809999999</v>
          </cell>
          <cell r="AM83">
            <v>403.30551409999998</v>
          </cell>
          <cell r="AN83">
            <v>438.17500339999998</v>
          </cell>
          <cell r="AO83">
            <v>74.845201200000005</v>
          </cell>
          <cell r="AP83">
            <v>1110.2297364000001</v>
          </cell>
          <cell r="AQ83">
            <v>82.6313782</v>
          </cell>
          <cell r="AR83">
            <v>698.0576456</v>
          </cell>
          <cell r="AS83">
            <v>365.4442512</v>
          </cell>
          <cell r="AT83">
            <v>985.05249370000001</v>
          </cell>
          <cell r="AU83">
            <v>622.54852879999999</v>
          </cell>
          <cell r="AV83">
            <v>459.87133260000002</v>
          </cell>
          <cell r="AW83">
            <v>222.9403758</v>
          </cell>
          <cell r="AX83">
            <v>332.6387666</v>
          </cell>
          <cell r="AY83">
            <v>144.5915808</v>
          </cell>
          <cell r="AZ83">
            <v>586.96476970000003</v>
          </cell>
          <cell r="BA83">
            <v>322.17964929999999</v>
          </cell>
          <cell r="BB83">
            <v>476.94095119999997</v>
          </cell>
          <cell r="BC83">
            <v>637.97531349999997</v>
          </cell>
          <cell r="BD83">
            <v>844.14973970000005</v>
          </cell>
          <cell r="BE83">
            <v>137.9976437</v>
          </cell>
          <cell r="BF83">
            <v>405.02787030000002</v>
          </cell>
        </row>
        <row r="84">
          <cell r="B84">
            <v>440.00299960000001</v>
          </cell>
          <cell r="C84">
            <v>78.0479287</v>
          </cell>
          <cell r="D84">
            <v>1084.7075093000001</v>
          </cell>
          <cell r="E84">
            <v>80.3402569</v>
          </cell>
          <cell r="F84">
            <v>692.21674680000001</v>
          </cell>
          <cell r="G84">
            <v>374.29534189999998</v>
          </cell>
          <cell r="H84">
            <v>998.91098350000004</v>
          </cell>
          <cell r="I84">
            <v>636.78588139999999</v>
          </cell>
          <cell r="J84">
            <v>465.00112660000002</v>
          </cell>
          <cell r="K84">
            <v>223.39986250000001</v>
          </cell>
          <cell r="L84">
            <v>329.37119269999999</v>
          </cell>
          <cell r="M84">
            <v>143.41666760000001</v>
          </cell>
          <cell r="N84">
            <v>596.13949500000001</v>
          </cell>
          <cell r="O84">
            <v>342.88797970000002</v>
          </cell>
          <cell r="P84">
            <v>489.40045559999999</v>
          </cell>
          <cell r="Q84">
            <v>637.75066800000002</v>
          </cell>
          <cell r="R84">
            <v>840.512653</v>
          </cell>
          <cell r="S84">
            <v>139.99255239999999</v>
          </cell>
          <cell r="T84">
            <v>388.03166859999999</v>
          </cell>
          <cell r="U84">
            <v>444.30751290000001</v>
          </cell>
          <cell r="V84">
            <v>78.724339499999999</v>
          </cell>
          <cell r="W84">
            <v>1083.3976055000001</v>
          </cell>
          <cell r="X84">
            <v>78.280705299999994</v>
          </cell>
          <cell r="Y84">
            <v>705.66231300000004</v>
          </cell>
          <cell r="Z84">
            <v>381.53487339999998</v>
          </cell>
          <cell r="AA84">
            <v>998.9987304</v>
          </cell>
          <cell r="AB84">
            <v>644.70529490000001</v>
          </cell>
          <cell r="AC84">
            <v>463.76891860000001</v>
          </cell>
          <cell r="AD84">
            <v>224.0222728</v>
          </cell>
          <cell r="AE84">
            <v>331.35304660000003</v>
          </cell>
          <cell r="AF84">
            <v>144.55333920000001</v>
          </cell>
          <cell r="AG84">
            <v>592.54886880000004</v>
          </cell>
          <cell r="AH84">
            <v>350.44121460000002</v>
          </cell>
          <cell r="AI84">
            <v>487.45840609999999</v>
          </cell>
          <cell r="AJ84">
            <v>640.45098110000004</v>
          </cell>
          <cell r="AK84">
            <v>849.76029170000004</v>
          </cell>
          <cell r="AL84">
            <v>141.5488024</v>
          </cell>
          <cell r="AM84">
            <v>385.51782559999998</v>
          </cell>
          <cell r="AN84">
            <v>443.71896629999998</v>
          </cell>
          <cell r="AO84">
            <v>78.724339499999999</v>
          </cell>
          <cell r="AP84">
            <v>1083.3976055000001</v>
          </cell>
          <cell r="AQ84">
            <v>79.989573100000001</v>
          </cell>
          <cell r="AR84">
            <v>701.78585899999996</v>
          </cell>
          <cell r="AS84">
            <v>381.53487339999998</v>
          </cell>
          <cell r="AT84">
            <v>986.19753939999998</v>
          </cell>
          <cell r="AU84">
            <v>630.04400399999997</v>
          </cell>
          <cell r="AV84">
            <v>463.76891860000001</v>
          </cell>
          <cell r="AW84">
            <v>220.79121649999999</v>
          </cell>
          <cell r="AX84">
            <v>327.55009439999998</v>
          </cell>
          <cell r="AY84">
            <v>144.55333920000001</v>
          </cell>
          <cell r="AZ84">
            <v>592.54886880000004</v>
          </cell>
          <cell r="BA84">
            <v>350.44121460000002</v>
          </cell>
          <cell r="BB84">
            <v>487.45840609999999</v>
          </cell>
          <cell r="BC84">
            <v>654.64520600000003</v>
          </cell>
          <cell r="BD84">
            <v>840.39786860000004</v>
          </cell>
          <cell r="BE84">
            <v>137.9450181</v>
          </cell>
          <cell r="BF84">
            <v>384.84072099999997</v>
          </cell>
        </row>
        <row r="85">
          <cell r="B85">
            <v>431.85564410000001</v>
          </cell>
          <cell r="C85">
            <v>78.326993599999994</v>
          </cell>
          <cell r="D85">
            <v>1074.1096378</v>
          </cell>
          <cell r="E85">
            <v>80.710416699999996</v>
          </cell>
          <cell r="F85">
            <v>674.22365430000002</v>
          </cell>
          <cell r="G85">
            <v>371.615341</v>
          </cell>
          <cell r="H85">
            <v>1006.3162113</v>
          </cell>
          <cell r="I85">
            <v>641.04549559999998</v>
          </cell>
          <cell r="J85">
            <v>471.11285809999998</v>
          </cell>
          <cell r="K85">
            <v>228.0624066</v>
          </cell>
          <cell r="L85">
            <v>329.09555799999998</v>
          </cell>
          <cell r="M85">
            <v>142.68542859999999</v>
          </cell>
          <cell r="N85">
            <v>615.7069841</v>
          </cell>
          <cell r="O85">
            <v>348.15457129999999</v>
          </cell>
          <cell r="P85">
            <v>499.30443070000001</v>
          </cell>
          <cell r="Q85">
            <v>640.0890402</v>
          </cell>
          <cell r="R85">
            <v>849.68555679999997</v>
          </cell>
          <cell r="S85">
            <v>139.11532339999999</v>
          </cell>
          <cell r="T85">
            <v>383.69625630000002</v>
          </cell>
          <cell r="U85">
            <v>435.7778237</v>
          </cell>
          <cell r="V85">
            <v>80.673522399999996</v>
          </cell>
          <cell r="W85">
            <v>1059.9134452999999</v>
          </cell>
          <cell r="X85">
            <v>83.059397599999997</v>
          </cell>
          <cell r="Y85">
            <v>668.08702059999996</v>
          </cell>
          <cell r="Z85">
            <v>373.32360979999999</v>
          </cell>
          <cell r="AA85">
            <v>1007.1047065</v>
          </cell>
          <cell r="AB85">
            <v>641.74010499999997</v>
          </cell>
          <cell r="AC85">
            <v>470.73891980000002</v>
          </cell>
          <cell r="AD85">
            <v>229.1764537</v>
          </cell>
          <cell r="AE85">
            <v>328.70188969999998</v>
          </cell>
          <cell r="AF85">
            <v>140.08239380000001</v>
          </cell>
          <cell r="AG85">
            <v>608.36194130000001</v>
          </cell>
          <cell r="AH85">
            <v>348.42007280000001</v>
          </cell>
          <cell r="AI85">
            <v>501.34173060000001</v>
          </cell>
          <cell r="AJ85">
            <v>640.35837760000004</v>
          </cell>
          <cell r="AK85">
            <v>832.91766050000001</v>
          </cell>
          <cell r="AL85">
            <v>138.83530150000001</v>
          </cell>
          <cell r="AM85">
            <v>382.36188320000002</v>
          </cell>
          <cell r="AN85">
            <v>435.02486399999998</v>
          </cell>
          <cell r="AO85">
            <v>80.673522399999996</v>
          </cell>
          <cell r="AP85">
            <v>1059.9134452999999</v>
          </cell>
          <cell r="AQ85">
            <v>83.465309899999994</v>
          </cell>
          <cell r="AR85">
            <v>676.27484249999998</v>
          </cell>
          <cell r="AS85">
            <v>373.32360979999999</v>
          </cell>
          <cell r="AT85">
            <v>1016.9587067</v>
          </cell>
          <cell r="AU85">
            <v>651.71444120000001</v>
          </cell>
          <cell r="AV85">
            <v>470.73891980000002</v>
          </cell>
          <cell r="AW85">
            <v>227.2813247</v>
          </cell>
          <cell r="AX85">
            <v>329.15354989999997</v>
          </cell>
          <cell r="AY85">
            <v>140.08239380000001</v>
          </cell>
          <cell r="AZ85">
            <v>608.36194130000001</v>
          </cell>
          <cell r="BA85">
            <v>348.42007280000001</v>
          </cell>
          <cell r="BB85">
            <v>501.34173060000001</v>
          </cell>
          <cell r="BC85">
            <v>648.60267480000005</v>
          </cell>
          <cell r="BD85">
            <v>836.53787969999996</v>
          </cell>
          <cell r="BE85">
            <v>141.47147319999999</v>
          </cell>
          <cell r="BF85">
            <v>381.45718529999999</v>
          </cell>
        </row>
        <row r="86">
          <cell r="B86">
            <v>438.37778157500003</v>
          </cell>
          <cell r="C86">
            <v>78.646482149999997</v>
          </cell>
          <cell r="D86">
            <v>1081.6996705250001</v>
          </cell>
          <cell r="E86">
            <v>79.808556299999992</v>
          </cell>
          <cell r="F86">
            <v>690.59483512499992</v>
          </cell>
          <cell r="G86">
            <v>379.88133065</v>
          </cell>
          <cell r="H86">
            <v>1001.6185335749999</v>
          </cell>
          <cell r="I86">
            <v>627.46803707499998</v>
          </cell>
          <cell r="J86">
            <v>459.12848087499998</v>
          </cell>
          <cell r="K86">
            <v>224.88160387500002</v>
          </cell>
          <cell r="L86">
            <v>332.63448514999999</v>
          </cell>
          <cell r="M86">
            <v>140.89489947500002</v>
          </cell>
          <cell r="N86">
            <v>594.16624754999998</v>
          </cell>
          <cell r="O86">
            <v>332.81091724999999</v>
          </cell>
          <cell r="P86">
            <v>485.67160217499998</v>
          </cell>
          <cell r="Q86">
            <v>633.38797837499999</v>
          </cell>
          <cell r="R86">
            <v>838.7890155</v>
          </cell>
          <cell r="S86">
            <v>139.97180169999999</v>
          </cell>
          <cell r="T86">
            <v>396.33789037499997</v>
          </cell>
          <cell r="U86">
            <v>439.92524650000001</v>
          </cell>
          <cell r="V86">
            <v>79.130897500000003</v>
          </cell>
          <cell r="W86">
            <v>1078.9048350749999</v>
          </cell>
          <cell r="X86">
            <v>80.001986875</v>
          </cell>
          <cell r="Y86">
            <v>690.53284397500011</v>
          </cell>
          <cell r="Z86">
            <v>380.51752569999996</v>
          </cell>
          <cell r="AA86">
            <v>1001.9781997750001</v>
          </cell>
          <cell r="AB86">
            <v>627.48929107499998</v>
          </cell>
          <cell r="AC86">
            <v>458.97003964999999</v>
          </cell>
          <cell r="AD86">
            <v>224.07423005000001</v>
          </cell>
          <cell r="AE86">
            <v>332.71111565000001</v>
          </cell>
          <cell r="AF86">
            <v>141.15579299999999</v>
          </cell>
          <cell r="AG86">
            <v>590.54808587500008</v>
          </cell>
          <cell r="AH86">
            <v>333.07704892500004</v>
          </cell>
          <cell r="AI86">
            <v>485.82426007499998</v>
          </cell>
          <cell r="AJ86">
            <v>633.55618555000001</v>
          </cell>
          <cell r="AK86">
            <v>836.64040589999991</v>
          </cell>
          <cell r="AL86">
            <v>140.35423252499999</v>
          </cell>
          <cell r="AM86">
            <v>396.45552784999995</v>
          </cell>
          <cell r="AN86">
            <v>440.01936519999998</v>
          </cell>
          <cell r="AO86">
            <v>79.130897500000003</v>
          </cell>
          <cell r="AP86">
            <v>1078.9048350749999</v>
          </cell>
          <cell r="AQ86">
            <v>79.974489599999998</v>
          </cell>
          <cell r="AR86">
            <v>690.37844859999996</v>
          </cell>
          <cell r="AS86">
            <v>380.51752569999996</v>
          </cell>
          <cell r="AT86">
            <v>1001.90955295</v>
          </cell>
          <cell r="AU86">
            <v>627.475281</v>
          </cell>
          <cell r="AV86">
            <v>458.97003964999999</v>
          </cell>
          <cell r="AW86">
            <v>223.95056585</v>
          </cell>
          <cell r="AX86">
            <v>332.53248535</v>
          </cell>
          <cell r="AY86">
            <v>141.15579299999999</v>
          </cell>
          <cell r="AZ86">
            <v>590.54808587500008</v>
          </cell>
          <cell r="BA86">
            <v>333.07704892500004</v>
          </cell>
          <cell r="BB86">
            <v>485.82426007499998</v>
          </cell>
          <cell r="BC86">
            <v>633.71699497500003</v>
          </cell>
          <cell r="BD86">
            <v>836.48091104999992</v>
          </cell>
          <cell r="BE86">
            <v>140.23779519999999</v>
          </cell>
          <cell r="BF86">
            <v>396.49607787500003</v>
          </cell>
        </row>
        <row r="87">
          <cell r="B87">
            <v>426.27763700000003</v>
          </cell>
          <cell r="C87">
            <v>78.113010599999996</v>
          </cell>
          <cell r="D87">
            <v>1061.4823842000001</v>
          </cell>
          <cell r="E87">
            <v>81.0661305</v>
          </cell>
          <cell r="F87">
            <v>657.33127430000002</v>
          </cell>
          <cell r="G87">
            <v>362.9007307</v>
          </cell>
          <cell r="H87">
            <v>1016.7597145</v>
          </cell>
          <cell r="I87">
            <v>637.77589839999996</v>
          </cell>
          <cell r="J87">
            <v>473.06055570000001</v>
          </cell>
          <cell r="K87">
            <v>230.34134320000001</v>
          </cell>
          <cell r="L87">
            <v>335.81315690000002</v>
          </cell>
          <cell r="M87">
            <v>142.33867499999999</v>
          </cell>
          <cell r="N87">
            <v>627.3610559</v>
          </cell>
          <cell r="O87">
            <v>344.71729110000001</v>
          </cell>
          <cell r="P87">
            <v>506.56275060000002</v>
          </cell>
          <cell r="Q87">
            <v>641.26116179999997</v>
          </cell>
          <cell r="R87">
            <v>865.12930589999996</v>
          </cell>
          <cell r="S87">
            <v>137.48677860000001</v>
          </cell>
          <cell r="T87">
            <v>393.91173350000003</v>
          </cell>
          <cell r="U87">
            <v>416.84661260000001</v>
          </cell>
          <cell r="V87">
            <v>75.813490200000004</v>
          </cell>
          <cell r="W87">
            <v>1070.0358738</v>
          </cell>
          <cell r="X87">
            <v>80.313720200000006</v>
          </cell>
          <cell r="Y87">
            <v>653.41138760000001</v>
          </cell>
          <cell r="Z87">
            <v>357.80687490000003</v>
          </cell>
          <cell r="AA87">
            <v>1017.4873874</v>
          </cell>
          <cell r="AB87">
            <v>637.66689689999998</v>
          </cell>
          <cell r="AC87">
            <v>474.24264010000002</v>
          </cell>
          <cell r="AD87">
            <v>228.63289739999999</v>
          </cell>
          <cell r="AE87">
            <v>329.24115010000003</v>
          </cell>
          <cell r="AF87">
            <v>142.34461719999999</v>
          </cell>
          <cell r="AG87">
            <v>641.87037110000006</v>
          </cell>
          <cell r="AH87">
            <v>345.45219900000001</v>
          </cell>
          <cell r="AI87">
            <v>511.5905836</v>
          </cell>
          <cell r="AJ87">
            <v>639.91447019999998</v>
          </cell>
          <cell r="AK87">
            <v>868.71821399999999</v>
          </cell>
          <cell r="AL87">
            <v>136.95532890000001</v>
          </cell>
          <cell r="AM87">
            <v>388.7540022</v>
          </cell>
          <cell r="AN87">
            <v>419.51374299999998</v>
          </cell>
          <cell r="AO87">
            <v>75.813490200000004</v>
          </cell>
          <cell r="AP87">
            <v>1070.0358738</v>
          </cell>
          <cell r="AQ87">
            <v>76.755617299999997</v>
          </cell>
          <cell r="AR87">
            <v>647.51663859999996</v>
          </cell>
          <cell r="AS87">
            <v>357.80687490000003</v>
          </cell>
          <cell r="AT87">
            <v>1026.1422378</v>
          </cell>
          <cell r="AU87">
            <v>638.11383279999995</v>
          </cell>
          <cell r="AV87">
            <v>474.24264010000002</v>
          </cell>
          <cell r="AW87">
            <v>229.97130150000001</v>
          </cell>
          <cell r="AX87">
            <v>332.41675049999998</v>
          </cell>
          <cell r="AY87">
            <v>142.34461719999999</v>
          </cell>
          <cell r="AZ87">
            <v>641.87037110000006</v>
          </cell>
          <cell r="BA87">
            <v>345.45219900000001</v>
          </cell>
          <cell r="BB87">
            <v>511.5905836</v>
          </cell>
          <cell r="BC87">
            <v>612.72280039999998</v>
          </cell>
          <cell r="BD87">
            <v>869.75443370000005</v>
          </cell>
          <cell r="BE87">
            <v>138.78862240000001</v>
          </cell>
          <cell r="BF87">
            <v>388.32135790000001</v>
          </cell>
        </row>
        <row r="88">
          <cell r="B88">
            <v>430.28274269999997</v>
          </cell>
          <cell r="C88">
            <v>77.551354200000006</v>
          </cell>
          <cell r="D88">
            <v>1051.9067651</v>
          </cell>
          <cell r="E88">
            <v>82.149096799999995</v>
          </cell>
          <cell r="F88">
            <v>655.90388759999996</v>
          </cell>
          <cell r="G88">
            <v>356.14653229999999</v>
          </cell>
          <cell r="H88">
            <v>1026.7256646999999</v>
          </cell>
          <cell r="I88">
            <v>631.27004160000001</v>
          </cell>
          <cell r="J88">
            <v>472.32011080000001</v>
          </cell>
          <cell r="K88">
            <v>227.24887330000001</v>
          </cell>
          <cell r="L88">
            <v>345.75272660000002</v>
          </cell>
          <cell r="M88">
            <v>144.3067054</v>
          </cell>
          <cell r="N88">
            <v>618.12672520000001</v>
          </cell>
          <cell r="O88">
            <v>337.09038140000001</v>
          </cell>
          <cell r="P88">
            <v>508.3827541</v>
          </cell>
          <cell r="Q88">
            <v>647.09845929999994</v>
          </cell>
          <cell r="R88">
            <v>881.93016909999994</v>
          </cell>
          <cell r="S88">
            <v>135.54407509999999</v>
          </cell>
          <cell r="T88">
            <v>412.95840529999998</v>
          </cell>
          <cell r="U88">
            <v>429.16078809999999</v>
          </cell>
          <cell r="V88">
            <v>78.883509799999999</v>
          </cell>
          <cell r="W88">
            <v>1057.4111648999999</v>
          </cell>
          <cell r="X88">
            <v>80.288931399999996</v>
          </cell>
          <cell r="Y88">
            <v>654.54148580000003</v>
          </cell>
          <cell r="Z88">
            <v>360.19818149999998</v>
          </cell>
          <cell r="AA88">
            <v>1027.1164552</v>
          </cell>
          <cell r="AB88">
            <v>624.15707799999996</v>
          </cell>
          <cell r="AC88">
            <v>472.08906530000002</v>
          </cell>
          <cell r="AD88">
            <v>232.2608692</v>
          </cell>
          <cell r="AE88">
            <v>351.39606029999999</v>
          </cell>
          <cell r="AF88">
            <v>146.471993</v>
          </cell>
          <cell r="AG88">
            <v>619.7027908</v>
          </cell>
          <cell r="AH88">
            <v>329.63078660000002</v>
          </cell>
          <cell r="AI88">
            <v>501.51903060000001</v>
          </cell>
          <cell r="AJ88">
            <v>644.26175339999998</v>
          </cell>
          <cell r="AK88">
            <v>893.00240640000004</v>
          </cell>
          <cell r="AL88">
            <v>137.9985361</v>
          </cell>
          <cell r="AM88">
            <v>416.11068160000002</v>
          </cell>
          <cell r="AN88">
            <v>428.10550319999999</v>
          </cell>
          <cell r="AO88">
            <v>78.883509799999999</v>
          </cell>
          <cell r="AP88">
            <v>1057.4111648999999</v>
          </cell>
          <cell r="AQ88">
            <v>81.787676099999999</v>
          </cell>
          <cell r="AR88">
            <v>656.99736199999995</v>
          </cell>
          <cell r="AS88">
            <v>360.19818149999998</v>
          </cell>
          <cell r="AT88">
            <v>1022.1998752</v>
          </cell>
          <cell r="AU88">
            <v>628.20969379999997</v>
          </cell>
          <cell r="AV88">
            <v>472.08906530000002</v>
          </cell>
          <cell r="AW88">
            <v>236.16142300000001</v>
          </cell>
          <cell r="AX88">
            <v>351.75796489999999</v>
          </cell>
          <cell r="AY88">
            <v>146.471993</v>
          </cell>
          <cell r="AZ88">
            <v>619.7027908</v>
          </cell>
          <cell r="BA88">
            <v>329.63078660000002</v>
          </cell>
          <cell r="BB88">
            <v>501.51903060000001</v>
          </cell>
          <cell r="BC88">
            <v>648.00314479999997</v>
          </cell>
          <cell r="BD88">
            <v>897.49588740000002</v>
          </cell>
          <cell r="BE88">
            <v>136.56548269999999</v>
          </cell>
          <cell r="BF88">
            <v>417.66971310000002</v>
          </cell>
        </row>
        <row r="89">
          <cell r="B89">
            <v>439.05993360000002</v>
          </cell>
          <cell r="C89">
            <v>78.940842900000007</v>
          </cell>
          <cell r="D89">
            <v>1040.6152426000001</v>
          </cell>
          <cell r="E89">
            <v>83.416590799999994</v>
          </cell>
          <cell r="F89">
            <v>671.2613781</v>
          </cell>
          <cell r="G89">
            <v>358.42255669999997</v>
          </cell>
          <cell r="H89">
            <v>1036.0555033999999</v>
          </cell>
          <cell r="I89">
            <v>630.82437909999999</v>
          </cell>
          <cell r="J89">
            <v>466.98420160000001</v>
          </cell>
          <cell r="K89">
            <v>221.4187431</v>
          </cell>
          <cell r="L89">
            <v>351.64865150000003</v>
          </cell>
          <cell r="M89">
            <v>148.72739350000001</v>
          </cell>
          <cell r="N89">
            <v>597.0402967</v>
          </cell>
          <cell r="O89">
            <v>329.87521750000002</v>
          </cell>
          <cell r="P89">
            <v>511.4560204</v>
          </cell>
          <cell r="Q89">
            <v>656.7898874</v>
          </cell>
          <cell r="R89">
            <v>893.00166369999999</v>
          </cell>
          <cell r="S89">
            <v>137.45808640000001</v>
          </cell>
          <cell r="T89">
            <v>425.46132599999999</v>
          </cell>
          <cell r="U89">
            <v>444.53234459999999</v>
          </cell>
          <cell r="V89">
            <v>77.348968400000004</v>
          </cell>
          <cell r="W89">
            <v>1031.9220141000001</v>
          </cell>
          <cell r="X89">
            <v>85.425851800000004</v>
          </cell>
          <cell r="Y89">
            <v>670.68670759999998</v>
          </cell>
          <cell r="Z89">
            <v>351.0440653</v>
          </cell>
          <cell r="AA89">
            <v>1032.9067766999999</v>
          </cell>
          <cell r="AB89">
            <v>642.32540140000003</v>
          </cell>
          <cell r="AC89">
            <v>466.76215189999999</v>
          </cell>
          <cell r="AD89">
            <v>217.94890530000001</v>
          </cell>
          <cell r="AE89">
            <v>353.44469340000001</v>
          </cell>
          <cell r="AF89">
            <v>145.0199916</v>
          </cell>
          <cell r="AG89">
            <v>595.78697290000002</v>
          </cell>
          <cell r="AH89">
            <v>340.32936369999999</v>
          </cell>
          <cell r="AI89">
            <v>517.41427729999998</v>
          </cell>
          <cell r="AJ89">
            <v>658.2765134</v>
          </cell>
          <cell r="AK89">
            <v>884.08251810000002</v>
          </cell>
          <cell r="AL89">
            <v>133.60140749999999</v>
          </cell>
          <cell r="AM89">
            <v>429.80350149999998</v>
          </cell>
          <cell r="AN89">
            <v>443.4327164</v>
          </cell>
          <cell r="AO89">
            <v>77.348968400000004</v>
          </cell>
          <cell r="AP89">
            <v>1031.9220141000001</v>
          </cell>
          <cell r="AQ89">
            <v>86.850917600000002</v>
          </cell>
          <cell r="AR89">
            <v>666.12513130000002</v>
          </cell>
          <cell r="AS89">
            <v>351.0440653</v>
          </cell>
          <cell r="AT89">
            <v>1019.7993429000001</v>
          </cell>
          <cell r="AU89">
            <v>627.01619930000004</v>
          </cell>
          <cell r="AV89">
            <v>466.76215189999999</v>
          </cell>
          <cell r="AW89">
            <v>214.97141139999999</v>
          </cell>
          <cell r="AX89">
            <v>349.31271750000002</v>
          </cell>
          <cell r="AY89">
            <v>145.0199916</v>
          </cell>
          <cell r="AZ89">
            <v>595.78697290000002</v>
          </cell>
          <cell r="BA89">
            <v>340.32936369999999</v>
          </cell>
          <cell r="BB89">
            <v>517.41427729999998</v>
          </cell>
          <cell r="BC89">
            <v>674.12734179999995</v>
          </cell>
          <cell r="BD89">
            <v>874.89315799999997</v>
          </cell>
          <cell r="BE89">
            <v>131.1758245</v>
          </cell>
          <cell r="BF89">
            <v>430.52674769999999</v>
          </cell>
        </row>
        <row r="90">
          <cell r="B90">
            <v>443.50330309999998</v>
          </cell>
          <cell r="C90">
            <v>81.238330300000001</v>
          </cell>
          <cell r="D90">
            <v>1035.6728608999999</v>
          </cell>
          <cell r="E90">
            <v>83.811981700000004</v>
          </cell>
          <cell r="F90">
            <v>690.55551730000002</v>
          </cell>
          <cell r="G90">
            <v>365.73321650000003</v>
          </cell>
          <cell r="H90">
            <v>1041.9496300999999</v>
          </cell>
          <cell r="I90">
            <v>637.28612050000004</v>
          </cell>
          <cell r="J90">
            <v>460.57572160000001</v>
          </cell>
          <cell r="K90">
            <v>215.1109094</v>
          </cell>
          <cell r="L90">
            <v>349.62245660000002</v>
          </cell>
          <cell r="M90">
            <v>152.9740615</v>
          </cell>
          <cell r="N90">
            <v>585.67487670000003</v>
          </cell>
          <cell r="O90">
            <v>322.50312409999998</v>
          </cell>
          <cell r="P90">
            <v>520.93891699999995</v>
          </cell>
          <cell r="Q90">
            <v>663.99734439999997</v>
          </cell>
          <cell r="R90">
            <v>895.94499250000001</v>
          </cell>
          <cell r="S90">
            <v>142.8830145</v>
          </cell>
          <cell r="T90">
            <v>425.03942649999999</v>
          </cell>
          <cell r="U90">
            <v>444.4026384</v>
          </cell>
          <cell r="V90">
            <v>81.731767700000006</v>
          </cell>
          <cell r="W90">
            <v>1036.9671739999999</v>
          </cell>
          <cell r="X90">
            <v>83.783105199999994</v>
          </cell>
          <cell r="Y90">
            <v>691.39734729999998</v>
          </cell>
          <cell r="Z90">
            <v>369.95806499999998</v>
          </cell>
          <cell r="AA90">
            <v>1049.1287233999999</v>
          </cell>
          <cell r="AB90">
            <v>620.29438130000005</v>
          </cell>
          <cell r="AC90">
            <v>462.4968422</v>
          </cell>
          <cell r="AD90">
            <v>214.58976759999999</v>
          </cell>
          <cell r="AE90">
            <v>349.20149359999999</v>
          </cell>
          <cell r="AF90">
            <v>154.4086709</v>
          </cell>
          <cell r="AG90">
            <v>569.99483899999996</v>
          </cell>
          <cell r="AH90">
            <v>316.83416849999998</v>
          </cell>
          <cell r="AI90">
            <v>511.92257410000002</v>
          </cell>
          <cell r="AJ90">
            <v>667.45686839999996</v>
          </cell>
          <cell r="AK90">
            <v>898.7572255</v>
          </cell>
          <cell r="AL90">
            <v>142.1012628</v>
          </cell>
          <cell r="AM90">
            <v>429.0343805</v>
          </cell>
          <cell r="AN90">
            <v>443.41452509999999</v>
          </cell>
          <cell r="AO90">
            <v>81.731767700000006</v>
          </cell>
          <cell r="AP90">
            <v>1036.9671739999999</v>
          </cell>
          <cell r="AQ90">
            <v>84.149206599999999</v>
          </cell>
          <cell r="AR90">
            <v>698.91587819999995</v>
          </cell>
          <cell r="AS90">
            <v>369.95806499999998</v>
          </cell>
          <cell r="AT90">
            <v>1058.1988305</v>
          </cell>
          <cell r="AU90">
            <v>630.77096640000002</v>
          </cell>
          <cell r="AV90">
            <v>462.4968422</v>
          </cell>
          <cell r="AW90">
            <v>212.6129971</v>
          </cell>
          <cell r="AX90">
            <v>348.39688289999998</v>
          </cell>
          <cell r="AY90">
            <v>154.4086709</v>
          </cell>
          <cell r="AZ90">
            <v>569.99483899999996</v>
          </cell>
          <cell r="BA90">
            <v>316.83416849999998</v>
          </cell>
          <cell r="BB90">
            <v>511.92257410000002</v>
          </cell>
          <cell r="BC90">
            <v>675.61551299999996</v>
          </cell>
          <cell r="BD90">
            <v>901.85588840000003</v>
          </cell>
          <cell r="BE90">
            <v>144.08518720000001</v>
          </cell>
          <cell r="BF90">
            <v>427.13279210000002</v>
          </cell>
        </row>
        <row r="91">
          <cell r="B91">
            <v>434.78090409999999</v>
          </cell>
          <cell r="C91">
            <v>78.960884499999992</v>
          </cell>
          <cell r="D91">
            <v>1047.4193132</v>
          </cell>
          <cell r="E91">
            <v>82.610949949999991</v>
          </cell>
          <cell r="F91">
            <v>668.76301432500009</v>
          </cell>
          <cell r="G91">
            <v>360.80075904999995</v>
          </cell>
          <cell r="H91">
            <v>1030.372628175</v>
          </cell>
          <cell r="I91">
            <v>634.28910989999997</v>
          </cell>
          <cell r="J91">
            <v>468.23514742499998</v>
          </cell>
          <cell r="K91">
            <v>223.52996725</v>
          </cell>
          <cell r="L91">
            <v>345.70924790000004</v>
          </cell>
          <cell r="M91">
            <v>147.08670885000001</v>
          </cell>
          <cell r="N91">
            <v>607.05073862500001</v>
          </cell>
          <cell r="O91">
            <v>333.54650352499999</v>
          </cell>
          <cell r="P91">
            <v>511.835110525</v>
          </cell>
          <cell r="Q91">
            <v>652.28671322499997</v>
          </cell>
          <cell r="R91">
            <v>884.00153279999995</v>
          </cell>
          <cell r="S91">
            <v>138.34298865</v>
          </cell>
          <cell r="T91">
            <v>414.34272282500001</v>
          </cell>
          <cell r="U91">
            <v>433.73559592499998</v>
          </cell>
          <cell r="V91">
            <v>78.444434024999993</v>
          </cell>
          <cell r="W91">
            <v>1049.0840567</v>
          </cell>
          <cell r="X91">
            <v>82.45290215</v>
          </cell>
          <cell r="Y91">
            <v>667.509232075</v>
          </cell>
          <cell r="Z91">
            <v>359.75179667500004</v>
          </cell>
          <cell r="AA91">
            <v>1031.6598356750001</v>
          </cell>
          <cell r="AB91">
            <v>631.11093940000001</v>
          </cell>
          <cell r="AC91">
            <v>468.89767487500001</v>
          </cell>
          <cell r="AD91">
            <v>223.358109875</v>
          </cell>
          <cell r="AE91">
            <v>345.82084935</v>
          </cell>
          <cell r="AF91">
            <v>147.061318175</v>
          </cell>
          <cell r="AG91">
            <v>606.83874345000004</v>
          </cell>
          <cell r="AH91">
            <v>333.06162945</v>
          </cell>
          <cell r="AI91">
            <v>510.6116164</v>
          </cell>
          <cell r="AJ91">
            <v>652.47740135000004</v>
          </cell>
          <cell r="AK91">
            <v>886.14009099999998</v>
          </cell>
          <cell r="AL91">
            <v>137.66413382499999</v>
          </cell>
          <cell r="AM91">
            <v>415.92564145</v>
          </cell>
          <cell r="AN91">
            <v>433.616621925</v>
          </cell>
          <cell r="AO91">
            <v>78.444434024999993</v>
          </cell>
          <cell r="AP91">
            <v>1049.0840567</v>
          </cell>
          <cell r="AQ91">
            <v>82.385854399999999</v>
          </cell>
          <cell r="AR91">
            <v>667.38875252499997</v>
          </cell>
          <cell r="AS91">
            <v>359.75179667500004</v>
          </cell>
          <cell r="AT91">
            <v>1031.5850716</v>
          </cell>
          <cell r="AU91">
            <v>631.02767307499994</v>
          </cell>
          <cell r="AV91">
            <v>468.89767487500001</v>
          </cell>
          <cell r="AW91">
            <v>223.42928325</v>
          </cell>
          <cell r="AX91">
            <v>345.47107894999999</v>
          </cell>
          <cell r="AY91">
            <v>147.061318175</v>
          </cell>
          <cell r="AZ91">
            <v>606.83874345000004</v>
          </cell>
          <cell r="BA91">
            <v>333.06162945</v>
          </cell>
          <cell r="BB91">
            <v>510.6116164</v>
          </cell>
          <cell r="BC91">
            <v>652.61719999999991</v>
          </cell>
          <cell r="BD91">
            <v>885.99984187500002</v>
          </cell>
          <cell r="BE91">
            <v>137.65377919999997</v>
          </cell>
          <cell r="BF91">
            <v>415.91265270000002</v>
          </cell>
        </row>
        <row r="92">
          <cell r="B92">
            <v>437.33496029999998</v>
          </cell>
          <cell r="C92">
            <v>81.793119700000005</v>
          </cell>
          <cell r="D92">
            <v>1042.9060096000001</v>
          </cell>
          <cell r="E92">
            <v>82.180925400000007</v>
          </cell>
          <cell r="F92">
            <v>701.16382950000002</v>
          </cell>
          <cell r="G92">
            <v>370.85993430000002</v>
          </cell>
          <cell r="H92">
            <v>1048.1700347999999</v>
          </cell>
          <cell r="I92">
            <v>642.36115759999996</v>
          </cell>
          <cell r="J92">
            <v>454.31999020000001</v>
          </cell>
          <cell r="K92">
            <v>212.99509169999999</v>
          </cell>
          <cell r="L92">
            <v>343.94293019999998</v>
          </cell>
          <cell r="M92">
            <v>155.5544199</v>
          </cell>
          <cell r="N92">
            <v>594.20762200000001</v>
          </cell>
          <cell r="O92">
            <v>321.77857289999997</v>
          </cell>
          <cell r="P92">
            <v>531.00588870000001</v>
          </cell>
          <cell r="Q92">
            <v>668.59745950000001</v>
          </cell>
          <cell r="R92">
            <v>902.23609439999996</v>
          </cell>
          <cell r="S92">
            <v>149.70265330000001</v>
          </cell>
          <cell r="T92">
            <v>419.75002030000002</v>
          </cell>
          <cell r="U92">
            <v>432.05991330000001</v>
          </cell>
          <cell r="V92">
            <v>83.336508499999994</v>
          </cell>
          <cell r="W92">
            <v>1042.8666582999999</v>
          </cell>
          <cell r="X92">
            <v>82.703241700000007</v>
          </cell>
          <cell r="Y92">
            <v>705.70440359999998</v>
          </cell>
          <cell r="Z92">
            <v>372.99419239999997</v>
          </cell>
          <cell r="AA92">
            <v>1044.69371</v>
          </cell>
          <cell r="AB92">
            <v>654.63016449999998</v>
          </cell>
          <cell r="AC92">
            <v>449.66687630000001</v>
          </cell>
          <cell r="AD92">
            <v>215.3675336</v>
          </cell>
          <cell r="AE92">
            <v>342.08998889999998</v>
          </cell>
          <cell r="AF92">
            <v>158.90228279999999</v>
          </cell>
          <cell r="AG92">
            <v>603.89736340000002</v>
          </cell>
          <cell r="AH92">
            <v>320.42225300000001</v>
          </cell>
          <cell r="AI92">
            <v>538.79317500000002</v>
          </cell>
          <cell r="AJ92">
            <v>667.41010779999999</v>
          </cell>
          <cell r="AK92">
            <v>904.38584990000004</v>
          </cell>
          <cell r="AL92">
            <v>153.97035959999999</v>
          </cell>
          <cell r="AM92">
            <v>411.22289180000001</v>
          </cell>
          <cell r="AN92">
            <v>435.3737453</v>
          </cell>
          <cell r="AO92">
            <v>83.336508499999994</v>
          </cell>
          <cell r="AP92">
            <v>1042.8666582999999</v>
          </cell>
          <cell r="AQ92">
            <v>80.016506399999997</v>
          </cell>
          <cell r="AR92">
            <v>700.0330434</v>
          </cell>
          <cell r="AS92">
            <v>372.99419239999997</v>
          </cell>
          <cell r="AT92">
            <v>1052.1727659000001</v>
          </cell>
          <cell r="AU92">
            <v>655.22182729999997</v>
          </cell>
          <cell r="AV92">
            <v>449.66687630000001</v>
          </cell>
          <cell r="AW92">
            <v>216.43690129999999</v>
          </cell>
          <cell r="AX92">
            <v>347.2829466</v>
          </cell>
          <cell r="AY92">
            <v>158.90228279999999</v>
          </cell>
          <cell r="AZ92">
            <v>603.89736340000002</v>
          </cell>
          <cell r="BA92">
            <v>320.42225300000001</v>
          </cell>
          <cell r="BB92">
            <v>538.79317500000002</v>
          </cell>
          <cell r="BC92">
            <v>640.20635779999998</v>
          </cell>
          <cell r="BD92">
            <v>907.02315969999995</v>
          </cell>
          <cell r="BE92">
            <v>156.22159009999999</v>
          </cell>
          <cell r="BF92">
            <v>410.87810510000003</v>
          </cell>
        </row>
        <row r="93">
          <cell r="B93">
            <v>419.26989889999999</v>
          </cell>
          <cell r="C93">
            <v>80.529035100000002</v>
          </cell>
          <cell r="D93">
            <v>1058.1512776</v>
          </cell>
          <cell r="E93">
            <v>81.413018699999995</v>
          </cell>
          <cell r="F93">
            <v>699.53755890000002</v>
          </cell>
          <cell r="G93">
            <v>371.48535349999997</v>
          </cell>
          <cell r="H93">
            <v>1058.4189406999999</v>
          </cell>
          <cell r="I93">
            <v>640.50054639999996</v>
          </cell>
          <cell r="J93">
            <v>448.75748579999998</v>
          </cell>
          <cell r="K93">
            <v>215.757262</v>
          </cell>
          <cell r="L93">
            <v>340.95405840000001</v>
          </cell>
          <cell r="M93">
            <v>156.1623487</v>
          </cell>
          <cell r="N93">
            <v>606.65627740000002</v>
          </cell>
          <cell r="O93">
            <v>328.12318479999999</v>
          </cell>
          <cell r="P93">
            <v>540.41878459999998</v>
          </cell>
          <cell r="Q93">
            <v>672.34395180000001</v>
          </cell>
          <cell r="R93">
            <v>915.95936789999996</v>
          </cell>
          <cell r="S93">
            <v>154.0652561</v>
          </cell>
          <cell r="T93">
            <v>419.76833720000002</v>
          </cell>
          <cell r="U93">
            <v>428.7836709</v>
          </cell>
          <cell r="V93">
            <v>80.963411100000002</v>
          </cell>
          <cell r="W93">
            <v>1057.668774</v>
          </cell>
          <cell r="X93">
            <v>80.264505499999999</v>
          </cell>
          <cell r="Y93">
            <v>704.07277859999999</v>
          </cell>
          <cell r="Z93">
            <v>372.20800400000002</v>
          </cell>
          <cell r="AA93">
            <v>1053.6311925</v>
          </cell>
          <cell r="AB93">
            <v>645.35145260000002</v>
          </cell>
          <cell r="AC93">
            <v>454.69848259999998</v>
          </cell>
          <cell r="AD93">
            <v>210.51825030000001</v>
          </cell>
          <cell r="AE93">
            <v>341.7455597</v>
          </cell>
          <cell r="AF93">
            <v>152.2538054</v>
          </cell>
          <cell r="AG93">
            <v>606.68786799999998</v>
          </cell>
          <cell r="AH93">
            <v>324.45491099999998</v>
          </cell>
          <cell r="AI93">
            <v>543.53950829999997</v>
          </cell>
          <cell r="AJ93">
            <v>668.10221349999995</v>
          </cell>
          <cell r="AK93">
            <v>906.3215467</v>
          </cell>
          <cell r="AL93">
            <v>150.91994020000001</v>
          </cell>
          <cell r="AM93">
            <v>419.22567379999998</v>
          </cell>
          <cell r="AN93">
            <v>428.00732829999998</v>
          </cell>
          <cell r="AO93">
            <v>80.963411100000002</v>
          </cell>
          <cell r="AP93">
            <v>1057.668774</v>
          </cell>
          <cell r="AQ93">
            <v>81.319977699999995</v>
          </cell>
          <cell r="AR93">
            <v>707.97899189999998</v>
          </cell>
          <cell r="AS93">
            <v>372.20800400000002</v>
          </cell>
          <cell r="AT93">
            <v>1051.7709855999999</v>
          </cell>
          <cell r="AU93">
            <v>649.14517880000005</v>
          </cell>
          <cell r="AV93">
            <v>454.69848259999998</v>
          </cell>
          <cell r="AW93">
            <v>214.39985039999999</v>
          </cell>
          <cell r="AX93">
            <v>341.44286210000001</v>
          </cell>
          <cell r="AY93">
            <v>152.2538054</v>
          </cell>
          <cell r="AZ93">
            <v>606.68786799999998</v>
          </cell>
          <cell r="BA93">
            <v>324.45491099999998</v>
          </cell>
          <cell r="BB93">
            <v>543.53950829999997</v>
          </cell>
          <cell r="BC93">
            <v>670.60794969999995</v>
          </cell>
          <cell r="BD93">
            <v>909.28180989999998</v>
          </cell>
          <cell r="BE93">
            <v>148.92609569999999</v>
          </cell>
          <cell r="BF93">
            <v>420.10183360000002</v>
          </cell>
        </row>
        <row r="94">
          <cell r="B94">
            <v>396.02661819999997</v>
          </cell>
          <cell r="C94">
            <v>81.184744699999996</v>
          </cell>
          <cell r="D94">
            <v>1074.8386684</v>
          </cell>
          <cell r="E94">
            <v>83.885830999999996</v>
          </cell>
          <cell r="F94">
            <v>695.87892850000003</v>
          </cell>
          <cell r="G94">
            <v>371.39271989999997</v>
          </cell>
          <cell r="H94">
            <v>1076.5687900999999</v>
          </cell>
          <cell r="I94">
            <v>634.19557010000005</v>
          </cell>
          <cell r="J94">
            <v>445.68820390000002</v>
          </cell>
          <cell r="K94">
            <v>221.1612547</v>
          </cell>
          <cell r="L94">
            <v>344.18874360000001</v>
          </cell>
          <cell r="M94">
            <v>154.06521219999999</v>
          </cell>
          <cell r="N94">
            <v>610.17925649999995</v>
          </cell>
          <cell r="O94">
            <v>338.152108</v>
          </cell>
          <cell r="P94">
            <v>555.81981780000001</v>
          </cell>
          <cell r="Q94">
            <v>679.39477850000003</v>
          </cell>
          <cell r="R94">
            <v>928.52231310000002</v>
          </cell>
          <cell r="S94">
            <v>152.92578879999999</v>
          </cell>
          <cell r="T94">
            <v>424.4299383</v>
          </cell>
          <cell r="U94">
            <v>395.34286429999997</v>
          </cell>
          <cell r="V94">
            <v>78.543322900000007</v>
          </cell>
          <cell r="W94">
            <v>1071.3498265000001</v>
          </cell>
          <cell r="X94">
            <v>82.562544299999999</v>
          </cell>
          <cell r="Y94">
            <v>687.51611360000004</v>
          </cell>
          <cell r="Z94">
            <v>367.13296550000001</v>
          </cell>
          <cell r="AA94">
            <v>1082.1909757000001</v>
          </cell>
          <cell r="AB94">
            <v>624.41151950000005</v>
          </cell>
          <cell r="AC94">
            <v>442.4264182</v>
          </cell>
          <cell r="AD94">
            <v>225.95892140000001</v>
          </cell>
          <cell r="AE94">
            <v>342.39255109999999</v>
          </cell>
          <cell r="AF94">
            <v>156.32836180000001</v>
          </cell>
          <cell r="AG94">
            <v>616.05960389999996</v>
          </cell>
          <cell r="AH94">
            <v>347.54267609999999</v>
          </cell>
          <cell r="AI94">
            <v>541.78697250000005</v>
          </cell>
          <cell r="AJ94">
            <v>685.20819630000005</v>
          </cell>
          <cell r="AK94">
            <v>933.25024310000003</v>
          </cell>
          <cell r="AL94">
            <v>155.5009622</v>
          </cell>
          <cell r="AM94">
            <v>429.37985049999997</v>
          </cell>
          <cell r="AN94">
            <v>393.44226179999998</v>
          </cell>
          <cell r="AO94">
            <v>78.543322900000007</v>
          </cell>
          <cell r="AP94">
            <v>1071.3498265000001</v>
          </cell>
          <cell r="AQ94">
            <v>83.507093900000001</v>
          </cell>
          <cell r="AR94">
            <v>681.51966319999997</v>
          </cell>
          <cell r="AS94">
            <v>367.13296550000001</v>
          </cell>
          <cell r="AT94">
            <v>1067.4948033999999</v>
          </cell>
          <cell r="AU94">
            <v>609.3822414</v>
          </cell>
          <cell r="AV94">
            <v>442.4264182</v>
          </cell>
          <cell r="AW94">
            <v>222.85985629999999</v>
          </cell>
          <cell r="AX94">
            <v>338.66900120000003</v>
          </cell>
          <cell r="AY94">
            <v>156.32836180000001</v>
          </cell>
          <cell r="AZ94">
            <v>616.05960389999996</v>
          </cell>
          <cell r="BA94">
            <v>347.54267609999999</v>
          </cell>
          <cell r="BB94">
            <v>541.78697250000005</v>
          </cell>
          <cell r="BC94">
            <v>702.11151829999994</v>
          </cell>
          <cell r="BD94">
            <v>924.9613531</v>
          </cell>
          <cell r="BE94">
            <v>153.65891310000001</v>
          </cell>
          <cell r="BF94">
            <v>431.21988909999999</v>
          </cell>
        </row>
        <row r="95">
          <cell r="B95">
            <v>377.97926139999998</v>
          </cell>
          <cell r="C95">
            <v>85.660356800000002</v>
          </cell>
          <cell r="D95">
            <v>1083.3301352000001</v>
          </cell>
          <cell r="E95">
            <v>87.965922800000001</v>
          </cell>
          <cell r="F95">
            <v>702.9050992</v>
          </cell>
          <cell r="G95">
            <v>376.50385820000002</v>
          </cell>
          <cell r="H95">
            <v>1103.7310242999999</v>
          </cell>
          <cell r="I95">
            <v>630.95837519999998</v>
          </cell>
          <cell r="J95">
            <v>449.69237459999999</v>
          </cell>
          <cell r="K95">
            <v>227.08840850000001</v>
          </cell>
          <cell r="L95">
            <v>349.5651259</v>
          </cell>
          <cell r="M95">
            <v>154.26065779999999</v>
          </cell>
          <cell r="N95">
            <v>608.18130829999996</v>
          </cell>
          <cell r="O95">
            <v>343.0913516</v>
          </cell>
          <cell r="P95">
            <v>574.06368029999999</v>
          </cell>
          <cell r="Q95">
            <v>688.24687300000005</v>
          </cell>
          <cell r="R95">
            <v>932.6393693</v>
          </cell>
          <cell r="S95">
            <v>148.17611289999999</v>
          </cell>
          <cell r="T95">
            <v>428.82632080000002</v>
          </cell>
          <cell r="U95">
            <v>366.24543849999998</v>
          </cell>
          <cell r="V95">
            <v>89.985404299999999</v>
          </cell>
          <cell r="W95">
            <v>1089.7039238</v>
          </cell>
          <cell r="X95">
            <v>89.796914400000006</v>
          </cell>
          <cell r="Y95">
            <v>701.26579779999997</v>
          </cell>
          <cell r="Z95">
            <v>375.20047299999999</v>
          </cell>
          <cell r="AA95">
            <v>1095.6634858</v>
          </cell>
          <cell r="AB95">
            <v>633.3726034</v>
          </cell>
          <cell r="AC95">
            <v>447.1936407</v>
          </cell>
          <cell r="AD95">
            <v>223.89971030000001</v>
          </cell>
          <cell r="AE95">
            <v>346.73244190000003</v>
          </cell>
          <cell r="AF95">
            <v>156.15929389999999</v>
          </cell>
          <cell r="AG95">
            <v>601.53999969999995</v>
          </cell>
          <cell r="AH95">
            <v>337.3743892</v>
          </cell>
          <cell r="AI95">
            <v>579.63015970000004</v>
          </cell>
          <cell r="AJ95">
            <v>682.70403969999995</v>
          </cell>
          <cell r="AK95">
            <v>942.46274600000004</v>
          </cell>
          <cell r="AL95">
            <v>149.15887230000001</v>
          </cell>
          <cell r="AM95">
            <v>426.97981240000001</v>
          </cell>
          <cell r="AN95">
            <v>365.19736610000001</v>
          </cell>
          <cell r="AO95">
            <v>89.985404299999999</v>
          </cell>
          <cell r="AP95">
            <v>1089.7039238</v>
          </cell>
          <cell r="AQ95">
            <v>90.029663900000003</v>
          </cell>
          <cell r="AR95">
            <v>707.99962219999998</v>
          </cell>
          <cell r="AS95">
            <v>375.20047299999999</v>
          </cell>
          <cell r="AT95">
            <v>1104.6314912</v>
          </cell>
          <cell r="AU95">
            <v>644.98046880000004</v>
          </cell>
          <cell r="AV95">
            <v>447.1936407</v>
          </cell>
          <cell r="AW95">
            <v>221.9171992</v>
          </cell>
          <cell r="AX95">
            <v>344.49590810000001</v>
          </cell>
          <cell r="AY95">
            <v>156.15929389999999</v>
          </cell>
          <cell r="AZ95">
            <v>601.53999969999995</v>
          </cell>
          <cell r="BA95">
            <v>337.3743892</v>
          </cell>
          <cell r="BB95">
            <v>579.63015970000004</v>
          </cell>
          <cell r="BC95">
            <v>690.48353359999999</v>
          </cell>
          <cell r="BD95">
            <v>944.21919920000005</v>
          </cell>
          <cell r="BE95">
            <v>150.7189942</v>
          </cell>
          <cell r="BF95">
            <v>424.44510259999998</v>
          </cell>
        </row>
        <row r="96">
          <cell r="B96">
            <v>407.65268470000001</v>
          </cell>
          <cell r="C96">
            <v>82.291814075000005</v>
          </cell>
          <cell r="D96">
            <v>1064.8065227</v>
          </cell>
          <cell r="E96">
            <v>83.861424474999993</v>
          </cell>
          <cell r="F96">
            <v>699.87135402500007</v>
          </cell>
          <cell r="G96">
            <v>372.560466475</v>
          </cell>
          <cell r="H96">
            <v>1071.722197475</v>
          </cell>
          <cell r="I96">
            <v>637.00391232499999</v>
          </cell>
          <cell r="J96">
            <v>449.61451362499997</v>
          </cell>
          <cell r="K96">
            <v>219.25050422499999</v>
          </cell>
          <cell r="L96">
            <v>344.66271452499996</v>
          </cell>
          <cell r="M96">
            <v>155.01065965000001</v>
          </cell>
          <cell r="N96">
            <v>604.8061160499999</v>
          </cell>
          <cell r="O96">
            <v>332.786304325</v>
          </cell>
          <cell r="P96">
            <v>550.32704285</v>
          </cell>
          <cell r="Q96">
            <v>677.14576570000008</v>
          </cell>
          <cell r="R96">
            <v>919.83928617499998</v>
          </cell>
          <cell r="S96">
            <v>151.217452775</v>
          </cell>
          <cell r="T96">
            <v>423.19365415000004</v>
          </cell>
          <cell r="U96">
            <v>405.60797175000005</v>
          </cell>
          <cell r="V96">
            <v>83.2071617</v>
          </cell>
          <cell r="W96">
            <v>1065.3972956499999</v>
          </cell>
          <cell r="X96">
            <v>83.831801475000006</v>
          </cell>
          <cell r="Y96">
            <v>699.63977339999997</v>
          </cell>
          <cell r="Z96">
            <v>371.88390872499997</v>
          </cell>
          <cell r="AA96">
            <v>1069.0448409999999</v>
          </cell>
          <cell r="AB96">
            <v>639.44143500000007</v>
          </cell>
          <cell r="AC96">
            <v>448.49635445000001</v>
          </cell>
          <cell r="AD96">
            <v>218.93610390000001</v>
          </cell>
          <cell r="AE96">
            <v>343.24013539999999</v>
          </cell>
          <cell r="AF96">
            <v>155.910935975</v>
          </cell>
          <cell r="AG96">
            <v>607.04620875000001</v>
          </cell>
          <cell r="AH96">
            <v>332.44855732500002</v>
          </cell>
          <cell r="AI96">
            <v>550.93745387500007</v>
          </cell>
          <cell r="AJ96">
            <v>675.85613932499996</v>
          </cell>
          <cell r="AK96">
            <v>921.60509642500006</v>
          </cell>
          <cell r="AL96">
            <v>152.38753357499999</v>
          </cell>
          <cell r="AM96">
            <v>421.70205712500001</v>
          </cell>
          <cell r="AN96">
            <v>405.50517537499996</v>
          </cell>
          <cell r="AO96">
            <v>83.2071617</v>
          </cell>
          <cell r="AP96">
            <v>1065.3972956499999</v>
          </cell>
          <cell r="AQ96">
            <v>83.71831047500001</v>
          </cell>
          <cell r="AR96">
            <v>699.38283017499998</v>
          </cell>
          <cell r="AS96">
            <v>371.88390872499997</v>
          </cell>
          <cell r="AT96">
            <v>1069.0175115249999</v>
          </cell>
          <cell r="AU96">
            <v>639.68242907499996</v>
          </cell>
          <cell r="AV96">
            <v>448.49635445000001</v>
          </cell>
          <cell r="AW96">
            <v>218.9034518</v>
          </cell>
          <cell r="AX96">
            <v>342.97267949999997</v>
          </cell>
          <cell r="AY96">
            <v>155.910935975</v>
          </cell>
          <cell r="AZ96">
            <v>607.04620875000001</v>
          </cell>
          <cell r="BA96">
            <v>332.44855732500002</v>
          </cell>
          <cell r="BB96">
            <v>550.93745387500007</v>
          </cell>
          <cell r="BC96">
            <v>675.85233984999991</v>
          </cell>
          <cell r="BD96">
            <v>921.37138047500002</v>
          </cell>
          <cell r="BE96">
            <v>152.38139827499998</v>
          </cell>
          <cell r="BF96">
            <v>421.66123260000001</v>
          </cell>
        </row>
        <row r="97">
          <cell r="B97">
            <v>371.35981900000002</v>
          </cell>
          <cell r="C97">
            <v>88.607875300000003</v>
          </cell>
          <cell r="D97">
            <v>1077.6070708</v>
          </cell>
          <cell r="E97">
            <v>92.791334300000003</v>
          </cell>
          <cell r="F97">
            <v>723.65771310000002</v>
          </cell>
          <cell r="G97">
            <v>379.91398379999998</v>
          </cell>
          <cell r="H97">
            <v>1125.9576752</v>
          </cell>
          <cell r="I97">
            <v>638.28163659999996</v>
          </cell>
          <cell r="J97">
            <v>457.34936090000002</v>
          </cell>
          <cell r="K97">
            <v>230.2188338</v>
          </cell>
          <cell r="L97">
            <v>350.7871462</v>
          </cell>
          <cell r="M97">
            <v>161.1854798</v>
          </cell>
          <cell r="N97">
            <v>610.58012150000002</v>
          </cell>
          <cell r="O97">
            <v>343.8412141</v>
          </cell>
          <cell r="P97">
            <v>584.79812570000001</v>
          </cell>
          <cell r="Q97">
            <v>697.45593220000001</v>
          </cell>
          <cell r="R97">
            <v>924.67117610000003</v>
          </cell>
          <cell r="S97">
            <v>145.34729010000001</v>
          </cell>
          <cell r="T97">
            <v>429.27597709999998</v>
          </cell>
          <cell r="U97">
            <v>344.88821639999998</v>
          </cell>
          <cell r="V97">
            <v>94.936525900000007</v>
          </cell>
          <cell r="W97">
            <v>1080.9297179</v>
          </cell>
          <cell r="X97">
            <v>92.285972900000004</v>
          </cell>
          <cell r="Y97">
            <v>761.9886176</v>
          </cell>
          <cell r="Z97">
            <v>384.972487</v>
          </cell>
          <cell r="AA97">
            <v>1128.4912234000001</v>
          </cell>
          <cell r="AB97">
            <v>635.61638070000004</v>
          </cell>
          <cell r="AC97">
            <v>457.5483759</v>
          </cell>
          <cell r="AD97">
            <v>232.80240710000001</v>
          </cell>
          <cell r="AE97">
            <v>360.92071249999998</v>
          </cell>
          <cell r="AF97">
            <v>152.62484599999999</v>
          </cell>
          <cell r="AG97">
            <v>609.19181430000003</v>
          </cell>
          <cell r="AH97">
            <v>346.70673540000001</v>
          </cell>
          <cell r="AI97">
            <v>594.77071620000004</v>
          </cell>
          <cell r="AJ97">
            <v>701.74323570000001</v>
          </cell>
          <cell r="AK97">
            <v>918.03001919999997</v>
          </cell>
          <cell r="AL97">
            <v>142.27067489999999</v>
          </cell>
          <cell r="AM97">
            <v>427.72946689999998</v>
          </cell>
          <cell r="AN97">
            <v>348.9847067</v>
          </cell>
          <cell r="AO97">
            <v>94.936525900000007</v>
          </cell>
          <cell r="AP97">
            <v>1080.9297179</v>
          </cell>
          <cell r="AQ97">
            <v>90.289885200000001</v>
          </cell>
          <cell r="AR97">
            <v>757.69112010000003</v>
          </cell>
          <cell r="AS97">
            <v>384.972487</v>
          </cell>
          <cell r="AT97">
            <v>1134.8053983</v>
          </cell>
          <cell r="AU97">
            <v>635.08616010000003</v>
          </cell>
          <cell r="AV97">
            <v>457.5483759</v>
          </cell>
          <cell r="AW97">
            <v>233.3975413</v>
          </cell>
          <cell r="AX97">
            <v>367.87314240000001</v>
          </cell>
          <cell r="AY97">
            <v>152.62484599999999</v>
          </cell>
          <cell r="AZ97">
            <v>609.19181430000003</v>
          </cell>
          <cell r="BA97">
            <v>346.70673540000001</v>
          </cell>
          <cell r="BB97">
            <v>594.77071620000004</v>
          </cell>
          <cell r="BC97">
            <v>674.5942321</v>
          </cell>
          <cell r="BD97">
            <v>922.053134</v>
          </cell>
          <cell r="BE97">
            <v>144.2132704</v>
          </cell>
          <cell r="BF97">
            <v>427.89132069999999</v>
          </cell>
        </row>
        <row r="98">
          <cell r="B98">
            <v>373.88875630000001</v>
          </cell>
          <cell r="C98">
            <v>87.445947799999999</v>
          </cell>
          <cell r="D98">
            <v>1055.1895910999999</v>
          </cell>
          <cell r="E98">
            <v>94.595136299999993</v>
          </cell>
          <cell r="F98">
            <v>747.27513490000001</v>
          </cell>
          <cell r="G98">
            <v>378.1280438</v>
          </cell>
          <cell r="H98">
            <v>1131.2459627999999</v>
          </cell>
          <cell r="I98">
            <v>647.81049370000005</v>
          </cell>
          <cell r="J98">
            <v>467.6689427</v>
          </cell>
          <cell r="K98">
            <v>227.6687196</v>
          </cell>
          <cell r="L98">
            <v>347.46604980000001</v>
          </cell>
          <cell r="M98">
            <v>169.9299571</v>
          </cell>
          <cell r="N98">
            <v>619.9698459</v>
          </cell>
          <cell r="O98">
            <v>346.53099550000002</v>
          </cell>
          <cell r="P98">
            <v>583.22810000000004</v>
          </cell>
          <cell r="Q98">
            <v>706.33861569999999</v>
          </cell>
          <cell r="R98">
            <v>915.78335760000004</v>
          </cell>
          <cell r="S98">
            <v>145.15680069999999</v>
          </cell>
          <cell r="T98">
            <v>427.7265428</v>
          </cell>
          <cell r="U98">
            <v>374.98763639999999</v>
          </cell>
          <cell r="V98">
            <v>87.927765899999997</v>
          </cell>
          <cell r="W98">
            <v>1050.8010454</v>
          </cell>
          <cell r="X98">
            <v>93.360385199999996</v>
          </cell>
          <cell r="Y98">
            <v>719.88441850000004</v>
          </cell>
          <cell r="Z98">
            <v>381.20409710000001</v>
          </cell>
          <cell r="AA98">
            <v>1144.3308612000001</v>
          </cell>
          <cell r="AB98">
            <v>652.8954354</v>
          </cell>
          <cell r="AC98">
            <v>474.38682569999997</v>
          </cell>
          <cell r="AD98">
            <v>227.75532559999999</v>
          </cell>
          <cell r="AE98">
            <v>341.69566579999997</v>
          </cell>
          <cell r="AF98">
            <v>174.4277634</v>
          </cell>
          <cell r="AG98">
            <v>623.74355249999996</v>
          </cell>
          <cell r="AH98">
            <v>343.8778021</v>
          </cell>
          <cell r="AI98">
            <v>580.72744660000001</v>
          </cell>
          <cell r="AJ98">
            <v>687.6487611</v>
          </cell>
          <cell r="AK98">
            <v>915.5650564</v>
          </cell>
          <cell r="AL98">
            <v>143.36347330000001</v>
          </cell>
          <cell r="AM98">
            <v>431.41326650000002</v>
          </cell>
          <cell r="AN98">
            <v>373.83407149999999</v>
          </cell>
          <cell r="AO98">
            <v>87.927765899999997</v>
          </cell>
          <cell r="AP98">
            <v>1050.8010454</v>
          </cell>
          <cell r="AQ98">
            <v>94.427061699999996</v>
          </cell>
          <cell r="AR98">
            <v>724.34579859999997</v>
          </cell>
          <cell r="AS98">
            <v>381.20409710000001</v>
          </cell>
          <cell r="AT98">
            <v>1145.0449171</v>
          </cell>
          <cell r="AU98">
            <v>656.45373340000003</v>
          </cell>
          <cell r="AV98">
            <v>474.38682569999997</v>
          </cell>
          <cell r="AW98">
            <v>232.2519657</v>
          </cell>
          <cell r="AX98">
            <v>341.3122985</v>
          </cell>
          <cell r="AY98">
            <v>174.4277634</v>
          </cell>
          <cell r="AZ98">
            <v>623.74355249999996</v>
          </cell>
          <cell r="BA98">
            <v>343.8778021</v>
          </cell>
          <cell r="BB98">
            <v>580.72744660000001</v>
          </cell>
          <cell r="BC98">
            <v>690.00971519999996</v>
          </cell>
          <cell r="BD98">
            <v>917.22725530000002</v>
          </cell>
          <cell r="BE98">
            <v>141.20931139999999</v>
          </cell>
          <cell r="BF98">
            <v>431.75748779999998</v>
          </cell>
        </row>
        <row r="99">
          <cell r="B99">
            <v>374.06605739999998</v>
          </cell>
          <cell r="C99">
            <v>86.8393607</v>
          </cell>
          <cell r="D99">
            <v>1029.5774942999999</v>
          </cell>
          <cell r="E99">
            <v>93.098602700000001</v>
          </cell>
          <cell r="F99">
            <v>760.31886959999997</v>
          </cell>
          <cell r="G99">
            <v>375.89063160000001</v>
          </cell>
          <cell r="H99">
            <v>1119.8302633999999</v>
          </cell>
          <cell r="I99">
            <v>654.82040400000005</v>
          </cell>
          <cell r="J99">
            <v>474.5794075</v>
          </cell>
          <cell r="K99">
            <v>221.96062090000001</v>
          </cell>
          <cell r="L99">
            <v>345.19662249999999</v>
          </cell>
          <cell r="M99">
            <v>176.08829349999999</v>
          </cell>
          <cell r="N99">
            <v>630.4702906</v>
          </cell>
          <cell r="O99">
            <v>350.6792537</v>
          </cell>
          <cell r="P99">
            <v>576.94901400000003</v>
          </cell>
          <cell r="Q99">
            <v>713.55839179999998</v>
          </cell>
          <cell r="R99">
            <v>922.00421200000005</v>
          </cell>
          <cell r="S99">
            <v>148.6276493</v>
          </cell>
          <cell r="T99">
            <v>426.12037939999999</v>
          </cell>
          <cell r="U99">
            <v>372.48473039999999</v>
          </cell>
          <cell r="V99">
            <v>80.431511999999998</v>
          </cell>
          <cell r="W99">
            <v>1038.4678076</v>
          </cell>
          <cell r="X99">
            <v>98.365543500000001</v>
          </cell>
          <cell r="Y99">
            <v>766.20336559999998</v>
          </cell>
          <cell r="Z99">
            <v>366.75185979999998</v>
          </cell>
          <cell r="AA99">
            <v>1112.704242</v>
          </cell>
          <cell r="AB99">
            <v>651.12955139999997</v>
          </cell>
          <cell r="AC99">
            <v>464.81802540000001</v>
          </cell>
          <cell r="AD99">
            <v>223.4317906</v>
          </cell>
          <cell r="AE99">
            <v>342.37006300000002</v>
          </cell>
          <cell r="AF99">
            <v>183.27440609999999</v>
          </cell>
          <cell r="AG99">
            <v>624.33077920000005</v>
          </cell>
          <cell r="AH99">
            <v>348.08914629999998</v>
          </cell>
          <cell r="AI99">
            <v>566.7233119</v>
          </cell>
          <cell r="AJ99">
            <v>716.66102569999998</v>
          </cell>
          <cell r="AK99">
            <v>916.50589739999998</v>
          </cell>
          <cell r="AL99">
            <v>154.31282529999999</v>
          </cell>
          <cell r="AM99">
            <v>423.72990470000002</v>
          </cell>
          <cell r="AN99">
            <v>369.66638690000002</v>
          </cell>
          <cell r="AO99">
            <v>80.431511999999998</v>
          </cell>
          <cell r="AP99">
            <v>1038.4678076</v>
          </cell>
          <cell r="AQ99">
            <v>98.789930400000003</v>
          </cell>
          <cell r="AR99">
            <v>757.64500629999998</v>
          </cell>
          <cell r="AS99">
            <v>366.75185979999998</v>
          </cell>
          <cell r="AT99">
            <v>1097.4456600999999</v>
          </cell>
          <cell r="AU99">
            <v>637.23107330000005</v>
          </cell>
          <cell r="AV99">
            <v>464.81802540000001</v>
          </cell>
          <cell r="AW99">
            <v>220.5518285</v>
          </cell>
          <cell r="AX99">
            <v>338.68220389999999</v>
          </cell>
          <cell r="AY99">
            <v>183.27440609999999</v>
          </cell>
          <cell r="AZ99">
            <v>624.33077920000005</v>
          </cell>
          <cell r="BA99">
            <v>348.08914629999998</v>
          </cell>
          <cell r="BB99">
            <v>566.7233119</v>
          </cell>
          <cell r="BC99">
            <v>733.08550549999995</v>
          </cell>
          <cell r="BD99">
            <v>910.36752739999997</v>
          </cell>
          <cell r="BE99">
            <v>153.36828750000001</v>
          </cell>
          <cell r="BF99">
            <v>425.52513520000002</v>
          </cell>
        </row>
        <row r="100">
          <cell r="B100">
            <v>369.7723823</v>
          </cell>
          <cell r="C100">
            <v>92.661158999999998</v>
          </cell>
          <cell r="D100">
            <v>1019.8287242</v>
          </cell>
          <cell r="E100">
            <v>90.648326400000002</v>
          </cell>
          <cell r="F100">
            <v>766.74578459999998</v>
          </cell>
          <cell r="G100">
            <v>378.35748269999999</v>
          </cell>
          <cell r="H100">
            <v>1103.2107612</v>
          </cell>
          <cell r="I100">
            <v>657.94303620000005</v>
          </cell>
          <cell r="J100">
            <v>478.12500790000001</v>
          </cell>
          <cell r="K100">
            <v>216.80760179999999</v>
          </cell>
          <cell r="L100">
            <v>347.31063349999999</v>
          </cell>
          <cell r="M100">
            <v>177.649269</v>
          </cell>
          <cell r="N100">
            <v>633.34062440000002</v>
          </cell>
          <cell r="O100">
            <v>349.76015840000002</v>
          </cell>
          <cell r="P100">
            <v>581.6923812</v>
          </cell>
          <cell r="Q100">
            <v>716.58437040000001</v>
          </cell>
          <cell r="R100">
            <v>938.85199009999997</v>
          </cell>
          <cell r="S100">
            <v>152.50630380000001</v>
          </cell>
          <cell r="T100">
            <v>423.70887160000001</v>
          </cell>
          <cell r="U100">
            <v>373.00757429999999</v>
          </cell>
          <cell r="V100">
            <v>92.992470999999995</v>
          </cell>
          <cell r="W100">
            <v>1001.9406375999999</v>
          </cell>
          <cell r="X100">
            <v>84.987175100000002</v>
          </cell>
          <cell r="Y100">
            <v>765.87061329999995</v>
          </cell>
          <cell r="Z100">
            <v>380.08979729999999</v>
          </cell>
          <cell r="AA100">
            <v>1099.4541673000001</v>
          </cell>
          <cell r="AB100">
            <v>659.99319539999999</v>
          </cell>
          <cell r="AC100">
            <v>488.35252709999997</v>
          </cell>
          <cell r="AD100">
            <v>213.10583020000001</v>
          </cell>
          <cell r="AE100">
            <v>348.46237020000001</v>
          </cell>
          <cell r="AF100">
            <v>168.30118920000001</v>
          </cell>
          <cell r="AG100">
            <v>644.5678557</v>
          </cell>
          <cell r="AH100">
            <v>359.15260189999998</v>
          </cell>
          <cell r="AI100">
            <v>588.82312620000005</v>
          </cell>
          <cell r="AJ100">
            <v>715.90256490000002</v>
          </cell>
          <cell r="AK100">
            <v>940.21562319999998</v>
          </cell>
          <cell r="AL100">
            <v>146.42311559999999</v>
          </cell>
          <cell r="AM100">
            <v>422.22731249999998</v>
          </cell>
          <cell r="AN100">
            <v>371.68340499999999</v>
          </cell>
          <cell r="AO100">
            <v>92.992470999999995</v>
          </cell>
          <cell r="AP100">
            <v>1001.9406375999999</v>
          </cell>
          <cell r="AQ100">
            <v>85.0128804</v>
          </cell>
          <cell r="AR100">
            <v>772.76569319999999</v>
          </cell>
          <cell r="AS100">
            <v>380.08979729999999</v>
          </cell>
          <cell r="AT100">
            <v>1107.6465286</v>
          </cell>
          <cell r="AU100">
            <v>671.50976249999997</v>
          </cell>
          <cell r="AV100">
            <v>488.35252709999997</v>
          </cell>
          <cell r="AW100">
            <v>211.44353330000001</v>
          </cell>
          <cell r="AX100">
            <v>345.09174899999999</v>
          </cell>
          <cell r="AY100">
            <v>168.30118920000001</v>
          </cell>
          <cell r="AZ100">
            <v>644.5678557</v>
          </cell>
          <cell r="BA100">
            <v>359.15260189999998</v>
          </cell>
          <cell r="BB100">
            <v>588.82312620000005</v>
          </cell>
          <cell r="BC100">
            <v>723.90245470000002</v>
          </cell>
          <cell r="BD100">
            <v>939.81592550000005</v>
          </cell>
          <cell r="BE100">
            <v>147.86955929999999</v>
          </cell>
          <cell r="BF100">
            <v>419.95387920000002</v>
          </cell>
        </row>
        <row r="101">
          <cell r="B101">
            <v>372.27175375000002</v>
          </cell>
          <cell r="C101">
            <v>88.888585699999993</v>
          </cell>
          <cell r="D101">
            <v>1045.5507200999998</v>
          </cell>
          <cell r="E101">
            <v>92.78334992500001</v>
          </cell>
          <cell r="F101">
            <v>749.49937554999997</v>
          </cell>
          <cell r="G101">
            <v>378.072535475</v>
          </cell>
          <cell r="H101">
            <v>1120.06116565</v>
          </cell>
          <cell r="I101">
            <v>649.71389262499997</v>
          </cell>
          <cell r="J101">
            <v>469.43067975000008</v>
          </cell>
          <cell r="K101">
            <v>224.16394402499998</v>
          </cell>
          <cell r="L101">
            <v>347.690113</v>
          </cell>
          <cell r="M101">
            <v>171.21324984999998</v>
          </cell>
          <cell r="N101">
            <v>623.59022060000007</v>
          </cell>
          <cell r="O101">
            <v>347.70290542500004</v>
          </cell>
          <cell r="P101">
            <v>581.66690522499994</v>
          </cell>
          <cell r="Q101">
            <v>708.48432752500003</v>
          </cell>
          <cell r="R101">
            <v>925.32768394999994</v>
          </cell>
          <cell r="S101">
            <v>147.90951097499999</v>
          </cell>
          <cell r="T101">
            <v>426.70794272500001</v>
          </cell>
          <cell r="U101">
            <v>366.34203937499996</v>
          </cell>
          <cell r="V101">
            <v>89.072068699999988</v>
          </cell>
          <cell r="W101">
            <v>1043.0348021249999</v>
          </cell>
          <cell r="X101">
            <v>92.249769174999997</v>
          </cell>
          <cell r="Y101">
            <v>753.48675375000005</v>
          </cell>
          <cell r="Z101">
            <v>378.25456029999998</v>
          </cell>
          <cell r="AA101">
            <v>1121.2451234750001</v>
          </cell>
          <cell r="AB101">
            <v>649.90864072499994</v>
          </cell>
          <cell r="AC101">
            <v>471.276438525</v>
          </cell>
          <cell r="AD101">
            <v>224.273838375</v>
          </cell>
          <cell r="AE101">
            <v>348.36220287499998</v>
          </cell>
          <cell r="AF101">
            <v>169.65705117499999</v>
          </cell>
          <cell r="AG101">
            <v>625.45850042500001</v>
          </cell>
          <cell r="AH101">
            <v>349.45657142499999</v>
          </cell>
          <cell r="AI101">
            <v>582.76115022500005</v>
          </cell>
          <cell r="AJ101">
            <v>705.48889685000006</v>
          </cell>
          <cell r="AK101">
            <v>922.57914905000007</v>
          </cell>
          <cell r="AL101">
            <v>146.59252227499999</v>
          </cell>
          <cell r="AM101">
            <v>426.27498765000001</v>
          </cell>
          <cell r="AN101">
            <v>366.04214252499997</v>
          </cell>
          <cell r="AO101">
            <v>89.072068699999988</v>
          </cell>
          <cell r="AP101">
            <v>1043.0348021249999</v>
          </cell>
          <cell r="AQ101">
            <v>92.129939425000003</v>
          </cell>
          <cell r="AR101">
            <v>753.11190454999996</v>
          </cell>
          <cell r="AS101">
            <v>378.25456029999998</v>
          </cell>
          <cell r="AT101">
            <v>1121.2356260250001</v>
          </cell>
          <cell r="AU101">
            <v>650.07018232500002</v>
          </cell>
          <cell r="AV101">
            <v>471.276438525</v>
          </cell>
          <cell r="AW101">
            <v>224.41121719999998</v>
          </cell>
          <cell r="AX101">
            <v>348.23984845000001</v>
          </cell>
          <cell r="AY101">
            <v>169.65705117499999</v>
          </cell>
          <cell r="AZ101">
            <v>625.45850042500001</v>
          </cell>
          <cell r="BA101">
            <v>349.45657142499999</v>
          </cell>
          <cell r="BB101">
            <v>582.76115022500005</v>
          </cell>
          <cell r="BC101">
            <v>705.39797687500004</v>
          </cell>
          <cell r="BD101">
            <v>922.36596054999995</v>
          </cell>
          <cell r="BE101">
            <v>146.66510714999998</v>
          </cell>
          <cell r="BF101">
            <v>426.28195572500005</v>
          </cell>
        </row>
        <row r="102">
          <cell r="B102">
            <v>364.40505380000002</v>
          </cell>
          <cell r="C102">
            <v>100.4868335</v>
          </cell>
          <cell r="D102">
            <v>1031.817301</v>
          </cell>
          <cell r="E102">
            <v>89.403000800000001</v>
          </cell>
          <cell r="F102">
            <v>774.96558570000002</v>
          </cell>
          <cell r="G102">
            <v>381.07614489999997</v>
          </cell>
          <cell r="H102">
            <v>1096.2484112</v>
          </cell>
          <cell r="I102">
            <v>657.04924979999998</v>
          </cell>
          <cell r="J102">
            <v>481.61663379999999</v>
          </cell>
          <cell r="K102">
            <v>215.34031179999999</v>
          </cell>
          <cell r="L102">
            <v>350.28249549999998</v>
          </cell>
          <cell r="M102">
            <v>177.18344959999999</v>
          </cell>
          <cell r="N102">
            <v>629.8519579</v>
          </cell>
          <cell r="O102">
            <v>344.39349329999999</v>
          </cell>
          <cell r="P102">
            <v>589.05693880000001</v>
          </cell>
          <cell r="Q102">
            <v>716.55792140000005</v>
          </cell>
          <cell r="R102">
            <v>955.02987989999997</v>
          </cell>
          <cell r="S102">
            <v>154.30401739999999</v>
          </cell>
          <cell r="T102">
            <v>421.8455328</v>
          </cell>
          <cell r="U102">
            <v>361.43232710000001</v>
          </cell>
          <cell r="V102">
            <v>103.6080046</v>
          </cell>
          <cell r="W102">
            <v>1034.5621415000001</v>
          </cell>
          <cell r="X102">
            <v>90.855107799999999</v>
          </cell>
          <cell r="Y102">
            <v>765.97608030000004</v>
          </cell>
          <cell r="Z102">
            <v>387.10421389999999</v>
          </cell>
          <cell r="AA102">
            <v>1098.3502096</v>
          </cell>
          <cell r="AB102">
            <v>660.29466379999997</v>
          </cell>
          <cell r="AC102">
            <v>475.44745929999999</v>
          </cell>
          <cell r="AD102">
            <v>216.13871470000001</v>
          </cell>
          <cell r="AE102">
            <v>354.06556289999997</v>
          </cell>
          <cell r="AF102">
            <v>179.92054469999999</v>
          </cell>
          <cell r="AG102">
            <v>624.46855640000001</v>
          </cell>
          <cell r="AH102">
            <v>339.01824360000001</v>
          </cell>
          <cell r="AI102">
            <v>584.29134039999997</v>
          </cell>
          <cell r="AJ102">
            <v>715.86059279999995</v>
          </cell>
          <cell r="AK102">
            <v>962.74082720000001</v>
          </cell>
          <cell r="AL102">
            <v>158.83453009999999</v>
          </cell>
          <cell r="AM102">
            <v>425.75354909999999</v>
          </cell>
          <cell r="AN102">
            <v>367.85268610000003</v>
          </cell>
          <cell r="AO102">
            <v>103.6080046</v>
          </cell>
          <cell r="AP102">
            <v>1034.5621415000001</v>
          </cell>
          <cell r="AQ102">
            <v>89.727106300000003</v>
          </cell>
          <cell r="AR102">
            <v>764.43422139999996</v>
          </cell>
          <cell r="AS102">
            <v>387.10421389999999</v>
          </cell>
          <cell r="AT102">
            <v>1103.3131868</v>
          </cell>
          <cell r="AU102">
            <v>658.36720089999994</v>
          </cell>
          <cell r="AV102">
            <v>475.44745929999999</v>
          </cell>
          <cell r="AW102">
            <v>215.94712749999999</v>
          </cell>
          <cell r="AX102">
            <v>361.88922650000001</v>
          </cell>
          <cell r="AY102">
            <v>179.92054469999999</v>
          </cell>
          <cell r="AZ102">
            <v>624.46855640000001</v>
          </cell>
          <cell r="BA102">
            <v>339.01824360000001</v>
          </cell>
          <cell r="BB102">
            <v>584.29134039999997</v>
          </cell>
          <cell r="BC102">
            <v>689.46870969999998</v>
          </cell>
          <cell r="BD102">
            <v>967.57741520000002</v>
          </cell>
          <cell r="BE102">
            <v>160.0310332</v>
          </cell>
          <cell r="BF102">
            <v>426.21371160000001</v>
          </cell>
        </row>
        <row r="103">
          <cell r="B103">
            <v>358.19280989999999</v>
          </cell>
          <cell r="C103">
            <v>102.51635690000001</v>
          </cell>
          <cell r="D103">
            <v>1050.543641</v>
          </cell>
          <cell r="E103">
            <v>90.228638700000005</v>
          </cell>
          <cell r="F103">
            <v>789.91640640000003</v>
          </cell>
          <cell r="G103">
            <v>381.79843629999999</v>
          </cell>
          <cell r="H103">
            <v>1102.3511186999999</v>
          </cell>
          <cell r="I103">
            <v>657.53743799999995</v>
          </cell>
          <cell r="J103">
            <v>485.85068189999998</v>
          </cell>
          <cell r="K103">
            <v>218.02260759999999</v>
          </cell>
          <cell r="L103">
            <v>347.47796849999997</v>
          </cell>
          <cell r="M103">
            <v>177.5206823</v>
          </cell>
          <cell r="N103">
            <v>626.89790400000004</v>
          </cell>
          <cell r="O103">
            <v>339.2115814</v>
          </cell>
          <cell r="P103">
            <v>594.00917960000004</v>
          </cell>
          <cell r="Q103">
            <v>713.25656079999999</v>
          </cell>
          <cell r="R103">
            <v>964.60347249999995</v>
          </cell>
          <cell r="S103">
            <v>154.70307940000001</v>
          </cell>
          <cell r="T103">
            <v>420.18645529999998</v>
          </cell>
          <cell r="U103">
            <v>360.64898060000002</v>
          </cell>
          <cell r="V103">
            <v>106.3506519</v>
          </cell>
          <cell r="W103">
            <v>1056.165274</v>
          </cell>
          <cell r="X103">
            <v>91.089930600000002</v>
          </cell>
          <cell r="Y103">
            <v>796.91312149999999</v>
          </cell>
          <cell r="Z103">
            <v>380.25039179999999</v>
          </cell>
          <cell r="AA103">
            <v>1101.748638</v>
          </cell>
          <cell r="AB103">
            <v>652.85370890000002</v>
          </cell>
          <cell r="AC103">
            <v>485.1427941</v>
          </cell>
          <cell r="AD103">
            <v>220.074198</v>
          </cell>
          <cell r="AE103">
            <v>347.22457300000002</v>
          </cell>
          <cell r="AF103">
            <v>179.62181129999999</v>
          </cell>
          <cell r="AG103">
            <v>625.85174659999996</v>
          </cell>
          <cell r="AH103">
            <v>338.51765239999997</v>
          </cell>
          <cell r="AI103">
            <v>605.87123770000005</v>
          </cell>
          <cell r="AJ103">
            <v>741.5803287</v>
          </cell>
          <cell r="AK103">
            <v>958.55026439999995</v>
          </cell>
          <cell r="AL103">
            <v>154.5343771</v>
          </cell>
          <cell r="AM103">
            <v>416.71206649999999</v>
          </cell>
          <cell r="AN103">
            <v>358.16676560000002</v>
          </cell>
          <cell r="AO103">
            <v>106.3506519</v>
          </cell>
          <cell r="AP103">
            <v>1056.165274</v>
          </cell>
          <cell r="AQ103">
            <v>92.303054200000005</v>
          </cell>
          <cell r="AR103">
            <v>800.53723990000003</v>
          </cell>
          <cell r="AS103">
            <v>380.25039179999999</v>
          </cell>
          <cell r="AT103">
            <v>1104.1165954999999</v>
          </cell>
          <cell r="AU103">
            <v>656.06986159999997</v>
          </cell>
          <cell r="AV103">
            <v>485.1427941</v>
          </cell>
          <cell r="AW103">
            <v>224.81109280000001</v>
          </cell>
          <cell r="AX103">
            <v>346.88829600000003</v>
          </cell>
          <cell r="AY103">
            <v>179.62181129999999</v>
          </cell>
          <cell r="AZ103">
            <v>625.85174659999996</v>
          </cell>
          <cell r="BA103">
            <v>338.51765239999997</v>
          </cell>
          <cell r="BB103">
            <v>605.87123770000005</v>
          </cell>
          <cell r="BC103">
            <v>745.07366309999998</v>
          </cell>
          <cell r="BD103">
            <v>960.75827890000005</v>
          </cell>
          <cell r="BE103">
            <v>152.64770350000001</v>
          </cell>
          <cell r="BF103">
            <v>417.0633722</v>
          </cell>
        </row>
        <row r="104">
          <cell r="B104">
            <v>354.86336640000002</v>
          </cell>
          <cell r="C104">
            <v>100.763959</v>
          </cell>
          <cell r="D104">
            <v>1060.8088958999999</v>
          </cell>
          <cell r="E104">
            <v>92.673692200000005</v>
          </cell>
          <cell r="F104">
            <v>809.77408449999996</v>
          </cell>
          <cell r="G104">
            <v>383.08414440000001</v>
          </cell>
          <cell r="H104">
            <v>1116.5576696999999</v>
          </cell>
          <cell r="I104">
            <v>663.14984149999998</v>
          </cell>
          <cell r="J104">
            <v>489.66517260000001</v>
          </cell>
          <cell r="K104">
            <v>222.89658969999999</v>
          </cell>
          <cell r="L104">
            <v>347.1627307</v>
          </cell>
          <cell r="M104">
            <v>175.65377670000001</v>
          </cell>
          <cell r="N104">
            <v>631.04407430000003</v>
          </cell>
          <cell r="O104">
            <v>341.46798360000003</v>
          </cell>
          <cell r="P104">
            <v>596.80613129999995</v>
          </cell>
          <cell r="Q104">
            <v>704.17535850000002</v>
          </cell>
          <cell r="R104">
            <v>970.03914369999995</v>
          </cell>
          <cell r="S104">
            <v>155.21535420000001</v>
          </cell>
          <cell r="T104">
            <v>419.39302270000002</v>
          </cell>
          <cell r="U104">
            <v>352.9678998</v>
          </cell>
          <cell r="V104">
            <v>95.254956800000002</v>
          </cell>
          <cell r="W104">
            <v>1067.2565926</v>
          </cell>
          <cell r="X104">
            <v>92.021486699999997</v>
          </cell>
          <cell r="Y104">
            <v>807.67730119999999</v>
          </cell>
          <cell r="Z104">
            <v>374.35499049999999</v>
          </cell>
          <cell r="AA104">
            <v>1114.3673220999999</v>
          </cell>
          <cell r="AB104">
            <v>662.22340580000002</v>
          </cell>
          <cell r="AC104">
            <v>493.8947354</v>
          </cell>
          <cell r="AD104">
            <v>218.8030861</v>
          </cell>
          <cell r="AE104">
            <v>345.16090020000001</v>
          </cell>
          <cell r="AF104">
            <v>175.24766159999999</v>
          </cell>
          <cell r="AG104">
            <v>629.85185249999995</v>
          </cell>
          <cell r="AH104">
            <v>339.59481920000002</v>
          </cell>
          <cell r="AI104">
            <v>580.06241199999999</v>
          </cell>
          <cell r="AJ104">
            <v>706.52705570000001</v>
          </cell>
          <cell r="AK104">
            <v>973.37692360000005</v>
          </cell>
          <cell r="AL104">
            <v>153.573759</v>
          </cell>
          <cell r="AM104">
            <v>420.31823000000003</v>
          </cell>
          <cell r="AN104">
            <v>349.79506099999998</v>
          </cell>
          <cell r="AO104">
            <v>95.254956800000002</v>
          </cell>
          <cell r="AP104">
            <v>1067.2565926</v>
          </cell>
          <cell r="AQ104">
            <v>91.621824099999998</v>
          </cell>
          <cell r="AR104">
            <v>797.52486409999995</v>
          </cell>
          <cell r="AS104">
            <v>374.35499049999999</v>
          </cell>
          <cell r="AT104">
            <v>1098.9971401</v>
          </cell>
          <cell r="AU104">
            <v>651.47733909999999</v>
          </cell>
          <cell r="AV104">
            <v>493.8947354</v>
          </cell>
          <cell r="AW104">
            <v>215.918036</v>
          </cell>
          <cell r="AX104">
            <v>341.33590229999999</v>
          </cell>
          <cell r="AY104">
            <v>175.24766159999999</v>
          </cell>
          <cell r="AZ104">
            <v>629.85185249999995</v>
          </cell>
          <cell r="BA104">
            <v>339.59481920000002</v>
          </cell>
          <cell r="BB104">
            <v>580.06241199999999</v>
          </cell>
          <cell r="BC104">
            <v>720.45724499999994</v>
          </cell>
          <cell r="BD104">
            <v>967.72276269999998</v>
          </cell>
          <cell r="BE104">
            <v>153.12287380000001</v>
          </cell>
          <cell r="BF104">
            <v>420.78095589999998</v>
          </cell>
        </row>
        <row r="105">
          <cell r="B105">
            <v>356.26710939999998</v>
          </cell>
          <cell r="C105">
            <v>101.8674154</v>
          </cell>
          <cell r="D105">
            <v>1057.8327088999999</v>
          </cell>
          <cell r="E105">
            <v>94.176251300000004</v>
          </cell>
          <cell r="F105">
            <v>827.07359480000002</v>
          </cell>
          <cell r="G105">
            <v>384.36489799999998</v>
          </cell>
          <cell r="H105">
            <v>1140.5902498</v>
          </cell>
          <cell r="I105">
            <v>676.98632399999997</v>
          </cell>
          <cell r="J105">
            <v>495.64112440000002</v>
          </cell>
          <cell r="K105">
            <v>228.17584160000001</v>
          </cell>
          <cell r="L105">
            <v>353.64769799999999</v>
          </cell>
          <cell r="M105">
            <v>171.9571321</v>
          </cell>
          <cell r="N105">
            <v>645.2091494</v>
          </cell>
          <cell r="O105">
            <v>349.25265209999998</v>
          </cell>
          <cell r="P105">
            <v>602.76262139999994</v>
          </cell>
          <cell r="Q105">
            <v>693.29136619999997</v>
          </cell>
          <cell r="R105">
            <v>974.9852525</v>
          </cell>
          <cell r="S105">
            <v>158.04232920000001</v>
          </cell>
          <cell r="T105">
            <v>417.16284009999998</v>
          </cell>
          <cell r="U105">
            <v>353.817364</v>
          </cell>
          <cell r="V105">
            <v>101.5284936</v>
          </cell>
          <cell r="W105">
            <v>1046.5591391</v>
          </cell>
          <cell r="X105">
            <v>93.581488699999994</v>
          </cell>
          <cell r="Y105">
            <v>826.97312320000003</v>
          </cell>
          <cell r="Z105">
            <v>393.18225740000003</v>
          </cell>
          <cell r="AA105">
            <v>1141.0332490999999</v>
          </cell>
          <cell r="AB105">
            <v>676.99471430000006</v>
          </cell>
          <cell r="AC105">
            <v>492.30509599999999</v>
          </cell>
          <cell r="AD105">
            <v>232.58440469999999</v>
          </cell>
          <cell r="AE105">
            <v>348.0166041</v>
          </cell>
          <cell r="AF105">
            <v>171.09964579999999</v>
          </cell>
          <cell r="AG105">
            <v>646.20552569999995</v>
          </cell>
          <cell r="AH105">
            <v>350.46777179999998</v>
          </cell>
          <cell r="AI105">
            <v>615.48805389999995</v>
          </cell>
          <cell r="AJ105">
            <v>698.02389530000005</v>
          </cell>
          <cell r="AK105">
            <v>972.00862979999999</v>
          </cell>
          <cell r="AL105">
            <v>158.09185869999999</v>
          </cell>
          <cell r="AM105">
            <v>416.32559700000002</v>
          </cell>
          <cell r="AN105">
            <v>352.7555883</v>
          </cell>
          <cell r="AO105">
            <v>101.5284936</v>
          </cell>
          <cell r="AP105">
            <v>1046.5591391</v>
          </cell>
          <cell r="AQ105">
            <v>93.438995000000006</v>
          </cell>
          <cell r="AR105">
            <v>834.07335939999996</v>
          </cell>
          <cell r="AS105">
            <v>393.18225740000003</v>
          </cell>
          <cell r="AT105">
            <v>1149.5792670999999</v>
          </cell>
          <cell r="AU105">
            <v>686.74085700000001</v>
          </cell>
          <cell r="AV105">
            <v>492.30509599999999</v>
          </cell>
          <cell r="AW105">
            <v>231.2878892</v>
          </cell>
          <cell r="AX105">
            <v>344.35130520000001</v>
          </cell>
          <cell r="AY105">
            <v>171.09964579999999</v>
          </cell>
          <cell r="AZ105">
            <v>646.20552569999995</v>
          </cell>
          <cell r="BA105">
            <v>350.46777179999998</v>
          </cell>
          <cell r="BB105">
            <v>615.48805389999995</v>
          </cell>
          <cell r="BC105">
            <v>705.81074880000006</v>
          </cell>
          <cell r="BD105">
            <v>969.58692629999996</v>
          </cell>
          <cell r="BE105">
            <v>159.53587210000001</v>
          </cell>
          <cell r="BF105">
            <v>415.41520120000001</v>
          </cell>
        </row>
        <row r="106">
          <cell r="B106">
            <v>358.43208487500004</v>
          </cell>
          <cell r="C106">
            <v>101.40864120000001</v>
          </cell>
          <cell r="D106">
            <v>1050.2506367000001</v>
          </cell>
          <cell r="E106">
            <v>91.62039575</v>
          </cell>
          <cell r="F106">
            <v>800.43241784999998</v>
          </cell>
          <cell r="G106">
            <v>382.5809059</v>
          </cell>
          <cell r="H106">
            <v>1113.93686235</v>
          </cell>
          <cell r="I106">
            <v>663.68071332499994</v>
          </cell>
          <cell r="J106">
            <v>488.19340317500001</v>
          </cell>
          <cell r="K106">
            <v>221.10883767500002</v>
          </cell>
          <cell r="L106">
            <v>349.64272317499996</v>
          </cell>
          <cell r="M106">
            <v>175.57876017499999</v>
          </cell>
          <cell r="N106">
            <v>633.25077140000008</v>
          </cell>
          <cell r="O106">
            <v>343.58142759999998</v>
          </cell>
          <cell r="P106">
            <v>595.65871777500001</v>
          </cell>
          <cell r="Q106">
            <v>706.82030172500004</v>
          </cell>
          <cell r="R106">
            <v>966.16443715000003</v>
          </cell>
          <cell r="S106">
            <v>155.56619505</v>
          </cell>
          <cell r="T106">
            <v>419.64696272500004</v>
          </cell>
          <cell r="U106">
            <v>357.21664287499999</v>
          </cell>
          <cell r="V106">
            <v>101.685526725</v>
          </cell>
          <cell r="W106">
            <v>1051.1357868</v>
          </cell>
          <cell r="X106">
            <v>91.887003450000009</v>
          </cell>
          <cell r="Y106">
            <v>799.38490654999998</v>
          </cell>
          <cell r="Z106">
            <v>383.72296339999997</v>
          </cell>
          <cell r="AA106">
            <v>1113.8748547</v>
          </cell>
          <cell r="AB106">
            <v>663.09162319999996</v>
          </cell>
          <cell r="AC106">
            <v>486.69752119999998</v>
          </cell>
          <cell r="AD106">
            <v>221.90010087500002</v>
          </cell>
          <cell r="AE106">
            <v>348.61691005</v>
          </cell>
          <cell r="AF106">
            <v>176.47241584999998</v>
          </cell>
          <cell r="AG106">
            <v>631.59442029999991</v>
          </cell>
          <cell r="AH106">
            <v>341.89962174999999</v>
          </cell>
          <cell r="AI106">
            <v>596.42826100000002</v>
          </cell>
          <cell r="AJ106">
            <v>715.49796812499994</v>
          </cell>
          <cell r="AK106">
            <v>966.66916125</v>
          </cell>
          <cell r="AL106">
            <v>156.25863122499999</v>
          </cell>
          <cell r="AM106">
            <v>419.77736064999999</v>
          </cell>
          <cell r="AN106">
            <v>357.14252525000001</v>
          </cell>
          <cell r="AO106">
            <v>101.685526725</v>
          </cell>
          <cell r="AP106">
            <v>1051.1357868</v>
          </cell>
          <cell r="AQ106">
            <v>91.772744899999992</v>
          </cell>
          <cell r="AR106">
            <v>799.14242119999994</v>
          </cell>
          <cell r="AS106">
            <v>383.72296339999997</v>
          </cell>
          <cell r="AT106">
            <v>1114.001547375</v>
          </cell>
          <cell r="AU106">
            <v>663.16381464999995</v>
          </cell>
          <cell r="AV106">
            <v>486.69752119999998</v>
          </cell>
          <cell r="AW106">
            <v>221.99103637499999</v>
          </cell>
          <cell r="AX106">
            <v>348.61618250000004</v>
          </cell>
          <cell r="AY106">
            <v>176.47241584999998</v>
          </cell>
          <cell r="AZ106">
            <v>631.59442029999991</v>
          </cell>
          <cell r="BA106">
            <v>341.89962174999999</v>
          </cell>
          <cell r="BB106">
            <v>596.42826100000002</v>
          </cell>
          <cell r="BC106">
            <v>715.20259165000004</v>
          </cell>
          <cell r="BD106">
            <v>966.41134577500009</v>
          </cell>
          <cell r="BE106">
            <v>156.33437065000001</v>
          </cell>
          <cell r="BF106">
            <v>419.86831022499996</v>
          </cell>
        </row>
        <row r="107">
          <cell r="B107">
            <v>358.9976666</v>
          </cell>
          <cell r="C107">
            <v>107.4671269</v>
          </cell>
          <cell r="D107">
            <v>1044.8150401</v>
          </cell>
          <cell r="E107">
            <v>96.153184400000001</v>
          </cell>
          <cell r="F107">
            <v>843.7690728</v>
          </cell>
          <cell r="G107">
            <v>382.06838929999998</v>
          </cell>
          <cell r="H107">
            <v>1167.5220558999999</v>
          </cell>
          <cell r="I107">
            <v>690.09771000000001</v>
          </cell>
          <cell r="J107">
            <v>500.11448780000001</v>
          </cell>
          <cell r="K107">
            <v>234.10541499999999</v>
          </cell>
          <cell r="L107">
            <v>365.24447070000002</v>
          </cell>
          <cell r="M107">
            <v>172.92903000000001</v>
          </cell>
          <cell r="N107">
            <v>662.4465447</v>
          </cell>
          <cell r="O107">
            <v>354.71902160000002</v>
          </cell>
          <cell r="P107">
            <v>609.98100629999999</v>
          </cell>
          <cell r="Q107">
            <v>693.75406480000004</v>
          </cell>
          <cell r="R107">
            <v>983.56540749999999</v>
          </cell>
          <cell r="S107">
            <v>166.01614559999999</v>
          </cell>
          <cell r="T107">
            <v>413.06392030000001</v>
          </cell>
          <cell r="U107">
            <v>361.66491839999998</v>
          </cell>
          <cell r="V107">
            <v>110.172049</v>
          </cell>
          <cell r="W107">
            <v>1053.1745083999999</v>
          </cell>
          <cell r="X107">
            <v>98.349257499999993</v>
          </cell>
          <cell r="Y107">
            <v>844.88680810000005</v>
          </cell>
          <cell r="Z107">
            <v>384.95868469999999</v>
          </cell>
          <cell r="AA107">
            <v>1163.6279367</v>
          </cell>
          <cell r="AB107">
            <v>690.1767059</v>
          </cell>
          <cell r="AC107">
            <v>499.07168289999998</v>
          </cell>
          <cell r="AD107">
            <v>231.15135319999999</v>
          </cell>
          <cell r="AE107">
            <v>373.68173949999999</v>
          </cell>
          <cell r="AF107">
            <v>171.51856760000001</v>
          </cell>
          <cell r="AG107">
            <v>661.71759629999997</v>
          </cell>
          <cell r="AH107">
            <v>357.6067018</v>
          </cell>
          <cell r="AI107">
            <v>602.58167049999997</v>
          </cell>
          <cell r="AJ107">
            <v>679.62964820000002</v>
          </cell>
          <cell r="AK107">
            <v>987.75580490000004</v>
          </cell>
          <cell r="AL107">
            <v>164.0278668</v>
          </cell>
          <cell r="AM107">
            <v>418.91390239999998</v>
          </cell>
          <cell r="AN107">
            <v>369.83141210000002</v>
          </cell>
          <cell r="AO107">
            <v>110.172049</v>
          </cell>
          <cell r="AP107">
            <v>1053.1745083999999</v>
          </cell>
          <cell r="AQ107">
            <v>97.707955600000005</v>
          </cell>
          <cell r="AR107">
            <v>846.51492110000004</v>
          </cell>
          <cell r="AS107">
            <v>384.95868469999999</v>
          </cell>
          <cell r="AT107">
            <v>1167.8585326</v>
          </cell>
          <cell r="AU107">
            <v>687.16448700000001</v>
          </cell>
          <cell r="AV107">
            <v>499.07168289999998</v>
          </cell>
          <cell r="AW107">
            <v>230.34171319999999</v>
          </cell>
          <cell r="AX107">
            <v>381.81164790000003</v>
          </cell>
          <cell r="AY107">
            <v>171.51856760000001</v>
          </cell>
          <cell r="AZ107">
            <v>661.71759629999997</v>
          </cell>
          <cell r="BA107">
            <v>357.6067018</v>
          </cell>
          <cell r="BB107">
            <v>602.58167049999997</v>
          </cell>
          <cell r="BC107">
            <v>655.56357749999995</v>
          </cell>
          <cell r="BD107">
            <v>993.02456629999995</v>
          </cell>
          <cell r="BE107">
            <v>164.62654749999999</v>
          </cell>
          <cell r="BF107">
            <v>419.37945150000002</v>
          </cell>
        </row>
        <row r="108">
          <cell r="B108">
            <v>358.38606909999999</v>
          </cell>
          <cell r="C108">
            <v>116.11219800000001</v>
          </cell>
          <cell r="D108">
            <v>1030.8621682999999</v>
          </cell>
          <cell r="E108">
            <v>98.826238799999999</v>
          </cell>
          <cell r="F108">
            <v>855.01868850000005</v>
          </cell>
          <cell r="G108">
            <v>375.76500850000002</v>
          </cell>
          <cell r="H108">
            <v>1185.5903559000001</v>
          </cell>
          <cell r="I108">
            <v>696.71159699999998</v>
          </cell>
          <cell r="J108">
            <v>502.36419519999998</v>
          </cell>
          <cell r="K108">
            <v>239.4125899</v>
          </cell>
          <cell r="L108">
            <v>374.60883680000001</v>
          </cell>
          <cell r="M108">
            <v>176.61268329999999</v>
          </cell>
          <cell r="N108">
            <v>681.93818329999999</v>
          </cell>
          <cell r="O108">
            <v>356.22766339999998</v>
          </cell>
          <cell r="P108">
            <v>615.63563109999996</v>
          </cell>
          <cell r="Q108">
            <v>710.22671769999999</v>
          </cell>
          <cell r="R108">
            <v>994.15302819999999</v>
          </cell>
          <cell r="S108">
            <v>173.85240329999999</v>
          </cell>
          <cell r="T108">
            <v>407.7201455</v>
          </cell>
          <cell r="U108">
            <v>360.4743335</v>
          </cell>
          <cell r="V108">
            <v>113.8495379</v>
          </cell>
          <cell r="W108">
            <v>1036.6165117</v>
          </cell>
          <cell r="X108">
            <v>96.256398000000004</v>
          </cell>
          <cell r="Y108">
            <v>851.95524760000001</v>
          </cell>
          <cell r="Z108">
            <v>366.98298970000002</v>
          </cell>
          <cell r="AA108">
            <v>1195.4721325</v>
          </cell>
          <cell r="AB108">
            <v>701.71476710000002</v>
          </cell>
          <cell r="AC108">
            <v>506.46198349999997</v>
          </cell>
          <cell r="AD108">
            <v>239.75936390000001</v>
          </cell>
          <cell r="AE108">
            <v>369.8030339</v>
          </cell>
          <cell r="AF108">
            <v>177.3549663</v>
          </cell>
          <cell r="AG108">
            <v>683.08997599999998</v>
          </cell>
          <cell r="AH108">
            <v>354.56287859999998</v>
          </cell>
          <cell r="AI108">
            <v>619.18033509999998</v>
          </cell>
          <cell r="AJ108">
            <v>712.88384250000001</v>
          </cell>
          <cell r="AK108">
            <v>986.12797420000004</v>
          </cell>
          <cell r="AL108">
            <v>175.88666660000001</v>
          </cell>
          <cell r="AM108">
            <v>400.1967085</v>
          </cell>
          <cell r="AN108">
            <v>356.07933689999999</v>
          </cell>
          <cell r="AO108">
            <v>113.8495379</v>
          </cell>
          <cell r="AP108">
            <v>1036.6165117</v>
          </cell>
          <cell r="AQ108">
            <v>98.213779799999998</v>
          </cell>
          <cell r="AR108">
            <v>853.54558169999996</v>
          </cell>
          <cell r="AS108">
            <v>366.98298970000002</v>
          </cell>
          <cell r="AT108">
            <v>1198.2402363000001</v>
          </cell>
          <cell r="AU108">
            <v>703.93773209999995</v>
          </cell>
          <cell r="AV108">
            <v>506.46198349999997</v>
          </cell>
          <cell r="AW108">
            <v>244.99197889999999</v>
          </cell>
          <cell r="AX108">
            <v>369.93266160000002</v>
          </cell>
          <cell r="AY108">
            <v>177.3549663</v>
          </cell>
          <cell r="AZ108">
            <v>683.08997599999998</v>
          </cell>
          <cell r="BA108">
            <v>354.56287859999998</v>
          </cell>
          <cell r="BB108">
            <v>619.18033509999998</v>
          </cell>
          <cell r="BC108">
            <v>717.88184799999999</v>
          </cell>
          <cell r="BD108">
            <v>989.64988249999999</v>
          </cell>
          <cell r="BE108">
            <v>174.02962400000001</v>
          </cell>
          <cell r="BF108">
            <v>400.57746680000002</v>
          </cell>
        </row>
        <row r="109">
          <cell r="B109">
            <v>353.78812290000002</v>
          </cell>
          <cell r="C109">
            <v>123.1132874</v>
          </cell>
          <cell r="D109">
            <v>1024.5737698</v>
          </cell>
          <cell r="E109">
            <v>101.8676277</v>
          </cell>
          <cell r="F109">
            <v>861.59639760000005</v>
          </cell>
          <cell r="G109">
            <v>369.16225100000003</v>
          </cell>
          <cell r="H109">
            <v>1187.6908982</v>
          </cell>
          <cell r="I109">
            <v>692.26859030000003</v>
          </cell>
          <cell r="J109">
            <v>500.31077149999999</v>
          </cell>
          <cell r="K109">
            <v>240.9046846</v>
          </cell>
          <cell r="L109">
            <v>376.73922040000002</v>
          </cell>
          <cell r="M109">
            <v>183.6392821</v>
          </cell>
          <cell r="N109">
            <v>699.58609279999996</v>
          </cell>
          <cell r="O109">
            <v>356.65563100000003</v>
          </cell>
          <cell r="P109">
            <v>613.21724749999998</v>
          </cell>
          <cell r="Q109">
            <v>736.83607140000004</v>
          </cell>
          <cell r="R109">
            <v>1006.7472974</v>
          </cell>
          <cell r="S109">
            <v>176.514442</v>
          </cell>
          <cell r="T109">
            <v>405.12115460000001</v>
          </cell>
          <cell r="U109">
            <v>352.97743869999999</v>
          </cell>
          <cell r="V109">
            <v>122.67253719999999</v>
          </cell>
          <cell r="W109">
            <v>1002.8646532</v>
          </cell>
          <cell r="X109">
            <v>102.4049306</v>
          </cell>
          <cell r="Y109">
            <v>874.27119489999995</v>
          </cell>
          <cell r="Z109">
            <v>374.98001579999999</v>
          </cell>
          <cell r="AA109">
            <v>1186.0558983999999</v>
          </cell>
          <cell r="AB109">
            <v>686.47006220000003</v>
          </cell>
          <cell r="AC109">
            <v>501.14653829999997</v>
          </cell>
          <cell r="AD109">
            <v>242.6735343</v>
          </cell>
          <cell r="AE109">
            <v>381.14653129999999</v>
          </cell>
          <cell r="AF109">
            <v>185.29323690000001</v>
          </cell>
          <cell r="AG109">
            <v>697.22727339999994</v>
          </cell>
          <cell r="AH109">
            <v>356.07814089999999</v>
          </cell>
          <cell r="AI109">
            <v>615.73544419999996</v>
          </cell>
          <cell r="AJ109">
            <v>741.81597060000001</v>
          </cell>
          <cell r="AK109">
            <v>1016.8412980000001</v>
          </cell>
          <cell r="AL109">
            <v>179.51923650000001</v>
          </cell>
          <cell r="AM109">
            <v>409.80685119999998</v>
          </cell>
          <cell r="AN109">
            <v>349.83169500000002</v>
          </cell>
          <cell r="AO109">
            <v>122.67253719999999</v>
          </cell>
          <cell r="AP109">
            <v>1002.8646532</v>
          </cell>
          <cell r="AQ109">
            <v>100.7801705</v>
          </cell>
          <cell r="AR109">
            <v>862.65124749999995</v>
          </cell>
          <cell r="AS109">
            <v>374.98001579999999</v>
          </cell>
          <cell r="AT109">
            <v>1170.6250901000001</v>
          </cell>
          <cell r="AU109">
            <v>680.7679832</v>
          </cell>
          <cell r="AV109">
            <v>501.14653829999997</v>
          </cell>
          <cell r="AW109">
            <v>239.32205999999999</v>
          </cell>
          <cell r="AX109">
            <v>376.9847638</v>
          </cell>
          <cell r="AY109">
            <v>185.29323690000001</v>
          </cell>
          <cell r="AZ109">
            <v>697.22727339999994</v>
          </cell>
          <cell r="BA109">
            <v>356.07814089999999</v>
          </cell>
          <cell r="BB109">
            <v>615.73544419999996</v>
          </cell>
          <cell r="BC109">
            <v>753.63007210000001</v>
          </cell>
          <cell r="BD109">
            <v>1011.4724156</v>
          </cell>
          <cell r="BE109">
            <v>179.41716969999999</v>
          </cell>
          <cell r="BF109">
            <v>408.63454840000003</v>
          </cell>
        </row>
        <row r="110">
          <cell r="B110">
            <v>348.62234239999998</v>
          </cell>
          <cell r="C110">
            <v>128.17645469999999</v>
          </cell>
          <cell r="D110">
            <v>1026.2862915999999</v>
          </cell>
          <cell r="E110">
            <v>104.8230447</v>
          </cell>
          <cell r="F110">
            <v>868.56299850000005</v>
          </cell>
          <cell r="G110">
            <v>368.69549069999999</v>
          </cell>
          <cell r="H110">
            <v>1178.5696736</v>
          </cell>
          <cell r="I110">
            <v>677.66480430000001</v>
          </cell>
          <cell r="J110">
            <v>499.33504149999999</v>
          </cell>
          <cell r="K110">
            <v>238.92829750000001</v>
          </cell>
          <cell r="L110">
            <v>375.58933150000001</v>
          </cell>
          <cell r="M110">
            <v>189.45782500000001</v>
          </cell>
          <cell r="N110">
            <v>711.35994979999998</v>
          </cell>
          <cell r="O110">
            <v>356.19579420000002</v>
          </cell>
          <cell r="P110">
            <v>612.54605170000002</v>
          </cell>
          <cell r="Q110">
            <v>756.7530514</v>
          </cell>
          <cell r="R110">
            <v>1023.5707896</v>
          </cell>
          <cell r="S110">
            <v>176.6882148</v>
          </cell>
          <cell r="T110">
            <v>410.22639140000001</v>
          </cell>
          <cell r="U110">
            <v>345.51244800000001</v>
          </cell>
          <cell r="V110">
            <v>132.7945886</v>
          </cell>
          <cell r="W110">
            <v>1040.3991371</v>
          </cell>
          <cell r="X110">
            <v>106.4188754</v>
          </cell>
          <cell r="Y110">
            <v>849.83725960000004</v>
          </cell>
          <cell r="Z110">
            <v>369.52784079999998</v>
          </cell>
          <cell r="AA110">
            <v>1178.6293802</v>
          </cell>
          <cell r="AB110">
            <v>688.96491839999999</v>
          </cell>
          <cell r="AC110">
            <v>495.26453629999997</v>
          </cell>
          <cell r="AD110">
            <v>241.3183468</v>
          </cell>
          <cell r="AE110">
            <v>374.99811030000001</v>
          </cell>
          <cell r="AF110">
            <v>183.99502770000001</v>
          </cell>
          <cell r="AG110">
            <v>718.11944559999995</v>
          </cell>
          <cell r="AH110">
            <v>355.40085879999998</v>
          </cell>
          <cell r="AI110">
            <v>611.48697489999995</v>
          </cell>
          <cell r="AJ110">
            <v>752.45137460000001</v>
          </cell>
          <cell r="AK110">
            <v>1016.129455</v>
          </cell>
          <cell r="AL110">
            <v>174.32449769999999</v>
          </cell>
          <cell r="AM110">
            <v>406.47449949999998</v>
          </cell>
          <cell r="AN110">
            <v>345.13801810000001</v>
          </cell>
          <cell r="AO110">
            <v>132.7945886</v>
          </cell>
          <cell r="AP110">
            <v>1040.3991371</v>
          </cell>
          <cell r="AQ110">
            <v>106.046904</v>
          </cell>
          <cell r="AR110">
            <v>856.80450129999997</v>
          </cell>
          <cell r="AS110">
            <v>369.52784079999998</v>
          </cell>
          <cell r="AT110">
            <v>1187.1824164</v>
          </cell>
          <cell r="AU110">
            <v>695.01855309999996</v>
          </cell>
          <cell r="AV110">
            <v>495.26453629999997</v>
          </cell>
          <cell r="AW110">
            <v>240.60917180000001</v>
          </cell>
          <cell r="AX110">
            <v>370.91489369999999</v>
          </cell>
          <cell r="AY110">
            <v>183.99502770000001</v>
          </cell>
          <cell r="AZ110">
            <v>718.11944559999995</v>
          </cell>
          <cell r="BA110">
            <v>355.40085879999998</v>
          </cell>
          <cell r="BB110">
            <v>611.48697489999995</v>
          </cell>
          <cell r="BC110">
            <v>761.19549229999996</v>
          </cell>
          <cell r="BD110">
            <v>1011.4830045</v>
          </cell>
          <cell r="BE110">
            <v>175.6995326</v>
          </cell>
          <cell r="BF110">
            <v>407.30477380000002</v>
          </cell>
        </row>
        <row r="111">
          <cell r="B111">
            <v>354.94855024999998</v>
          </cell>
          <cell r="C111">
            <v>118.71726674999999</v>
          </cell>
          <cell r="D111">
            <v>1031.6343174499998</v>
          </cell>
          <cell r="E111">
            <v>100.41752389999999</v>
          </cell>
          <cell r="F111">
            <v>857.23678935000009</v>
          </cell>
          <cell r="G111">
            <v>373.92278487499999</v>
          </cell>
          <cell r="H111">
            <v>1179.8432459000001</v>
          </cell>
          <cell r="I111">
            <v>689.18567540000004</v>
          </cell>
          <cell r="J111">
            <v>500.53112399999998</v>
          </cell>
          <cell r="K111">
            <v>238.33774674999998</v>
          </cell>
          <cell r="L111">
            <v>373.04546485000003</v>
          </cell>
          <cell r="M111">
            <v>180.6597051</v>
          </cell>
          <cell r="N111">
            <v>688.83269265000001</v>
          </cell>
          <cell r="O111">
            <v>355.94952754999997</v>
          </cell>
          <cell r="P111">
            <v>612.84498414999996</v>
          </cell>
          <cell r="Q111">
            <v>724.39247632499996</v>
          </cell>
          <cell r="R111">
            <v>1002.0091306749999</v>
          </cell>
          <cell r="S111">
            <v>173.26780142499999</v>
          </cell>
          <cell r="T111">
            <v>409.03290294999999</v>
          </cell>
          <cell r="U111">
            <v>355.15728464999995</v>
          </cell>
          <cell r="V111">
            <v>119.87217817499999</v>
          </cell>
          <cell r="W111">
            <v>1033.2637026</v>
          </cell>
          <cell r="X111">
            <v>100.857365375</v>
          </cell>
          <cell r="Y111">
            <v>855.23762754999996</v>
          </cell>
          <cell r="Z111">
            <v>374.11238274999999</v>
          </cell>
          <cell r="AA111">
            <v>1180.9463369499999</v>
          </cell>
          <cell r="AB111">
            <v>691.83161340000004</v>
          </cell>
          <cell r="AC111">
            <v>500.48618524999995</v>
          </cell>
          <cell r="AD111">
            <v>238.72564954999999</v>
          </cell>
          <cell r="AE111">
            <v>374.90735374999997</v>
          </cell>
          <cell r="AF111">
            <v>179.54044962500001</v>
          </cell>
          <cell r="AG111">
            <v>690.03857282499996</v>
          </cell>
          <cell r="AH111">
            <v>355.91214502499997</v>
          </cell>
          <cell r="AI111">
            <v>612.24610617500002</v>
          </cell>
          <cell r="AJ111">
            <v>721.69520897500001</v>
          </cell>
          <cell r="AK111">
            <v>1001.713633025</v>
          </cell>
          <cell r="AL111">
            <v>173.43956689999999</v>
          </cell>
          <cell r="AM111">
            <v>408.84799039999996</v>
          </cell>
          <cell r="AN111">
            <v>355.22011552499998</v>
          </cell>
          <cell r="AO111">
            <v>119.87217817499999</v>
          </cell>
          <cell r="AP111">
            <v>1033.2637026</v>
          </cell>
          <cell r="AQ111">
            <v>100.68720247499999</v>
          </cell>
          <cell r="AR111">
            <v>854.87906290000001</v>
          </cell>
          <cell r="AS111">
            <v>374.11238274999999</v>
          </cell>
          <cell r="AT111">
            <v>1180.9765688500001</v>
          </cell>
          <cell r="AU111">
            <v>691.72218885000007</v>
          </cell>
          <cell r="AV111">
            <v>500.48618524999995</v>
          </cell>
          <cell r="AW111">
            <v>238.816230975</v>
          </cell>
          <cell r="AX111">
            <v>374.91099174999999</v>
          </cell>
          <cell r="AY111">
            <v>179.54044962500001</v>
          </cell>
          <cell r="AZ111">
            <v>690.03857282499996</v>
          </cell>
          <cell r="BA111">
            <v>355.91214502499997</v>
          </cell>
          <cell r="BB111">
            <v>612.24610617500002</v>
          </cell>
          <cell r="BC111">
            <v>722.06774747499992</v>
          </cell>
          <cell r="BD111">
            <v>1001.4074672249999</v>
          </cell>
          <cell r="BE111">
            <v>173.44321844999999</v>
          </cell>
          <cell r="BF111">
            <v>408.97406012500005</v>
          </cell>
        </row>
        <row r="112">
          <cell r="B112">
            <v>346.72757419999999</v>
          </cell>
          <cell r="C112">
            <v>130.7374331</v>
          </cell>
          <cell r="D112">
            <v>1030.7709786</v>
          </cell>
          <cell r="E112">
            <v>107.2395703</v>
          </cell>
          <cell r="F112">
            <v>879.93522640000003</v>
          </cell>
          <cell r="G112">
            <v>376.58449300000001</v>
          </cell>
          <cell r="H112">
            <v>1171.6110957000001</v>
          </cell>
          <cell r="I112">
            <v>665.25949779999996</v>
          </cell>
          <cell r="J112">
            <v>503.85324739999999</v>
          </cell>
          <cell r="K112">
            <v>237.8206041</v>
          </cell>
          <cell r="L112">
            <v>376.6714255</v>
          </cell>
          <cell r="M112">
            <v>192.9936285</v>
          </cell>
          <cell r="N112">
            <v>721.91416560000005</v>
          </cell>
          <cell r="O112">
            <v>356.04364559999999</v>
          </cell>
          <cell r="P112">
            <v>615.59221160000004</v>
          </cell>
          <cell r="Q112">
            <v>756.06271700000002</v>
          </cell>
          <cell r="R112">
            <v>1043.3583920000001</v>
          </cell>
          <cell r="S112">
            <v>176.58587019999999</v>
          </cell>
          <cell r="T112">
            <v>419.06667529999999</v>
          </cell>
          <cell r="U112">
            <v>350.38057780000003</v>
          </cell>
          <cell r="V112">
            <v>126.276583</v>
          </cell>
          <cell r="W112">
            <v>1031.6932200000001</v>
          </cell>
          <cell r="X112">
            <v>105.4373571</v>
          </cell>
          <cell r="Y112">
            <v>893.21918640000001</v>
          </cell>
          <cell r="Z112">
            <v>368.7152979</v>
          </cell>
          <cell r="AA112">
            <v>1167.2186402</v>
          </cell>
          <cell r="AB112">
            <v>654.99541150000005</v>
          </cell>
          <cell r="AC112">
            <v>499.90613560000003</v>
          </cell>
          <cell r="AD112">
            <v>232.53387810000001</v>
          </cell>
          <cell r="AE112">
            <v>372.15175679999999</v>
          </cell>
          <cell r="AF112">
            <v>202.99285520000001</v>
          </cell>
          <cell r="AG112">
            <v>717.90560760000005</v>
          </cell>
          <cell r="AH112">
            <v>360.7282596</v>
          </cell>
          <cell r="AI112">
            <v>607.03920579999999</v>
          </cell>
          <cell r="AJ112">
            <v>767.57226930000002</v>
          </cell>
          <cell r="AK112">
            <v>1039.8499434</v>
          </cell>
          <cell r="AL112">
            <v>172.34235839999999</v>
          </cell>
          <cell r="AM112">
            <v>416.04099170000001</v>
          </cell>
          <cell r="AN112">
            <v>359.28480209999998</v>
          </cell>
          <cell r="AO112">
            <v>126.276583</v>
          </cell>
          <cell r="AP112">
            <v>1031.6932200000001</v>
          </cell>
          <cell r="AQ112">
            <v>105.48868640000001</v>
          </cell>
          <cell r="AR112">
            <v>898.32999930000005</v>
          </cell>
          <cell r="AS112">
            <v>368.7152979</v>
          </cell>
          <cell r="AT112">
            <v>1171.1167401</v>
          </cell>
          <cell r="AU112">
            <v>651.76317649999999</v>
          </cell>
          <cell r="AV112">
            <v>499.90613560000003</v>
          </cell>
          <cell r="AW112">
            <v>231.3380904</v>
          </cell>
          <cell r="AX112">
            <v>379.57804670000002</v>
          </cell>
          <cell r="AY112">
            <v>202.99285520000001</v>
          </cell>
          <cell r="AZ112">
            <v>717.90560760000005</v>
          </cell>
          <cell r="BA112">
            <v>360.7282596</v>
          </cell>
          <cell r="BB112">
            <v>607.03920579999999</v>
          </cell>
          <cell r="BC112">
            <v>740.75349989999995</v>
          </cell>
          <cell r="BD112">
            <v>1045.2889640000001</v>
          </cell>
          <cell r="BE112">
            <v>172.61124599999999</v>
          </cell>
          <cell r="BF112">
            <v>416.32302900000002</v>
          </cell>
        </row>
        <row r="113">
          <cell r="B113">
            <v>348.20378959999999</v>
          </cell>
          <cell r="C113">
            <v>131.96806989999999</v>
          </cell>
          <cell r="D113">
            <v>1026.2098751000001</v>
          </cell>
          <cell r="E113">
            <v>108.1298834</v>
          </cell>
          <cell r="F113">
            <v>899.72888639999996</v>
          </cell>
          <cell r="G113">
            <v>391.3635946</v>
          </cell>
          <cell r="H113">
            <v>1173.1907567000001</v>
          </cell>
          <cell r="I113">
            <v>661.62366399999996</v>
          </cell>
          <cell r="J113">
            <v>508.69680290000002</v>
          </cell>
          <cell r="K113">
            <v>240.86823820000001</v>
          </cell>
          <cell r="L113">
            <v>381.5042689</v>
          </cell>
          <cell r="M113">
            <v>194.571889</v>
          </cell>
          <cell r="N113">
            <v>736.38647730000002</v>
          </cell>
          <cell r="O113">
            <v>354.01818270000001</v>
          </cell>
          <cell r="P113">
            <v>623.51143179999997</v>
          </cell>
          <cell r="Q113">
            <v>744.71475329999998</v>
          </cell>
          <cell r="R113">
            <v>1059.8781352999999</v>
          </cell>
          <cell r="S113">
            <v>177.50426959999999</v>
          </cell>
          <cell r="T113">
            <v>423.17795860000001</v>
          </cell>
          <cell r="U113">
            <v>344.58671889999999</v>
          </cell>
          <cell r="V113">
            <v>133.91215070000001</v>
          </cell>
          <cell r="W113">
            <v>1025.1684352</v>
          </cell>
          <cell r="X113">
            <v>108.6791296</v>
          </cell>
          <cell r="Y113">
            <v>893.15679260000002</v>
          </cell>
          <cell r="Z113">
            <v>392.28624029999997</v>
          </cell>
          <cell r="AA113">
            <v>1171.9279813000001</v>
          </cell>
          <cell r="AB113">
            <v>658.16217099999994</v>
          </cell>
          <cell r="AC113">
            <v>518.06787329999997</v>
          </cell>
          <cell r="AD113">
            <v>239.8665972</v>
          </cell>
          <cell r="AE113">
            <v>385.3865222</v>
          </cell>
          <cell r="AF113">
            <v>185.38598959999999</v>
          </cell>
          <cell r="AG113">
            <v>727.03596010000001</v>
          </cell>
          <cell r="AH113">
            <v>347.07338620000002</v>
          </cell>
          <cell r="AI113">
            <v>632.98423060000005</v>
          </cell>
          <cell r="AJ113">
            <v>742.47125740000001</v>
          </cell>
          <cell r="AK113">
            <v>1070.3096277</v>
          </cell>
          <cell r="AL113">
            <v>185.2948729</v>
          </cell>
          <cell r="AM113">
            <v>433.6852318</v>
          </cell>
          <cell r="AN113">
            <v>338.20881830000002</v>
          </cell>
          <cell r="AO113">
            <v>133.91215070000001</v>
          </cell>
          <cell r="AP113">
            <v>1025.1684352</v>
          </cell>
          <cell r="AQ113">
            <v>111.5241087</v>
          </cell>
          <cell r="AR113">
            <v>892.07273959999998</v>
          </cell>
          <cell r="AS113">
            <v>392.28624029999997</v>
          </cell>
          <cell r="AT113">
            <v>1174.4551495000001</v>
          </cell>
          <cell r="AU113">
            <v>659.29897960000005</v>
          </cell>
          <cell r="AV113">
            <v>518.06787329999997</v>
          </cell>
          <cell r="AW113">
            <v>245.22640809999999</v>
          </cell>
          <cell r="AX113">
            <v>386.17576100000002</v>
          </cell>
          <cell r="AY113">
            <v>185.38598959999999</v>
          </cell>
          <cell r="AZ113">
            <v>727.03596010000001</v>
          </cell>
          <cell r="BA113">
            <v>347.07338620000002</v>
          </cell>
          <cell r="BB113">
            <v>632.98423060000005</v>
          </cell>
          <cell r="BC113">
            <v>749.56028260000005</v>
          </cell>
          <cell r="BD113">
            <v>1076.3688533</v>
          </cell>
          <cell r="BE113">
            <v>183.85826460000001</v>
          </cell>
          <cell r="BF113">
            <v>434.10785970000001</v>
          </cell>
        </row>
        <row r="114">
          <cell r="B114">
            <v>350.92391270000002</v>
          </cell>
          <cell r="C114">
            <v>134.111153</v>
          </cell>
          <cell r="D114">
            <v>1016.3190969</v>
          </cell>
          <cell r="E114">
            <v>107.5726681</v>
          </cell>
          <cell r="F114">
            <v>924.96165729999996</v>
          </cell>
          <cell r="G114">
            <v>404.1169888</v>
          </cell>
          <cell r="H114">
            <v>1180.0607788</v>
          </cell>
          <cell r="I114">
            <v>670.37543059999996</v>
          </cell>
          <cell r="J114">
            <v>508.89960280000003</v>
          </cell>
          <cell r="K114">
            <v>246.23211989999999</v>
          </cell>
          <cell r="L114">
            <v>391.43804729999999</v>
          </cell>
          <cell r="M114">
            <v>194.4121183</v>
          </cell>
          <cell r="N114">
            <v>745.42956560000005</v>
          </cell>
          <cell r="O114">
            <v>353.36653710000002</v>
          </cell>
          <cell r="P114">
            <v>631.80296550000003</v>
          </cell>
          <cell r="Q114">
            <v>737.13157149999995</v>
          </cell>
          <cell r="R114">
            <v>1067.7468203999999</v>
          </cell>
          <cell r="S114">
            <v>177.46824029999999</v>
          </cell>
          <cell r="T114">
            <v>419.39706430000001</v>
          </cell>
          <cell r="U114">
            <v>352.11948740000003</v>
          </cell>
          <cell r="V114">
            <v>133.00758630000001</v>
          </cell>
          <cell r="W114">
            <v>1017.6628265000001</v>
          </cell>
          <cell r="X114">
            <v>108.7760723</v>
          </cell>
          <cell r="Y114">
            <v>920.52113039999995</v>
          </cell>
          <cell r="Z114">
            <v>411.67847590000002</v>
          </cell>
          <cell r="AA114">
            <v>1184.8675019</v>
          </cell>
          <cell r="AB114">
            <v>679.74940679999997</v>
          </cell>
          <cell r="AC114">
            <v>508.78067520000002</v>
          </cell>
          <cell r="AD114">
            <v>252.01594560000001</v>
          </cell>
          <cell r="AE114">
            <v>387.95331709999999</v>
          </cell>
          <cell r="AF114">
            <v>199.70495159999999</v>
          </cell>
          <cell r="AG114">
            <v>757.95065810000006</v>
          </cell>
          <cell r="AH114">
            <v>360.52014880000002</v>
          </cell>
          <cell r="AI114">
            <v>630.55687390000003</v>
          </cell>
          <cell r="AJ114">
            <v>724.92197829999998</v>
          </cell>
          <cell r="AK114">
            <v>1064.1635908000001</v>
          </cell>
          <cell r="AL114">
            <v>172.97720079999999</v>
          </cell>
          <cell r="AM114">
            <v>415.59076479999999</v>
          </cell>
          <cell r="AN114">
            <v>349.80590139999998</v>
          </cell>
          <cell r="AO114">
            <v>133.00758630000001</v>
          </cell>
          <cell r="AP114">
            <v>1017.6628265000001</v>
          </cell>
          <cell r="AQ114">
            <v>105.9700464</v>
          </cell>
          <cell r="AR114">
            <v>908.43871119999994</v>
          </cell>
          <cell r="AS114">
            <v>411.67847590000002</v>
          </cell>
          <cell r="AT114">
            <v>1169.5655973</v>
          </cell>
          <cell r="AU114">
            <v>679.14087670000004</v>
          </cell>
          <cell r="AV114">
            <v>508.78067520000002</v>
          </cell>
          <cell r="AW114">
            <v>247.8954516</v>
          </cell>
          <cell r="AX114">
            <v>383.93330589999999</v>
          </cell>
          <cell r="AY114">
            <v>199.70495159999999</v>
          </cell>
          <cell r="AZ114">
            <v>757.95065810000006</v>
          </cell>
          <cell r="BA114">
            <v>360.52014880000002</v>
          </cell>
          <cell r="BB114">
            <v>630.55687390000003</v>
          </cell>
          <cell r="BC114">
            <v>734.29745030000004</v>
          </cell>
          <cell r="BD114">
            <v>1058.2014578000001</v>
          </cell>
          <cell r="BE114">
            <v>172.75395950000001</v>
          </cell>
          <cell r="BF114">
            <v>412.92588139999998</v>
          </cell>
        </row>
        <row r="115">
          <cell r="B115">
            <v>351.36208690000001</v>
          </cell>
          <cell r="C115">
            <v>135.9382549</v>
          </cell>
          <cell r="D115">
            <v>1016.9490508</v>
          </cell>
          <cell r="E115">
            <v>105.91565420000001</v>
          </cell>
          <cell r="F115">
            <v>942.93861919999995</v>
          </cell>
          <cell r="G115">
            <v>408.57830339999998</v>
          </cell>
          <cell r="H115">
            <v>1183.9135709</v>
          </cell>
          <cell r="I115">
            <v>687.08753960000001</v>
          </cell>
          <cell r="J115">
            <v>511.42448419999999</v>
          </cell>
          <cell r="K115">
            <v>250.21491979999999</v>
          </cell>
          <cell r="L115">
            <v>401.46382790000001</v>
          </cell>
          <cell r="M115">
            <v>196.26933159999999</v>
          </cell>
          <cell r="N115">
            <v>742.99796230000004</v>
          </cell>
          <cell r="O115">
            <v>354.0378139</v>
          </cell>
          <cell r="P115">
            <v>639.35689000000002</v>
          </cell>
          <cell r="Q115">
            <v>743.46454070000004</v>
          </cell>
          <cell r="R115">
            <v>1067.4595065999999</v>
          </cell>
          <cell r="S115">
            <v>177.8435705</v>
          </cell>
          <cell r="T115">
            <v>413.99589559999998</v>
          </cell>
          <cell r="U115">
            <v>353.50068770000001</v>
          </cell>
          <cell r="V115">
            <v>136.65778929999999</v>
          </cell>
          <cell r="W115">
            <v>1010.5166908</v>
          </cell>
          <cell r="X115">
            <v>105.36052410000001</v>
          </cell>
          <cell r="Y115">
            <v>951.75907940000002</v>
          </cell>
          <cell r="Z115">
            <v>407.6292497</v>
          </cell>
          <cell r="AA115">
            <v>1181.2753468000001</v>
          </cell>
          <cell r="AB115">
            <v>675.45218350000005</v>
          </cell>
          <cell r="AC115">
            <v>503.87104169999998</v>
          </cell>
          <cell r="AD115">
            <v>245.51583880000001</v>
          </cell>
          <cell r="AE115">
            <v>402.76043040000002</v>
          </cell>
          <cell r="AF115">
            <v>194.84468810000001</v>
          </cell>
          <cell r="AG115">
            <v>750.56798040000001</v>
          </cell>
          <cell r="AH115">
            <v>346.87401629999999</v>
          </cell>
          <cell r="AI115">
            <v>633.47121030000005</v>
          </cell>
          <cell r="AJ115">
            <v>748.68100010000001</v>
          </cell>
          <cell r="AK115">
            <v>1068.8457338999999</v>
          </cell>
          <cell r="AL115">
            <v>179.04230279999999</v>
          </cell>
          <cell r="AM115">
            <v>414.08098669999998</v>
          </cell>
          <cell r="AN115">
            <v>354.05650639999999</v>
          </cell>
          <cell r="AO115">
            <v>136.65778929999999</v>
          </cell>
          <cell r="AP115">
            <v>1010.5166908</v>
          </cell>
          <cell r="AQ115">
            <v>104.6075816</v>
          </cell>
          <cell r="AR115">
            <v>958.8591778</v>
          </cell>
          <cell r="AS115">
            <v>407.6292497</v>
          </cell>
          <cell r="AT115">
            <v>1190.5678186</v>
          </cell>
          <cell r="AU115">
            <v>677.72500179999997</v>
          </cell>
          <cell r="AV115">
            <v>503.87104169999998</v>
          </cell>
          <cell r="AW115">
            <v>245.52087</v>
          </cell>
          <cell r="AX115">
            <v>398.39565379999999</v>
          </cell>
          <cell r="AY115">
            <v>194.84468810000001</v>
          </cell>
          <cell r="AZ115">
            <v>750.56798040000001</v>
          </cell>
          <cell r="BA115">
            <v>346.87401629999999</v>
          </cell>
          <cell r="BB115">
            <v>633.47121030000005</v>
          </cell>
          <cell r="BC115">
            <v>757.50261179999995</v>
          </cell>
          <cell r="BD115">
            <v>1062.5141272000001</v>
          </cell>
          <cell r="BE115">
            <v>180.04671569999999</v>
          </cell>
          <cell r="BF115">
            <v>416.45690630000001</v>
          </cell>
        </row>
        <row r="116">
          <cell r="B116">
            <v>349.30434085000002</v>
          </cell>
          <cell r="C116">
            <v>133.18872772500001</v>
          </cell>
          <cell r="D116">
            <v>1022.5622503499999</v>
          </cell>
          <cell r="E116">
            <v>107.214444</v>
          </cell>
          <cell r="F116">
            <v>911.89109732499992</v>
          </cell>
          <cell r="G116">
            <v>395.16084494999996</v>
          </cell>
          <cell r="H116">
            <v>1177.194050525</v>
          </cell>
          <cell r="I116">
            <v>671.08653300000003</v>
          </cell>
          <cell r="J116">
            <v>508.21853432500001</v>
          </cell>
          <cell r="K116">
            <v>243.78397050000001</v>
          </cell>
          <cell r="L116">
            <v>387.76939240000002</v>
          </cell>
          <cell r="M116">
            <v>194.56174185</v>
          </cell>
          <cell r="N116">
            <v>736.68204270000001</v>
          </cell>
          <cell r="O116">
            <v>354.36654482500001</v>
          </cell>
          <cell r="P116">
            <v>627.56587472499996</v>
          </cell>
          <cell r="Q116">
            <v>745.34339562500008</v>
          </cell>
          <cell r="R116">
            <v>1059.6107135750001</v>
          </cell>
          <cell r="S116">
            <v>177.35048764999999</v>
          </cell>
          <cell r="T116">
            <v>418.90939845000003</v>
          </cell>
          <cell r="U116">
            <v>350.14686795</v>
          </cell>
          <cell r="V116">
            <v>132.463527325</v>
          </cell>
          <cell r="W116">
            <v>1021.2602931250001</v>
          </cell>
          <cell r="X116">
            <v>107.06327077500001</v>
          </cell>
          <cell r="Y116">
            <v>914.66404719999991</v>
          </cell>
          <cell r="Z116">
            <v>395.07731594999996</v>
          </cell>
          <cell r="AA116">
            <v>1176.3223675500001</v>
          </cell>
          <cell r="AB116">
            <v>667.08979320000003</v>
          </cell>
          <cell r="AC116">
            <v>507.65643144999996</v>
          </cell>
          <cell r="AD116">
            <v>242.48306492500001</v>
          </cell>
          <cell r="AE116">
            <v>387.06300662499996</v>
          </cell>
          <cell r="AF116">
            <v>195.73212112499999</v>
          </cell>
          <cell r="AG116">
            <v>738.36505155000009</v>
          </cell>
          <cell r="AH116">
            <v>353.79895272499999</v>
          </cell>
          <cell r="AI116">
            <v>626.01288015</v>
          </cell>
          <cell r="AJ116">
            <v>745.911626275</v>
          </cell>
          <cell r="AK116">
            <v>1060.7922239499999</v>
          </cell>
          <cell r="AL116">
            <v>177.41418372499999</v>
          </cell>
          <cell r="AM116">
            <v>419.84949375000002</v>
          </cell>
          <cell r="AN116">
            <v>350.33900705000002</v>
          </cell>
          <cell r="AO116">
            <v>132.463527325</v>
          </cell>
          <cell r="AP116">
            <v>1021.2602931250001</v>
          </cell>
          <cell r="AQ116">
            <v>106.897605775</v>
          </cell>
          <cell r="AR116">
            <v>914.42515697499994</v>
          </cell>
          <cell r="AS116">
            <v>395.07731594999996</v>
          </cell>
          <cell r="AT116">
            <v>1176.4263263749999</v>
          </cell>
          <cell r="AU116">
            <v>666.98200865000001</v>
          </cell>
          <cell r="AV116">
            <v>507.65643144999996</v>
          </cell>
          <cell r="AW116">
            <v>242.49520502500002</v>
          </cell>
          <cell r="AX116">
            <v>387.02069184999999</v>
          </cell>
          <cell r="AY116">
            <v>195.73212112499999</v>
          </cell>
          <cell r="AZ116">
            <v>738.36505155000009</v>
          </cell>
          <cell r="BA116">
            <v>353.79895272499999</v>
          </cell>
          <cell r="BB116">
            <v>626.01288015</v>
          </cell>
          <cell r="BC116">
            <v>745.52846115</v>
          </cell>
          <cell r="BD116">
            <v>1060.5933505749999</v>
          </cell>
          <cell r="BE116">
            <v>177.31754645000001</v>
          </cell>
          <cell r="BF116">
            <v>419.95341910000002</v>
          </cell>
        </row>
        <row r="117">
          <cell r="B117">
            <v>351.06012900000002</v>
          </cell>
          <cell r="C117">
            <v>136.2902125</v>
          </cell>
          <cell r="D117">
            <v>1024.7380625999999</v>
          </cell>
          <cell r="E117">
            <v>103.7869042</v>
          </cell>
          <cell r="F117">
            <v>949.13120619999995</v>
          </cell>
          <cell r="G117">
            <v>404.85332549999998</v>
          </cell>
          <cell r="H117">
            <v>1185.6049146</v>
          </cell>
          <cell r="I117">
            <v>702.25906850000001</v>
          </cell>
          <cell r="J117">
            <v>521.19509879999998</v>
          </cell>
          <cell r="K117">
            <v>249.2578359</v>
          </cell>
          <cell r="L117">
            <v>406.98724220000003</v>
          </cell>
          <cell r="M117">
            <v>201.39229710000001</v>
          </cell>
          <cell r="N117">
            <v>738.11755410000001</v>
          </cell>
          <cell r="O117">
            <v>358.90105870000002</v>
          </cell>
          <cell r="P117">
            <v>644.64004869999997</v>
          </cell>
          <cell r="Q117">
            <v>758.00667290000001</v>
          </cell>
          <cell r="R117">
            <v>1068.0463718000001</v>
          </cell>
          <cell r="S117">
            <v>183.02787760000001</v>
          </cell>
          <cell r="T117">
            <v>416.97934020000002</v>
          </cell>
          <cell r="U117">
            <v>351.09251230000001</v>
          </cell>
          <cell r="V117">
            <v>137.1748412</v>
          </cell>
          <cell r="W117">
            <v>1025.4177801999999</v>
          </cell>
          <cell r="X117">
            <v>103.0005817</v>
          </cell>
          <cell r="Y117">
            <v>952.576728</v>
          </cell>
          <cell r="Z117">
            <v>396.99048590000001</v>
          </cell>
          <cell r="AA117">
            <v>1193.5024780000001</v>
          </cell>
          <cell r="AB117">
            <v>711.12162309999997</v>
          </cell>
          <cell r="AC117">
            <v>520.27567769999996</v>
          </cell>
          <cell r="AD117">
            <v>251.19205199999999</v>
          </cell>
          <cell r="AE117">
            <v>409.36289679999999</v>
          </cell>
          <cell r="AF117">
            <v>196.7966156</v>
          </cell>
          <cell r="AG117">
            <v>721.20045600000003</v>
          </cell>
          <cell r="AH117">
            <v>363.47802089999999</v>
          </cell>
          <cell r="AI117">
            <v>648.62395509999999</v>
          </cell>
          <cell r="AJ117">
            <v>758.88222080000003</v>
          </cell>
          <cell r="AK117">
            <v>1062.6890241999999</v>
          </cell>
          <cell r="AL117">
            <v>180.12237830000001</v>
          </cell>
          <cell r="AM117">
            <v>410.92891780000002</v>
          </cell>
          <cell r="AN117">
            <v>359.80402600000002</v>
          </cell>
          <cell r="AO117">
            <v>137.1748412</v>
          </cell>
          <cell r="AP117">
            <v>1025.4177801999999</v>
          </cell>
          <cell r="AQ117">
            <v>103.900345</v>
          </cell>
          <cell r="AR117">
            <v>960.82690449999996</v>
          </cell>
          <cell r="AS117">
            <v>396.99048590000001</v>
          </cell>
          <cell r="AT117">
            <v>1197.1050731</v>
          </cell>
          <cell r="AU117">
            <v>707.09290659999999</v>
          </cell>
          <cell r="AV117">
            <v>520.27567769999996</v>
          </cell>
          <cell r="AW117">
            <v>250.0292705</v>
          </cell>
          <cell r="AX117">
            <v>416.51946479999998</v>
          </cell>
          <cell r="AY117">
            <v>196.7966156</v>
          </cell>
          <cell r="AZ117">
            <v>721.20045600000003</v>
          </cell>
          <cell r="BA117">
            <v>363.47802089999999</v>
          </cell>
          <cell r="BB117">
            <v>648.62395509999999</v>
          </cell>
          <cell r="BC117">
            <v>732.59230660000003</v>
          </cell>
          <cell r="BD117">
            <v>1067.9197412999999</v>
          </cell>
          <cell r="BE117">
            <v>180.92973480000001</v>
          </cell>
          <cell r="BF117">
            <v>411.19423760000001</v>
          </cell>
        </row>
        <row r="118">
          <cell r="B118">
            <v>351.97984350000002</v>
          </cell>
          <cell r="C118">
            <v>136.80833759999999</v>
          </cell>
          <cell r="D118">
            <v>1032.8574668000001</v>
          </cell>
          <cell r="E118">
            <v>103.8205952</v>
          </cell>
          <cell r="F118">
            <v>942.96826369999997</v>
          </cell>
          <cell r="G118">
            <v>394.77350710000002</v>
          </cell>
          <cell r="H118">
            <v>1197.1600644</v>
          </cell>
          <cell r="I118">
            <v>708.51209289999997</v>
          </cell>
          <cell r="J118">
            <v>537.2232004</v>
          </cell>
          <cell r="K118">
            <v>245.22140590000001</v>
          </cell>
          <cell r="L118">
            <v>408.49334479999999</v>
          </cell>
          <cell r="M118">
            <v>203.21033310000001</v>
          </cell>
          <cell r="N118">
            <v>742.01904300000001</v>
          </cell>
          <cell r="O118">
            <v>360.73190060000002</v>
          </cell>
          <cell r="P118">
            <v>645.63044330000002</v>
          </cell>
          <cell r="Q118">
            <v>767.69877380000003</v>
          </cell>
          <cell r="R118">
            <v>1074.2442596000001</v>
          </cell>
          <cell r="S118">
            <v>193.18436109999999</v>
          </cell>
          <cell r="T118">
            <v>434.48902700000002</v>
          </cell>
          <cell r="U118">
            <v>345.55603760000002</v>
          </cell>
          <cell r="V118">
            <v>134.64376279999999</v>
          </cell>
          <cell r="W118">
            <v>1041.3846252999999</v>
          </cell>
          <cell r="X118">
            <v>104.9431317</v>
          </cell>
          <cell r="Y118">
            <v>939.73202579999997</v>
          </cell>
          <cell r="Z118">
            <v>407.69594990000002</v>
          </cell>
          <cell r="AA118">
            <v>1181.2620975</v>
          </cell>
          <cell r="AB118">
            <v>707.31060669999999</v>
          </cell>
          <cell r="AC118">
            <v>544.78049999999996</v>
          </cell>
          <cell r="AD118">
            <v>247.6230549</v>
          </cell>
          <cell r="AE118">
            <v>408.39475249999998</v>
          </cell>
          <cell r="AF118">
            <v>210.0025023</v>
          </cell>
          <cell r="AG118">
            <v>742.65643399999999</v>
          </cell>
          <cell r="AH118">
            <v>355.12266840000001</v>
          </cell>
          <cell r="AI118">
            <v>649.67142469999999</v>
          </cell>
          <cell r="AJ118">
            <v>772.69083179999996</v>
          </cell>
          <cell r="AK118">
            <v>1079.5501942000001</v>
          </cell>
          <cell r="AL118">
            <v>193.59950900000001</v>
          </cell>
          <cell r="AM118">
            <v>438.62113670000002</v>
          </cell>
          <cell r="AN118">
            <v>337.82798339999999</v>
          </cell>
          <cell r="AO118">
            <v>134.64376279999999</v>
          </cell>
          <cell r="AP118">
            <v>1041.3846252999999</v>
          </cell>
          <cell r="AQ118">
            <v>108.1714735</v>
          </cell>
          <cell r="AR118">
            <v>936.59269819999997</v>
          </cell>
          <cell r="AS118">
            <v>407.69594990000002</v>
          </cell>
          <cell r="AT118">
            <v>1183.2310990999999</v>
          </cell>
          <cell r="AU118">
            <v>708.39883840000005</v>
          </cell>
          <cell r="AV118">
            <v>544.78049999999996</v>
          </cell>
          <cell r="AW118">
            <v>252.77749739999999</v>
          </cell>
          <cell r="AX118">
            <v>409.97484880000002</v>
          </cell>
          <cell r="AY118">
            <v>210.0025023</v>
          </cell>
          <cell r="AZ118">
            <v>742.65643399999999</v>
          </cell>
          <cell r="BA118">
            <v>355.12266840000001</v>
          </cell>
          <cell r="BB118">
            <v>649.67142469999999</v>
          </cell>
          <cell r="BC118">
            <v>781.43950859999995</v>
          </cell>
          <cell r="BD118">
            <v>1087.6778314000001</v>
          </cell>
          <cell r="BE118">
            <v>192.14945890000001</v>
          </cell>
          <cell r="BF118">
            <v>438.81518490000002</v>
          </cell>
        </row>
        <row r="119">
          <cell r="B119">
            <v>348.516886</v>
          </cell>
          <cell r="C119">
            <v>135.7977688</v>
          </cell>
          <cell r="D119">
            <v>1041.1747671000001</v>
          </cell>
          <cell r="E119">
            <v>106.10784889999999</v>
          </cell>
          <cell r="F119">
            <v>943.90553820000002</v>
          </cell>
          <cell r="G119">
            <v>387.38523329999998</v>
          </cell>
          <cell r="H119">
            <v>1216.8720933</v>
          </cell>
          <cell r="I119">
            <v>705.30618419999996</v>
          </cell>
          <cell r="J119">
            <v>545.9244655</v>
          </cell>
          <cell r="K119">
            <v>239.8731372</v>
          </cell>
          <cell r="L119">
            <v>405.80602779999998</v>
          </cell>
          <cell r="M119">
            <v>202.44381039999999</v>
          </cell>
          <cell r="N119">
            <v>761.24475159999997</v>
          </cell>
          <cell r="O119">
            <v>357.84802150000002</v>
          </cell>
          <cell r="P119">
            <v>640.09926670000004</v>
          </cell>
          <cell r="Q119">
            <v>774.20552799999996</v>
          </cell>
          <cell r="R119">
            <v>1084.7681600000001</v>
          </cell>
          <cell r="S119">
            <v>200.3060184</v>
          </cell>
          <cell r="T119">
            <v>457.06061349999999</v>
          </cell>
          <cell r="U119">
            <v>357.2224319</v>
          </cell>
          <cell r="V119">
            <v>138.86279110000001</v>
          </cell>
          <cell r="W119">
            <v>1035.592695</v>
          </cell>
          <cell r="X119">
            <v>104.0125046</v>
          </cell>
          <cell r="Y119">
            <v>937.72596390000001</v>
          </cell>
          <cell r="Z119">
            <v>382.16269499999999</v>
          </cell>
          <cell r="AA119">
            <v>1220.1552446000001</v>
          </cell>
          <cell r="AB119">
            <v>712.23259440000004</v>
          </cell>
          <cell r="AC119">
            <v>540.92521859999999</v>
          </cell>
          <cell r="AD119">
            <v>235.84111490000001</v>
          </cell>
          <cell r="AE119">
            <v>402.67939769999998</v>
          </cell>
          <cell r="AF119">
            <v>202.20373230000001</v>
          </cell>
          <cell r="AG119">
            <v>770.73309900000004</v>
          </cell>
          <cell r="AH119">
            <v>370.76335440000003</v>
          </cell>
          <cell r="AI119">
            <v>636.61180060000004</v>
          </cell>
          <cell r="AJ119">
            <v>768.60482520000005</v>
          </cell>
          <cell r="AK119">
            <v>1079.4144851000001</v>
          </cell>
          <cell r="AL119">
            <v>202.03388240000001</v>
          </cell>
          <cell r="AM119">
            <v>449.50249680000002</v>
          </cell>
          <cell r="AN119">
            <v>355.63008869999999</v>
          </cell>
          <cell r="AO119">
            <v>138.86279110000001</v>
          </cell>
          <cell r="AP119">
            <v>1035.592695</v>
          </cell>
          <cell r="AQ119">
            <v>100.47781430000001</v>
          </cell>
          <cell r="AR119">
            <v>925.53487729999995</v>
          </cell>
          <cell r="AS119">
            <v>382.16269499999999</v>
          </cell>
          <cell r="AT119">
            <v>1204.8716164</v>
          </cell>
          <cell r="AU119">
            <v>715.2816613</v>
          </cell>
          <cell r="AV119">
            <v>540.92521859999999</v>
          </cell>
          <cell r="AW119">
            <v>231.69874329999999</v>
          </cell>
          <cell r="AX119">
            <v>398.72334619999998</v>
          </cell>
          <cell r="AY119">
            <v>202.20373230000001</v>
          </cell>
          <cell r="AZ119">
            <v>770.73309900000004</v>
          </cell>
          <cell r="BA119">
            <v>370.76335440000003</v>
          </cell>
          <cell r="BB119">
            <v>636.61180060000004</v>
          </cell>
          <cell r="BC119">
            <v>777.13181450000002</v>
          </cell>
          <cell r="BD119">
            <v>1072.5521315000001</v>
          </cell>
          <cell r="BE119">
            <v>201.38934850000001</v>
          </cell>
          <cell r="BF119">
            <v>445.62517279999997</v>
          </cell>
        </row>
        <row r="120">
          <cell r="B120">
            <v>346.52152999999998</v>
          </cell>
          <cell r="C120">
            <v>137.71173540000001</v>
          </cell>
          <cell r="D120">
            <v>1053.3130341000001</v>
          </cell>
          <cell r="E120">
            <v>110.09659000000001</v>
          </cell>
          <cell r="F120">
            <v>957.5162004</v>
          </cell>
          <cell r="G120">
            <v>386.52398770000002</v>
          </cell>
          <cell r="H120">
            <v>1232.1342658000001</v>
          </cell>
          <cell r="I120">
            <v>699.88563160000001</v>
          </cell>
          <cell r="J120">
            <v>548.09437579999997</v>
          </cell>
          <cell r="K120">
            <v>232.48722620000001</v>
          </cell>
          <cell r="L120">
            <v>402.75819949999999</v>
          </cell>
          <cell r="M120">
            <v>198.829688</v>
          </cell>
          <cell r="N120">
            <v>781.38641470000005</v>
          </cell>
          <cell r="O120">
            <v>349.81056580000001</v>
          </cell>
          <cell r="P120">
            <v>631.96023849999995</v>
          </cell>
          <cell r="Q120">
            <v>785.44645109999999</v>
          </cell>
          <cell r="R120">
            <v>1095.5298161999999</v>
          </cell>
          <cell r="S120">
            <v>198.9508443</v>
          </cell>
          <cell r="T120">
            <v>469.32839319999999</v>
          </cell>
          <cell r="U120">
            <v>349.66499190000002</v>
          </cell>
          <cell r="V120">
            <v>137.77732510000001</v>
          </cell>
          <cell r="W120">
            <v>1044.9872482000001</v>
          </cell>
          <cell r="X120">
            <v>112.23570429999999</v>
          </cell>
          <cell r="Y120">
            <v>955.43445480000003</v>
          </cell>
          <cell r="Z120">
            <v>374.4205867</v>
          </cell>
          <cell r="AA120">
            <v>1245.2038219000001</v>
          </cell>
          <cell r="AB120">
            <v>687.29199149999999</v>
          </cell>
          <cell r="AC120">
            <v>556.48690239999996</v>
          </cell>
          <cell r="AD120">
            <v>234.69213790000001</v>
          </cell>
          <cell r="AE120">
            <v>407.83583179999999</v>
          </cell>
          <cell r="AF120">
            <v>194.55648400000001</v>
          </cell>
          <cell r="AG120">
            <v>767.77185329999998</v>
          </cell>
          <cell r="AH120">
            <v>337.3306637</v>
          </cell>
          <cell r="AI120">
            <v>631.47933139999998</v>
          </cell>
          <cell r="AJ120">
            <v>783.99765839999998</v>
          </cell>
          <cell r="AK120">
            <v>1097.1553822999999</v>
          </cell>
          <cell r="AL120">
            <v>202.2388206</v>
          </cell>
          <cell r="AM120">
            <v>482.62823070000002</v>
          </cell>
          <cell r="AN120">
            <v>351.18834659999999</v>
          </cell>
          <cell r="AO120">
            <v>137.77732510000001</v>
          </cell>
          <cell r="AP120">
            <v>1044.9872482000001</v>
          </cell>
          <cell r="AQ120">
            <v>110.7927232</v>
          </cell>
          <cell r="AR120">
            <v>962.12200350000001</v>
          </cell>
          <cell r="AS120">
            <v>374.4205867</v>
          </cell>
          <cell r="AT120">
            <v>1254.7756050999999</v>
          </cell>
          <cell r="AU120">
            <v>686.73376499999995</v>
          </cell>
          <cell r="AV120">
            <v>556.48690239999996</v>
          </cell>
          <cell r="AW120">
            <v>234.8279708</v>
          </cell>
          <cell r="AX120">
            <v>403.17855580000003</v>
          </cell>
          <cell r="AY120">
            <v>194.55648400000001</v>
          </cell>
          <cell r="AZ120">
            <v>767.77185329999998</v>
          </cell>
          <cell r="BA120">
            <v>337.3306637</v>
          </cell>
          <cell r="BB120">
            <v>631.47933139999998</v>
          </cell>
          <cell r="BC120">
            <v>793.47943869999995</v>
          </cell>
          <cell r="BD120">
            <v>1090.4424033</v>
          </cell>
          <cell r="BE120">
            <v>202.98662379999999</v>
          </cell>
          <cell r="BF120">
            <v>486.38642429999999</v>
          </cell>
        </row>
        <row r="121">
          <cell r="B121">
            <v>349.51959712500002</v>
          </cell>
          <cell r="C121">
            <v>136.65201357500001</v>
          </cell>
          <cell r="D121">
            <v>1038.0208326500001</v>
          </cell>
          <cell r="E121">
            <v>105.95298457499999</v>
          </cell>
          <cell r="F121">
            <v>948.38030212499996</v>
          </cell>
          <cell r="G121">
            <v>393.38401339999996</v>
          </cell>
          <cell r="H121">
            <v>1207.9428345250001</v>
          </cell>
          <cell r="I121">
            <v>703.99074429999996</v>
          </cell>
          <cell r="J121">
            <v>538.10928512500004</v>
          </cell>
          <cell r="K121">
            <v>241.70990130000001</v>
          </cell>
          <cell r="L121">
            <v>406.01120357500002</v>
          </cell>
          <cell r="M121">
            <v>201.46903215</v>
          </cell>
          <cell r="N121">
            <v>755.69194084999992</v>
          </cell>
          <cell r="O121">
            <v>356.82288664999999</v>
          </cell>
          <cell r="P121">
            <v>640.58249929999999</v>
          </cell>
          <cell r="Q121">
            <v>771.33935645000008</v>
          </cell>
          <cell r="R121">
            <v>1080.6471519000002</v>
          </cell>
          <cell r="S121">
            <v>193.86727535</v>
          </cell>
          <cell r="T121">
            <v>444.46434347500002</v>
          </cell>
          <cell r="U121">
            <v>350.88399342499997</v>
          </cell>
          <cell r="V121">
            <v>137.11468005</v>
          </cell>
          <cell r="W121">
            <v>1036.845587175</v>
          </cell>
          <cell r="X121">
            <v>106.047980575</v>
          </cell>
          <cell r="Y121">
            <v>946.36729312499995</v>
          </cell>
          <cell r="Z121">
            <v>390.31742937500002</v>
          </cell>
          <cell r="AA121">
            <v>1210.0309105000001</v>
          </cell>
          <cell r="AB121">
            <v>704.48920392500008</v>
          </cell>
          <cell r="AC121">
            <v>540.61707467499991</v>
          </cell>
          <cell r="AD121">
            <v>242.33708992500002</v>
          </cell>
          <cell r="AE121">
            <v>407.06821969999999</v>
          </cell>
          <cell r="AF121">
            <v>200.88983354999999</v>
          </cell>
          <cell r="AG121">
            <v>750.59046057499995</v>
          </cell>
          <cell r="AH121">
            <v>356.67367684999999</v>
          </cell>
          <cell r="AI121">
            <v>641.59662794999997</v>
          </cell>
          <cell r="AJ121">
            <v>771.04388404999997</v>
          </cell>
          <cell r="AK121">
            <v>1079.7022714499999</v>
          </cell>
          <cell r="AL121">
            <v>194.49864757500001</v>
          </cell>
          <cell r="AM121">
            <v>445.42019549999998</v>
          </cell>
          <cell r="AN121">
            <v>351.11261117499998</v>
          </cell>
          <cell r="AO121">
            <v>137.11468005</v>
          </cell>
          <cell r="AP121">
            <v>1036.845587175</v>
          </cell>
          <cell r="AQ121">
            <v>105.83558900000001</v>
          </cell>
          <cell r="AR121">
            <v>946.269120875</v>
          </cell>
          <cell r="AS121">
            <v>390.31742937500002</v>
          </cell>
          <cell r="AT121">
            <v>1209.9958484249998</v>
          </cell>
          <cell r="AU121">
            <v>704.37679282499994</v>
          </cell>
          <cell r="AV121">
            <v>540.61707467499991</v>
          </cell>
          <cell r="AW121">
            <v>242.3333705</v>
          </cell>
          <cell r="AX121">
            <v>407.09905389999994</v>
          </cell>
          <cell r="AY121">
            <v>200.88983354999999</v>
          </cell>
          <cell r="AZ121">
            <v>750.59046057499995</v>
          </cell>
          <cell r="BA121">
            <v>356.67367684999999</v>
          </cell>
          <cell r="BB121">
            <v>641.59662794999997</v>
          </cell>
          <cell r="BC121">
            <v>771.16076709999993</v>
          </cell>
          <cell r="BD121">
            <v>1079.6480268750001</v>
          </cell>
          <cell r="BE121">
            <v>194.36379149999999</v>
          </cell>
          <cell r="BF121">
            <v>445.50525490000001</v>
          </cell>
        </row>
        <row r="122">
          <cell r="B122">
            <v>348.98424779999999</v>
          </cell>
          <cell r="C122">
            <v>145.61522550000001</v>
          </cell>
          <cell r="D122">
            <v>1065.7429015</v>
          </cell>
          <cell r="E122">
            <v>114.8844747</v>
          </cell>
          <cell r="F122">
            <v>975.44038680000006</v>
          </cell>
          <cell r="G122">
            <v>395.64881329999997</v>
          </cell>
          <cell r="H122">
            <v>1235.3570597999999</v>
          </cell>
          <cell r="I122">
            <v>702.56724640000004</v>
          </cell>
          <cell r="J122">
            <v>549.87028899999996</v>
          </cell>
          <cell r="K122">
            <v>226.47716349999999</v>
          </cell>
          <cell r="L122">
            <v>403.42138879999999</v>
          </cell>
          <cell r="M122">
            <v>197.7027219</v>
          </cell>
          <cell r="N122">
            <v>786.13719179999998</v>
          </cell>
          <cell r="O122">
            <v>343.38317740000002</v>
          </cell>
          <cell r="P122">
            <v>629.46436589999996</v>
          </cell>
          <cell r="Q122">
            <v>803.04135940000003</v>
          </cell>
          <cell r="R122">
            <v>1100.7810893999999</v>
          </cell>
          <cell r="S122">
            <v>190.7259798</v>
          </cell>
          <cell r="T122">
            <v>467.02267610000001</v>
          </cell>
          <cell r="U122">
            <v>327.70288920000002</v>
          </cell>
          <cell r="V122">
            <v>138.32875179999999</v>
          </cell>
          <cell r="W122">
            <v>1074.2119568000001</v>
          </cell>
          <cell r="X122">
            <v>113.5641191</v>
          </cell>
          <cell r="Y122">
            <v>985.77250719999995</v>
          </cell>
          <cell r="Z122">
            <v>409.16697010000001</v>
          </cell>
          <cell r="AA122">
            <v>1226.6353448</v>
          </cell>
          <cell r="AB122">
            <v>706.20591569999999</v>
          </cell>
          <cell r="AC122">
            <v>538.43077960000005</v>
          </cell>
          <cell r="AD122">
            <v>228.01253259999999</v>
          </cell>
          <cell r="AE122">
            <v>397.22847739999997</v>
          </cell>
          <cell r="AF122">
            <v>200.3015312</v>
          </cell>
          <cell r="AG122">
            <v>804.34343439999998</v>
          </cell>
          <cell r="AH122">
            <v>348.17422329999999</v>
          </cell>
          <cell r="AI122">
            <v>632.65109689999997</v>
          </cell>
          <cell r="AJ122">
            <v>803.2674366</v>
          </cell>
          <cell r="AK122">
            <v>1107.1803488</v>
          </cell>
          <cell r="AL122">
            <v>190.15753459999999</v>
          </cell>
          <cell r="AM122">
            <v>467.40840689999999</v>
          </cell>
          <cell r="AN122">
            <v>335.090441</v>
          </cell>
          <cell r="AO122">
            <v>138.32875179999999</v>
          </cell>
          <cell r="AP122">
            <v>1074.2119568000001</v>
          </cell>
          <cell r="AQ122">
            <v>115.73405409999999</v>
          </cell>
          <cell r="AR122">
            <v>995.79279889999998</v>
          </cell>
          <cell r="AS122">
            <v>409.16697010000001</v>
          </cell>
          <cell r="AT122">
            <v>1231.0361813</v>
          </cell>
          <cell r="AU122">
            <v>701.73330380000004</v>
          </cell>
          <cell r="AV122">
            <v>538.43077960000005</v>
          </cell>
          <cell r="AW122">
            <v>227.60026429999999</v>
          </cell>
          <cell r="AX122">
            <v>403.95048530000003</v>
          </cell>
          <cell r="AY122">
            <v>200.3015312</v>
          </cell>
          <cell r="AZ122">
            <v>804.34343439999998</v>
          </cell>
          <cell r="BA122">
            <v>348.17422329999999</v>
          </cell>
          <cell r="BB122">
            <v>632.65109689999997</v>
          </cell>
          <cell r="BC122">
            <v>775.0841848</v>
          </cell>
          <cell r="BD122">
            <v>1111.7425261000001</v>
          </cell>
          <cell r="BE122">
            <v>191.83096309999999</v>
          </cell>
          <cell r="BF122">
            <v>468.0135947</v>
          </cell>
        </row>
        <row r="123">
          <cell r="B123">
            <v>355.34077430000002</v>
          </cell>
          <cell r="C123">
            <v>159.5854133</v>
          </cell>
          <cell r="D123">
            <v>1063.9597599000001</v>
          </cell>
          <cell r="E123">
            <v>119.8927929</v>
          </cell>
          <cell r="F123">
            <v>987.4997396</v>
          </cell>
          <cell r="G123">
            <v>406.20992000000001</v>
          </cell>
          <cell r="H123">
            <v>1224.0399448000001</v>
          </cell>
          <cell r="I123">
            <v>707.93140970000002</v>
          </cell>
          <cell r="J123">
            <v>559.49002159999998</v>
          </cell>
          <cell r="K123">
            <v>222.81204339999999</v>
          </cell>
          <cell r="L123">
            <v>405.0456087</v>
          </cell>
          <cell r="M123">
            <v>202.87737630000001</v>
          </cell>
          <cell r="N123">
            <v>786.62536209999996</v>
          </cell>
          <cell r="O123">
            <v>339.0855239</v>
          </cell>
          <cell r="P123">
            <v>636.2398958</v>
          </cell>
          <cell r="Q123">
            <v>815.04402110000001</v>
          </cell>
          <cell r="R123">
            <v>1102.4876248</v>
          </cell>
          <cell r="S123">
            <v>184.01992770000001</v>
          </cell>
          <cell r="T123">
            <v>458.63038340000003</v>
          </cell>
          <cell r="U123">
            <v>377.3770973</v>
          </cell>
          <cell r="V123">
            <v>164.50168840000001</v>
          </cell>
          <cell r="W123">
            <v>1070.0173319999999</v>
          </cell>
          <cell r="X123">
            <v>121.3025683</v>
          </cell>
          <cell r="Y123">
            <v>979.96302439999999</v>
          </cell>
          <cell r="Z123">
            <v>398.57644119999998</v>
          </cell>
          <cell r="AA123">
            <v>1225.5313693999999</v>
          </cell>
          <cell r="AB123">
            <v>710.47629029999996</v>
          </cell>
          <cell r="AC123">
            <v>566.81401430000005</v>
          </cell>
          <cell r="AD123">
            <v>218.2131819</v>
          </cell>
          <cell r="AE123">
            <v>404.96273409999998</v>
          </cell>
          <cell r="AF123">
            <v>198.92402290000001</v>
          </cell>
          <cell r="AG123">
            <v>781.31417469999997</v>
          </cell>
          <cell r="AH123">
            <v>339.27951209999998</v>
          </cell>
          <cell r="AI123">
            <v>628.06965679999996</v>
          </cell>
          <cell r="AJ123">
            <v>815.51755790000004</v>
          </cell>
          <cell r="AK123">
            <v>1099.2667285</v>
          </cell>
          <cell r="AL123">
            <v>179.50526170000001</v>
          </cell>
          <cell r="AM123">
            <v>446.8102667</v>
          </cell>
          <cell r="AN123">
            <v>368.12986069999999</v>
          </cell>
          <cell r="AO123">
            <v>164.50168840000001</v>
          </cell>
          <cell r="AP123">
            <v>1070.0173319999999</v>
          </cell>
          <cell r="AQ123">
            <v>125.2814801</v>
          </cell>
          <cell r="AR123">
            <v>975.72382389999996</v>
          </cell>
          <cell r="AS123">
            <v>398.57644119999998</v>
          </cell>
          <cell r="AT123">
            <v>1227.0861952</v>
          </cell>
          <cell r="AU123">
            <v>712.09594730000003</v>
          </cell>
          <cell r="AV123">
            <v>566.81401430000005</v>
          </cell>
          <cell r="AW123">
            <v>222.4535071</v>
          </cell>
          <cell r="AX123">
            <v>406.63821039999999</v>
          </cell>
          <cell r="AY123">
            <v>198.92402290000001</v>
          </cell>
          <cell r="AZ123">
            <v>781.31417469999997</v>
          </cell>
          <cell r="BA123">
            <v>339.27951209999998</v>
          </cell>
          <cell r="BB123">
            <v>628.06965679999996</v>
          </cell>
          <cell r="BC123">
            <v>825.71477470000002</v>
          </cell>
          <cell r="BD123">
            <v>1109.2028177</v>
          </cell>
          <cell r="BE123">
            <v>178.13116310000001</v>
          </cell>
          <cell r="BF123">
            <v>446.84811230000003</v>
          </cell>
        </row>
        <row r="124">
          <cell r="B124">
            <v>361.51693920000002</v>
          </cell>
          <cell r="C124">
            <v>172.5042072</v>
          </cell>
          <cell r="D124">
            <v>1045.7704084</v>
          </cell>
          <cell r="E124">
            <v>127.5137732</v>
          </cell>
          <cell r="F124">
            <v>989.78121699999997</v>
          </cell>
          <cell r="G124">
            <v>405.92216710000002</v>
          </cell>
          <cell r="H124">
            <v>1212.6188637</v>
          </cell>
          <cell r="I124">
            <v>709.82299579999994</v>
          </cell>
          <cell r="J124">
            <v>574.83803130000001</v>
          </cell>
          <cell r="K124">
            <v>222.1553313</v>
          </cell>
          <cell r="L124">
            <v>403.35237499999999</v>
          </cell>
          <cell r="M124">
            <v>204.41834309999999</v>
          </cell>
          <cell r="N124">
            <v>786.55814580000003</v>
          </cell>
          <cell r="O124">
            <v>340.773461</v>
          </cell>
          <cell r="P124">
            <v>647.38429010000004</v>
          </cell>
          <cell r="Q124">
            <v>812.00257299999998</v>
          </cell>
          <cell r="R124">
            <v>1108.4021683999999</v>
          </cell>
          <cell r="S124">
            <v>186.4074377</v>
          </cell>
          <cell r="T124">
            <v>452.13067640000003</v>
          </cell>
          <cell r="U124">
            <v>353.33100630000001</v>
          </cell>
          <cell r="V124">
            <v>171.2716605</v>
          </cell>
          <cell r="W124">
            <v>1043.3983607</v>
          </cell>
          <cell r="X124">
            <v>125.18706760000001</v>
          </cell>
          <cell r="Y124">
            <v>994.82688919999998</v>
          </cell>
          <cell r="Z124">
            <v>415.67837020000002</v>
          </cell>
          <cell r="AA124">
            <v>1217.6993511000001</v>
          </cell>
          <cell r="AB124">
            <v>711.54617889999997</v>
          </cell>
          <cell r="AC124">
            <v>566.10257720000004</v>
          </cell>
          <cell r="AD124">
            <v>224.52704019999999</v>
          </cell>
          <cell r="AE124">
            <v>411.61629169999998</v>
          </cell>
          <cell r="AF124">
            <v>206.34517679999999</v>
          </cell>
          <cell r="AG124">
            <v>768.66258700000003</v>
          </cell>
          <cell r="AH124">
            <v>339.84993480000003</v>
          </cell>
          <cell r="AI124">
            <v>652.45142829999998</v>
          </cell>
          <cell r="AJ124">
            <v>824.04692209999996</v>
          </cell>
          <cell r="AK124">
            <v>1105.2215716999999</v>
          </cell>
          <cell r="AL124">
            <v>187.5251543</v>
          </cell>
          <cell r="AM124">
            <v>459.18859609999998</v>
          </cell>
          <cell r="AN124">
            <v>352.51199780000002</v>
          </cell>
          <cell r="AO124">
            <v>171.2716605</v>
          </cell>
          <cell r="AP124">
            <v>1043.3983607</v>
          </cell>
          <cell r="AQ124">
            <v>120.1883385</v>
          </cell>
          <cell r="AR124">
            <v>982.27656469999999</v>
          </cell>
          <cell r="AS124">
            <v>415.67837020000002</v>
          </cell>
          <cell r="AT124">
            <v>1201.8934372000001</v>
          </cell>
          <cell r="AU124">
            <v>716.39822319999996</v>
          </cell>
          <cell r="AV124">
            <v>566.10257720000004</v>
          </cell>
          <cell r="AW124">
            <v>220.0489287</v>
          </cell>
          <cell r="AX124">
            <v>407.78229750000003</v>
          </cell>
          <cell r="AY124">
            <v>206.34517679999999</v>
          </cell>
          <cell r="AZ124">
            <v>768.66258700000003</v>
          </cell>
          <cell r="BA124">
            <v>339.84993480000003</v>
          </cell>
          <cell r="BB124">
            <v>652.45142829999998</v>
          </cell>
          <cell r="BC124">
            <v>832.78362700000002</v>
          </cell>
          <cell r="BD124">
            <v>1097.3712237</v>
          </cell>
          <cell r="BE124">
            <v>186.39283359999999</v>
          </cell>
          <cell r="BF124">
            <v>454.3689779</v>
          </cell>
        </row>
        <row r="125">
          <cell r="B125">
            <v>361.04042440000001</v>
          </cell>
          <cell r="C125">
            <v>173.8776823</v>
          </cell>
          <cell r="D125">
            <v>1021.7653165</v>
          </cell>
          <cell r="E125">
            <v>135.69489060000001</v>
          </cell>
          <cell r="F125">
            <v>988.05742529999998</v>
          </cell>
          <cell r="G125">
            <v>399.15369120000003</v>
          </cell>
          <cell r="H125">
            <v>1209.3304545000001</v>
          </cell>
          <cell r="I125">
            <v>707.09907310000006</v>
          </cell>
          <cell r="J125">
            <v>591.54931899999997</v>
          </cell>
          <cell r="K125">
            <v>223.85820219999999</v>
          </cell>
          <cell r="L125">
            <v>397.66290670000001</v>
          </cell>
          <cell r="M125">
            <v>197.3052825</v>
          </cell>
          <cell r="N125">
            <v>782.39567920000002</v>
          </cell>
          <cell r="O125">
            <v>342.72191049999998</v>
          </cell>
          <cell r="P125">
            <v>664.32569090000004</v>
          </cell>
          <cell r="Q125">
            <v>800.60009060000004</v>
          </cell>
          <cell r="R125">
            <v>1125.1833094000001</v>
          </cell>
          <cell r="S125">
            <v>196.7294953</v>
          </cell>
          <cell r="T125">
            <v>450.87688780000002</v>
          </cell>
          <cell r="U125">
            <v>360.88915859999997</v>
          </cell>
          <cell r="V125">
            <v>179.55469819999999</v>
          </cell>
          <cell r="W125">
            <v>1014.6853481000001</v>
          </cell>
          <cell r="X125">
            <v>133.82912909999999</v>
          </cell>
          <cell r="Y125">
            <v>987.97520159999999</v>
          </cell>
          <cell r="Z125">
            <v>393.59108070000002</v>
          </cell>
          <cell r="AA125">
            <v>1195.4381920000001</v>
          </cell>
          <cell r="AB125">
            <v>705.19443220000005</v>
          </cell>
          <cell r="AC125">
            <v>599.70005389999994</v>
          </cell>
          <cell r="AD125">
            <v>223.28420499999999</v>
          </cell>
          <cell r="AE125">
            <v>392.18204839999999</v>
          </cell>
          <cell r="AF125">
            <v>207.175263</v>
          </cell>
          <cell r="AG125">
            <v>808.6746541</v>
          </cell>
          <cell r="AH125">
            <v>338.36112000000003</v>
          </cell>
          <cell r="AI125">
            <v>664.87607690000004</v>
          </cell>
          <cell r="AJ125">
            <v>788.71132580000005</v>
          </cell>
          <cell r="AK125">
            <v>1124.3327013000001</v>
          </cell>
          <cell r="AL125">
            <v>193.4274906</v>
          </cell>
          <cell r="AM125">
            <v>449.74498199999999</v>
          </cell>
          <cell r="AN125">
            <v>363.29364220000002</v>
          </cell>
          <cell r="AO125">
            <v>179.55469819999999</v>
          </cell>
          <cell r="AP125">
            <v>1014.6853481000001</v>
          </cell>
          <cell r="AQ125">
            <v>131.35383899999999</v>
          </cell>
          <cell r="AR125">
            <v>994.23880750000001</v>
          </cell>
          <cell r="AS125">
            <v>393.59108070000002</v>
          </cell>
          <cell r="AT125">
            <v>1205.2810133</v>
          </cell>
          <cell r="AU125">
            <v>703.08575489999998</v>
          </cell>
          <cell r="AV125">
            <v>599.70005389999994</v>
          </cell>
          <cell r="AW125">
            <v>223.60779500000001</v>
          </cell>
          <cell r="AX125">
            <v>387.5909881</v>
          </cell>
          <cell r="AY125">
            <v>207.175263</v>
          </cell>
          <cell r="AZ125">
            <v>808.6746541</v>
          </cell>
          <cell r="BA125">
            <v>338.36112000000003</v>
          </cell>
          <cell r="BB125">
            <v>664.87607690000004</v>
          </cell>
          <cell r="BC125">
            <v>798.17819970000005</v>
          </cell>
          <cell r="BD125">
            <v>1117.5084833000001</v>
          </cell>
          <cell r="BE125">
            <v>193.84908440000001</v>
          </cell>
          <cell r="BF125">
            <v>453.59326320000002</v>
          </cell>
        </row>
        <row r="126">
          <cell r="B126">
            <v>356.72059642500005</v>
          </cell>
          <cell r="C126">
            <v>162.89563207499998</v>
          </cell>
          <cell r="D126">
            <v>1049.3095965750001</v>
          </cell>
          <cell r="E126">
            <v>124.49648285000001</v>
          </cell>
          <cell r="F126">
            <v>985.194692175</v>
          </cell>
          <cell r="G126">
            <v>401.73364790000005</v>
          </cell>
          <cell r="H126">
            <v>1220.3365807</v>
          </cell>
          <cell r="I126">
            <v>706.85518124999999</v>
          </cell>
          <cell r="J126">
            <v>568.93691522500001</v>
          </cell>
          <cell r="K126">
            <v>223.82568509999999</v>
          </cell>
          <cell r="L126">
            <v>402.3705698</v>
          </cell>
          <cell r="M126">
            <v>200.57593094999999</v>
          </cell>
          <cell r="N126">
            <v>785.42909472500003</v>
          </cell>
          <cell r="O126">
            <v>341.49101819999998</v>
          </cell>
          <cell r="P126">
            <v>644.35356067500004</v>
          </cell>
          <cell r="Q126">
            <v>807.67201102500007</v>
          </cell>
          <cell r="R126">
            <v>1109.2135479999999</v>
          </cell>
          <cell r="S126">
            <v>189.47071012500004</v>
          </cell>
          <cell r="T126">
            <v>457.16515592500002</v>
          </cell>
          <cell r="U126">
            <v>354.82503785</v>
          </cell>
          <cell r="V126">
            <v>163.414199725</v>
          </cell>
          <cell r="W126">
            <v>1050.5782494</v>
          </cell>
          <cell r="X126">
            <v>123.470721025</v>
          </cell>
          <cell r="Y126">
            <v>987.13440560000004</v>
          </cell>
          <cell r="Z126">
            <v>404.25321554999999</v>
          </cell>
          <cell r="AA126">
            <v>1216.3260643250001</v>
          </cell>
          <cell r="AB126">
            <v>708.35570427499999</v>
          </cell>
          <cell r="AC126">
            <v>567.76185625000005</v>
          </cell>
          <cell r="AD126">
            <v>223.50923992499997</v>
          </cell>
          <cell r="AE126">
            <v>401.49738789999998</v>
          </cell>
          <cell r="AF126">
            <v>203.18649847499998</v>
          </cell>
          <cell r="AG126">
            <v>790.74871254999994</v>
          </cell>
          <cell r="AH126">
            <v>341.41619754999999</v>
          </cell>
          <cell r="AI126">
            <v>644.51206472499996</v>
          </cell>
          <cell r="AJ126">
            <v>807.88581060000001</v>
          </cell>
          <cell r="AK126">
            <v>1109.000337575</v>
          </cell>
          <cell r="AL126">
            <v>187.65386030000002</v>
          </cell>
          <cell r="AM126">
            <v>455.78806292499996</v>
          </cell>
          <cell r="AN126">
            <v>354.75648542499999</v>
          </cell>
          <cell r="AO126">
            <v>163.414199725</v>
          </cell>
          <cell r="AP126">
            <v>1050.5782494</v>
          </cell>
          <cell r="AQ126">
            <v>123.13942792499999</v>
          </cell>
          <cell r="AR126">
            <v>987.00799874999996</v>
          </cell>
          <cell r="AS126">
            <v>404.25321554999999</v>
          </cell>
          <cell r="AT126">
            <v>1216.32420675</v>
          </cell>
          <cell r="AU126">
            <v>708.32830730000001</v>
          </cell>
          <cell r="AV126">
            <v>567.76185625000005</v>
          </cell>
          <cell r="AW126">
            <v>223.427623775</v>
          </cell>
          <cell r="AX126">
            <v>401.49049532500004</v>
          </cell>
          <cell r="AY126">
            <v>203.18649847499998</v>
          </cell>
          <cell r="AZ126">
            <v>790.74871254999994</v>
          </cell>
          <cell r="BA126">
            <v>341.41619754999999</v>
          </cell>
          <cell r="BB126">
            <v>644.51206472499996</v>
          </cell>
          <cell r="BC126">
            <v>807.94019654999988</v>
          </cell>
          <cell r="BD126">
            <v>1108.9562627</v>
          </cell>
          <cell r="BE126">
            <v>187.55101105</v>
          </cell>
          <cell r="BF126">
            <v>455.70598702500001</v>
          </cell>
        </row>
        <row r="127">
          <cell r="B127">
            <v>358.0060636</v>
          </cell>
          <cell r="C127">
            <v>165.8025198</v>
          </cell>
          <cell r="D127">
            <v>1008.7478866</v>
          </cell>
          <cell r="E127">
            <v>139.2828379</v>
          </cell>
          <cell r="F127">
            <v>986.27490590000002</v>
          </cell>
          <cell r="G127">
            <v>395.52157679999999</v>
          </cell>
          <cell r="H127">
            <v>1204.3989432000001</v>
          </cell>
          <cell r="I127">
            <v>709.67294500000003</v>
          </cell>
          <cell r="J127">
            <v>597.53531910000004</v>
          </cell>
          <cell r="K127">
            <v>223.2613704</v>
          </cell>
          <cell r="L127">
            <v>390.91028319999998</v>
          </cell>
          <cell r="M127">
            <v>187.78036119999999</v>
          </cell>
          <cell r="N127">
            <v>774.42123779999997</v>
          </cell>
          <cell r="O127">
            <v>344.97755410000002</v>
          </cell>
          <cell r="P127">
            <v>672.89809349999996</v>
          </cell>
          <cell r="Q127">
            <v>793.08155880000004</v>
          </cell>
          <cell r="R127">
            <v>1155.9497613999999</v>
          </cell>
          <cell r="S127">
            <v>204.67400929999999</v>
          </cell>
          <cell r="T127">
            <v>446.92898589999999</v>
          </cell>
          <cell r="U127">
            <v>359.87238839999998</v>
          </cell>
          <cell r="V127">
            <v>165.1481402</v>
          </cell>
          <cell r="W127">
            <v>1015.0811227</v>
          </cell>
          <cell r="X127">
            <v>146.78232679999999</v>
          </cell>
          <cell r="Y127">
            <v>980.74682740000003</v>
          </cell>
          <cell r="Z127">
            <v>394.36037210000001</v>
          </cell>
          <cell r="AA127">
            <v>1212.236283</v>
          </cell>
          <cell r="AB127">
            <v>707.57496219999996</v>
          </cell>
          <cell r="AC127">
            <v>594.47063460000004</v>
          </cell>
          <cell r="AD127">
            <v>224.41113100000001</v>
          </cell>
          <cell r="AE127">
            <v>390.52414429999999</v>
          </cell>
          <cell r="AF127">
            <v>176.22018990000001</v>
          </cell>
          <cell r="AG127">
            <v>767.18512610000005</v>
          </cell>
          <cell r="AH127">
            <v>355.55651660000001</v>
          </cell>
          <cell r="AI127">
            <v>665.4710738</v>
          </cell>
          <cell r="AJ127">
            <v>793.56177319999995</v>
          </cell>
          <cell r="AK127">
            <v>1156.5839911</v>
          </cell>
          <cell r="AL127">
            <v>210.13644149999999</v>
          </cell>
          <cell r="AM127">
            <v>446.52964850000001</v>
          </cell>
          <cell r="AN127">
            <v>366.67555590000001</v>
          </cell>
          <cell r="AO127">
            <v>165.1481402</v>
          </cell>
          <cell r="AP127">
            <v>1015.0811227</v>
          </cell>
          <cell r="AQ127">
            <v>150.97608159999999</v>
          </cell>
          <cell r="AR127">
            <v>991.20430980000003</v>
          </cell>
          <cell r="AS127">
            <v>394.36037210000001</v>
          </cell>
          <cell r="AT127">
            <v>1216.6696439</v>
          </cell>
          <cell r="AU127">
            <v>702.50880719999998</v>
          </cell>
          <cell r="AV127">
            <v>594.47063460000004</v>
          </cell>
          <cell r="AW127">
            <v>224.61540249999999</v>
          </cell>
          <cell r="AX127">
            <v>397.13264859999998</v>
          </cell>
          <cell r="AY127">
            <v>176.22018990000001</v>
          </cell>
          <cell r="AZ127">
            <v>767.18512610000005</v>
          </cell>
          <cell r="BA127">
            <v>355.55651660000001</v>
          </cell>
          <cell r="BB127">
            <v>665.4710738</v>
          </cell>
          <cell r="BC127">
            <v>765.35404229999995</v>
          </cell>
          <cell r="BD127">
            <v>1161.109528</v>
          </cell>
          <cell r="BE127">
            <v>213.10620589999999</v>
          </cell>
          <cell r="BF127">
            <v>448.09655190000001</v>
          </cell>
        </row>
        <row r="128">
          <cell r="B128">
            <v>359.41311400000001</v>
          </cell>
          <cell r="C128">
            <v>158.7387516</v>
          </cell>
          <cell r="D128">
            <v>1003.2377371</v>
          </cell>
          <cell r="E128">
            <v>136.0293839</v>
          </cell>
          <cell r="F128">
            <v>982.46057619999999</v>
          </cell>
          <cell r="G128">
            <v>398.77104530000003</v>
          </cell>
          <cell r="H128">
            <v>1196.0256945000001</v>
          </cell>
          <cell r="I128">
            <v>720.05085540000005</v>
          </cell>
          <cell r="J128">
            <v>592.64239540000005</v>
          </cell>
          <cell r="K128">
            <v>219.44399580000001</v>
          </cell>
          <cell r="L128">
            <v>389.4470705</v>
          </cell>
          <cell r="M128">
            <v>183.58647640000001</v>
          </cell>
          <cell r="N128">
            <v>769.41673290000006</v>
          </cell>
          <cell r="O128">
            <v>346.4591868</v>
          </cell>
          <cell r="P128">
            <v>669.21149800000001</v>
          </cell>
          <cell r="Q128">
            <v>798.21688410000002</v>
          </cell>
          <cell r="R128">
            <v>1185.30276</v>
          </cell>
          <cell r="S128">
            <v>203.90652270000001</v>
          </cell>
          <cell r="T128">
            <v>439.00744539999999</v>
          </cell>
          <cell r="U128">
            <v>356.57573930000001</v>
          </cell>
          <cell r="V128">
            <v>152.28225449999999</v>
          </cell>
          <cell r="W128">
            <v>993.45433590000005</v>
          </cell>
          <cell r="X128">
            <v>132.2891601</v>
          </cell>
          <cell r="Y128">
            <v>988.40368090000004</v>
          </cell>
          <cell r="Z128">
            <v>399.24840690000002</v>
          </cell>
          <cell r="AA128">
            <v>1208.011352</v>
          </cell>
          <cell r="AB128">
            <v>718.71585119999997</v>
          </cell>
          <cell r="AC128">
            <v>599.24837430000002</v>
          </cell>
          <cell r="AD128">
            <v>220.32357920000001</v>
          </cell>
          <cell r="AE128">
            <v>390.16112909999998</v>
          </cell>
          <cell r="AF128">
            <v>181.81194869999999</v>
          </cell>
          <cell r="AG128">
            <v>762.42439669999999</v>
          </cell>
          <cell r="AH128">
            <v>340.38195489999998</v>
          </cell>
          <cell r="AI128">
            <v>693.11922070000003</v>
          </cell>
          <cell r="AJ128">
            <v>798.54745309999998</v>
          </cell>
          <cell r="AK128">
            <v>1178.2445177</v>
          </cell>
          <cell r="AL128">
            <v>206.49516800000001</v>
          </cell>
          <cell r="AM128">
            <v>442.3527871</v>
          </cell>
          <cell r="AN128">
            <v>348.05626969999997</v>
          </cell>
          <cell r="AO128">
            <v>152.28225449999999</v>
          </cell>
          <cell r="AP128">
            <v>993.45433590000005</v>
          </cell>
          <cell r="AQ128">
            <v>136.6702086</v>
          </cell>
          <cell r="AR128">
            <v>984.07162860000005</v>
          </cell>
          <cell r="AS128">
            <v>399.24840690000002</v>
          </cell>
          <cell r="AT128">
            <v>1209.4968703</v>
          </cell>
          <cell r="AU128">
            <v>721.20173669999997</v>
          </cell>
          <cell r="AV128">
            <v>599.24837430000002</v>
          </cell>
          <cell r="AW128">
            <v>224.3268285</v>
          </cell>
          <cell r="AX128">
            <v>391.59609380000001</v>
          </cell>
          <cell r="AY128">
            <v>181.81194869999999</v>
          </cell>
          <cell r="AZ128">
            <v>762.42439669999999</v>
          </cell>
          <cell r="BA128">
            <v>340.38195489999998</v>
          </cell>
          <cell r="BB128">
            <v>693.11922070000003</v>
          </cell>
          <cell r="BC128">
            <v>808.79728690000002</v>
          </cell>
          <cell r="BD128">
            <v>1189.3979388</v>
          </cell>
          <cell r="BE128">
            <v>204.58780479999999</v>
          </cell>
          <cell r="BF128">
            <v>441.46312640000002</v>
          </cell>
        </row>
        <row r="129">
          <cell r="B129">
            <v>358.37580109999999</v>
          </cell>
          <cell r="C129">
            <v>159.59813790000001</v>
          </cell>
          <cell r="D129">
            <v>1000.2990834</v>
          </cell>
          <cell r="E129">
            <v>129.95182600000001</v>
          </cell>
          <cell r="F129">
            <v>980.52475849999996</v>
          </cell>
          <cell r="G129">
            <v>410.80886850000002</v>
          </cell>
          <cell r="H129">
            <v>1185.5475790999999</v>
          </cell>
          <cell r="I129">
            <v>731.6667559</v>
          </cell>
          <cell r="J129">
            <v>579.30245319999995</v>
          </cell>
          <cell r="K129">
            <v>215.02427979999999</v>
          </cell>
          <cell r="L129">
            <v>394.50282670000001</v>
          </cell>
          <cell r="M129">
            <v>183.33937420000001</v>
          </cell>
          <cell r="N129">
            <v>786.8098536</v>
          </cell>
          <cell r="O129">
            <v>354.42735260000001</v>
          </cell>
          <cell r="P129">
            <v>664.97452439999995</v>
          </cell>
          <cell r="Q129">
            <v>810.9706655</v>
          </cell>
          <cell r="R129">
            <v>1198.4426063999999</v>
          </cell>
          <cell r="S129">
            <v>198.33818579999999</v>
          </cell>
          <cell r="T129">
            <v>437.08956920000003</v>
          </cell>
          <cell r="U129">
            <v>360.80021549999998</v>
          </cell>
          <cell r="V129">
            <v>161.65164960000001</v>
          </cell>
          <cell r="W129">
            <v>1014.2756141</v>
          </cell>
          <cell r="X129">
            <v>129.8209224</v>
          </cell>
          <cell r="Y129">
            <v>979.31100530000003</v>
          </cell>
          <cell r="Z129">
            <v>408.24396050000001</v>
          </cell>
          <cell r="AA129">
            <v>1165.7043962</v>
          </cell>
          <cell r="AB129">
            <v>734.22336470000005</v>
          </cell>
          <cell r="AC129">
            <v>572.25368660000004</v>
          </cell>
          <cell r="AD129">
            <v>212.60141609999999</v>
          </cell>
          <cell r="AE129">
            <v>393.47199339999997</v>
          </cell>
          <cell r="AF129">
            <v>189.53331220000001</v>
          </cell>
          <cell r="AG129">
            <v>779.25542540000004</v>
          </cell>
          <cell r="AH129">
            <v>350.6710339</v>
          </cell>
          <cell r="AI129">
            <v>638.75918899999999</v>
          </cell>
          <cell r="AJ129">
            <v>809.33572430000004</v>
          </cell>
          <cell r="AK129">
            <v>1221.5511078</v>
          </cell>
          <cell r="AL129">
            <v>193.66326849999999</v>
          </cell>
          <cell r="AM129">
            <v>433.62670159999999</v>
          </cell>
          <cell r="AN129">
            <v>360.21571979999999</v>
          </cell>
          <cell r="AO129">
            <v>161.65164960000001</v>
          </cell>
          <cell r="AP129">
            <v>1014.2756141</v>
          </cell>
          <cell r="AQ129">
            <v>124.21261149999999</v>
          </cell>
          <cell r="AR129">
            <v>967.26745430000005</v>
          </cell>
          <cell r="AS129">
            <v>408.24396050000001</v>
          </cell>
          <cell r="AT129">
            <v>1150.1669460999999</v>
          </cell>
          <cell r="AU129">
            <v>739.57191369999998</v>
          </cell>
          <cell r="AV129">
            <v>572.25368660000004</v>
          </cell>
          <cell r="AW129">
            <v>207.94576559999999</v>
          </cell>
          <cell r="AX129">
            <v>390.18346500000001</v>
          </cell>
          <cell r="AY129">
            <v>189.53331220000001</v>
          </cell>
          <cell r="AZ129">
            <v>779.25542540000004</v>
          </cell>
          <cell r="BA129">
            <v>350.6710339</v>
          </cell>
          <cell r="BB129">
            <v>638.75918899999999</v>
          </cell>
          <cell r="BC129">
            <v>818.39330889999997</v>
          </cell>
          <cell r="BD129">
            <v>1212.5770073000001</v>
          </cell>
          <cell r="BE129">
            <v>192.10822590000001</v>
          </cell>
          <cell r="BF129">
            <v>429.2144146</v>
          </cell>
        </row>
        <row r="130">
          <cell r="B130">
            <v>357.14485710000002</v>
          </cell>
          <cell r="C130">
            <v>165.8997876</v>
          </cell>
          <cell r="D130">
            <v>997.74541520000002</v>
          </cell>
          <cell r="E130">
            <v>126.68388950000001</v>
          </cell>
          <cell r="F130">
            <v>979.4925945</v>
          </cell>
          <cell r="G130">
            <v>422.66131480000001</v>
          </cell>
          <cell r="H130">
            <v>1177.8925690000001</v>
          </cell>
          <cell r="I130">
            <v>738.78501059999996</v>
          </cell>
          <cell r="J130">
            <v>567.318714</v>
          </cell>
          <cell r="K130">
            <v>211.14104599999999</v>
          </cell>
          <cell r="L130">
            <v>401.06815870000003</v>
          </cell>
          <cell r="M130">
            <v>179.78123640000001</v>
          </cell>
          <cell r="N130">
            <v>819.96082479999995</v>
          </cell>
          <cell r="O130">
            <v>369.10247909999998</v>
          </cell>
          <cell r="P130">
            <v>666.54453179999996</v>
          </cell>
          <cell r="Q130">
            <v>821.1796071</v>
          </cell>
          <cell r="R130">
            <v>1198.9471125</v>
          </cell>
          <cell r="S130">
            <v>194.31779040000001</v>
          </cell>
          <cell r="T130">
            <v>441.10796929999998</v>
          </cell>
          <cell r="U130">
            <v>357.126687</v>
          </cell>
          <cell r="V130">
            <v>164.98495019999999</v>
          </cell>
          <cell r="W130">
            <v>985.35964039999999</v>
          </cell>
          <cell r="X130">
            <v>124.1434709</v>
          </cell>
          <cell r="Y130">
            <v>974.49205329999995</v>
          </cell>
          <cell r="Z130">
            <v>426.17147879999999</v>
          </cell>
          <cell r="AA130">
            <v>1186.1786480000001</v>
          </cell>
          <cell r="AB130">
            <v>743.37938959999997</v>
          </cell>
          <cell r="AC130">
            <v>569.40543969999999</v>
          </cell>
          <cell r="AD130">
            <v>212.41619019999999</v>
          </cell>
          <cell r="AE130">
            <v>400.0264411</v>
          </cell>
          <cell r="AF130">
            <v>182.89047189999999</v>
          </cell>
          <cell r="AG130">
            <v>827.06164369999999</v>
          </cell>
          <cell r="AH130">
            <v>369.48590689999997</v>
          </cell>
          <cell r="AI130">
            <v>671.97054260000004</v>
          </cell>
          <cell r="AJ130">
            <v>826.71632839999995</v>
          </cell>
          <cell r="AK130">
            <v>1185.3491403</v>
          </cell>
          <cell r="AL130">
            <v>192.92344510000001</v>
          </cell>
          <cell r="AM130">
            <v>434.3991474</v>
          </cell>
          <cell r="AN130">
            <v>359.9531255</v>
          </cell>
          <cell r="AO130">
            <v>164.98495019999999</v>
          </cell>
          <cell r="AP130">
            <v>985.35964039999999</v>
          </cell>
          <cell r="AQ130">
            <v>121.1527494</v>
          </cell>
          <cell r="AR130">
            <v>980.30715929999997</v>
          </cell>
          <cell r="AS130">
            <v>426.17147879999999</v>
          </cell>
          <cell r="AT130">
            <v>1196.0008946999999</v>
          </cell>
          <cell r="AU130">
            <v>740.82673339999997</v>
          </cell>
          <cell r="AV130">
            <v>569.40543969999999</v>
          </cell>
          <cell r="AW130">
            <v>212.8965943</v>
          </cell>
          <cell r="AX130">
            <v>394.90371709999999</v>
          </cell>
          <cell r="AY130">
            <v>182.89047189999999</v>
          </cell>
          <cell r="AZ130">
            <v>827.06164369999999</v>
          </cell>
          <cell r="BA130">
            <v>369.48590689999997</v>
          </cell>
          <cell r="BB130">
            <v>671.97054260000004</v>
          </cell>
          <cell r="BC130">
            <v>836.44194579999998</v>
          </cell>
          <cell r="BD130">
            <v>1178.1137983000001</v>
          </cell>
          <cell r="BE130">
            <v>193.11232440000001</v>
          </cell>
          <cell r="BF130">
            <v>437.72696719999999</v>
          </cell>
        </row>
        <row r="131">
          <cell r="B131">
            <v>358.23495895000002</v>
          </cell>
          <cell r="C131">
            <v>162.50979922499999</v>
          </cell>
          <cell r="D131">
            <v>1002.5075305749999</v>
          </cell>
          <cell r="E131">
            <v>132.98698432499998</v>
          </cell>
          <cell r="F131">
            <v>982.18820877499991</v>
          </cell>
          <cell r="G131">
            <v>406.94070135000004</v>
          </cell>
          <cell r="H131">
            <v>1190.9661964500001</v>
          </cell>
          <cell r="I131">
            <v>725.04389172499998</v>
          </cell>
          <cell r="J131">
            <v>584.19972042500001</v>
          </cell>
          <cell r="K131">
            <v>217.21767299999999</v>
          </cell>
          <cell r="L131">
            <v>393.98208477499998</v>
          </cell>
          <cell r="M131">
            <v>183.62186205</v>
          </cell>
          <cell r="N131">
            <v>787.65216227500002</v>
          </cell>
          <cell r="O131">
            <v>353.74164315000002</v>
          </cell>
          <cell r="P131">
            <v>668.40716192500008</v>
          </cell>
          <cell r="Q131">
            <v>805.86217887499993</v>
          </cell>
          <cell r="R131">
            <v>1184.6605600749999</v>
          </cell>
          <cell r="S131">
            <v>200.30912705</v>
          </cell>
          <cell r="T131">
            <v>441.03349244999998</v>
          </cell>
          <cell r="U131">
            <v>358.59375754999996</v>
          </cell>
          <cell r="V131">
            <v>161.01674862499999</v>
          </cell>
          <cell r="W131">
            <v>1002.0426782750001</v>
          </cell>
          <cell r="X131">
            <v>133.25897004999999</v>
          </cell>
          <cell r="Y131">
            <v>980.73839172500004</v>
          </cell>
          <cell r="Z131">
            <v>407.00605457500001</v>
          </cell>
          <cell r="AA131">
            <v>1193.0326697999999</v>
          </cell>
          <cell r="AB131">
            <v>725.97339192499999</v>
          </cell>
          <cell r="AC131">
            <v>583.84453380000002</v>
          </cell>
          <cell r="AD131">
            <v>217.43807912499997</v>
          </cell>
          <cell r="AE131">
            <v>393.54592697499999</v>
          </cell>
          <cell r="AF131">
            <v>182.61398067499999</v>
          </cell>
          <cell r="AG131">
            <v>783.98164797499999</v>
          </cell>
          <cell r="AH131">
            <v>354.02385307499998</v>
          </cell>
          <cell r="AI131">
            <v>667.33000652500004</v>
          </cell>
          <cell r="AJ131">
            <v>807.04031974999998</v>
          </cell>
          <cell r="AK131">
            <v>1185.432189225</v>
          </cell>
          <cell r="AL131">
            <v>200.80458077499998</v>
          </cell>
          <cell r="AM131">
            <v>439.22707114999997</v>
          </cell>
          <cell r="AN131">
            <v>358.72516772499995</v>
          </cell>
          <cell r="AO131">
            <v>161.01674862499999</v>
          </cell>
          <cell r="AP131">
            <v>1002.0426782750001</v>
          </cell>
          <cell r="AQ131">
            <v>133.25291277499997</v>
          </cell>
          <cell r="AR131">
            <v>980.71263800000008</v>
          </cell>
          <cell r="AS131">
            <v>407.00605457500001</v>
          </cell>
          <cell r="AT131">
            <v>1193.08358875</v>
          </cell>
          <cell r="AU131">
            <v>726.02729774999989</v>
          </cell>
          <cell r="AV131">
            <v>583.84453380000002</v>
          </cell>
          <cell r="AW131">
            <v>217.446147725</v>
          </cell>
          <cell r="AX131">
            <v>393.45398112499998</v>
          </cell>
          <cell r="AY131">
            <v>182.61398067499999</v>
          </cell>
          <cell r="AZ131">
            <v>783.98164797499999</v>
          </cell>
          <cell r="BA131">
            <v>354.02385307499998</v>
          </cell>
          <cell r="BB131">
            <v>667.33000652500004</v>
          </cell>
          <cell r="BC131">
            <v>807.24664597500009</v>
          </cell>
          <cell r="BD131">
            <v>1185.2995681</v>
          </cell>
          <cell r="BE131">
            <v>200.72864025000001</v>
          </cell>
          <cell r="BF131">
            <v>439.12526502500003</v>
          </cell>
        </row>
        <row r="132">
          <cell r="B132">
            <v>355.52737509999997</v>
          </cell>
          <cell r="C132">
            <v>172.373209</v>
          </cell>
          <cell r="D132">
            <v>997.42603929999996</v>
          </cell>
          <cell r="E132">
            <v>126.67198569999999</v>
          </cell>
          <cell r="F132">
            <v>979.56260559999998</v>
          </cell>
          <cell r="G132">
            <v>431.51616130000002</v>
          </cell>
          <cell r="H132">
            <v>1175.2462961000001</v>
          </cell>
          <cell r="I132">
            <v>741.66881799999999</v>
          </cell>
          <cell r="J132">
            <v>556.79077059999997</v>
          </cell>
          <cell r="K132">
            <v>208.3466689</v>
          </cell>
          <cell r="L132">
            <v>408.23037090000003</v>
          </cell>
          <cell r="M132">
            <v>171.77754400000001</v>
          </cell>
          <cell r="N132">
            <v>851.95527360000006</v>
          </cell>
          <cell r="O132">
            <v>386.98886499999998</v>
          </cell>
          <cell r="P132">
            <v>672.35223169999995</v>
          </cell>
          <cell r="Q132">
            <v>829.79368739999995</v>
          </cell>
          <cell r="R132">
            <v>1193.8877156999999</v>
          </cell>
          <cell r="S132">
            <v>193.5534782</v>
          </cell>
          <cell r="T132">
            <v>449.26823469999999</v>
          </cell>
          <cell r="U132">
            <v>353.98753929999998</v>
          </cell>
          <cell r="V132">
            <v>174.53021519999999</v>
          </cell>
          <cell r="W132">
            <v>1002.3361949</v>
          </cell>
          <cell r="X132">
            <v>129.23731939999999</v>
          </cell>
          <cell r="Y132">
            <v>985.06700290000003</v>
          </cell>
          <cell r="Z132">
            <v>432.74829649999998</v>
          </cell>
          <cell r="AA132">
            <v>1177.5489144000001</v>
          </cell>
          <cell r="AB132">
            <v>736.13390890000005</v>
          </cell>
          <cell r="AC132">
            <v>556.5997059</v>
          </cell>
          <cell r="AD132">
            <v>207.97415799999999</v>
          </cell>
          <cell r="AE132">
            <v>411.11759239999998</v>
          </cell>
          <cell r="AF132">
            <v>164.15936070000001</v>
          </cell>
          <cell r="AG132">
            <v>855.99630190000005</v>
          </cell>
          <cell r="AH132">
            <v>391.85765750000002</v>
          </cell>
          <cell r="AI132">
            <v>681.35481570000002</v>
          </cell>
          <cell r="AJ132">
            <v>826.0212315</v>
          </cell>
          <cell r="AK132">
            <v>1192.5324144000001</v>
          </cell>
          <cell r="AL132">
            <v>196.94125589999999</v>
          </cell>
          <cell r="AM132">
            <v>459.15987339999998</v>
          </cell>
          <cell r="AN132">
            <v>359.88180899999998</v>
          </cell>
          <cell r="AO132">
            <v>174.53021519999999</v>
          </cell>
          <cell r="AP132">
            <v>1002.3361949</v>
          </cell>
          <cell r="AQ132">
            <v>134.0267485</v>
          </cell>
          <cell r="AR132">
            <v>995.40571250000005</v>
          </cell>
          <cell r="AS132">
            <v>432.74829649999998</v>
          </cell>
          <cell r="AT132">
            <v>1182.0672899000001</v>
          </cell>
          <cell r="AU132">
            <v>730.26848429999995</v>
          </cell>
          <cell r="AV132">
            <v>556.5997059</v>
          </cell>
          <cell r="AW132">
            <v>208.50923689999999</v>
          </cell>
          <cell r="AX132">
            <v>418.49237299999999</v>
          </cell>
          <cell r="AY132">
            <v>164.15936070000001</v>
          </cell>
          <cell r="AZ132">
            <v>855.99630190000005</v>
          </cell>
          <cell r="BA132">
            <v>391.85765750000002</v>
          </cell>
          <cell r="BB132">
            <v>681.35481570000002</v>
          </cell>
          <cell r="BC132">
            <v>796.09042620000002</v>
          </cell>
          <cell r="BD132">
            <v>1197.5347793000001</v>
          </cell>
          <cell r="BE132">
            <v>200.51794340000001</v>
          </cell>
          <cell r="BF132">
            <v>461.9855395000000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">
          <cell r="B1" t="str">
            <v>Index Numbers ;  All groups ;  Sydney ;</v>
          </cell>
          <cell r="C1" t="str">
            <v>Index Numbers ;  All groups ;  Melbourne ;</v>
          </cell>
          <cell r="D1" t="str">
            <v>Index Numbers ;  All groups ;  Brisbane ;</v>
          </cell>
          <cell r="E1" t="str">
            <v>Index Numbers ;  All groups ;  Adelaide ;</v>
          </cell>
          <cell r="F1" t="str">
            <v>Index Numbers ;  All groups ;  Perth ;</v>
          </cell>
          <cell r="G1" t="str">
            <v>Index Numbers ;  All groups ;  Hobart ;</v>
          </cell>
          <cell r="H1" t="str">
            <v>Index Numbers ;  All groups ;  Darwin ;</v>
          </cell>
          <cell r="I1" t="str">
            <v>Index Numbers ;  All groups ;  Canberra ;</v>
          </cell>
          <cell r="J1" t="str">
            <v>Index Numbers ;  All groups ;  Australia ;</v>
          </cell>
          <cell r="K1" t="str">
            <v>Percentage Change from Corresponding Quarter of Previous Year ;  All groups ;  Sydney ;</v>
          </cell>
          <cell r="L1" t="str">
            <v>Percentage Change from Corresponding Quarter of Previous Year ;  All groups ;  Melbourne ;</v>
          </cell>
          <cell r="M1" t="str">
            <v>Percentage Change from Corresponding Quarter of Previous Year ;  All groups ;  Brisbane ;</v>
          </cell>
          <cell r="N1" t="str">
            <v>Percentage Change from Corresponding Quarter of Previous Year ;  All groups ;  Adelaide ;</v>
          </cell>
          <cell r="O1" t="str">
            <v>Percentage Change from Corresponding Quarter of Previous Year ;  All groups ;  Perth ;</v>
          </cell>
          <cell r="P1" t="str">
            <v>Percentage Change from Corresponding Quarter of Previous Year ;  All groups ;  Hobart ;</v>
          </cell>
          <cell r="Q1" t="str">
            <v>Percentage Change from Corresponding Quarter of Previous Year ;  All groups ;  Darwin ;</v>
          </cell>
          <cell r="R1" t="str">
            <v>Percentage Change from Corresponding Quarter of Previous Year ;  All groups ;  Canberra ;</v>
          </cell>
          <cell r="S1" t="str">
            <v>Percentage Change from Corresponding Quarter of Previous Year ;  All groups ;  Australia ;</v>
          </cell>
          <cell r="T1" t="str">
            <v>Percentage Change From Previous Period ;  All groups ;  Sydney ;</v>
          </cell>
          <cell r="U1" t="str">
            <v>Percentage Change From Previous Period ;  All groups ;  Melbourne ;</v>
          </cell>
          <cell r="V1" t="str">
            <v>Percentage Change From Previous Period ;  All groups ;  Brisbane ;</v>
          </cell>
          <cell r="W1" t="str">
            <v>Percentage Change From Previous Period ;  All groups ;  Adelaide ;</v>
          </cell>
          <cell r="X1" t="str">
            <v>Percentage Change From Previous Period ;  All groups ;  Perth ;</v>
          </cell>
          <cell r="Y1" t="str">
            <v>Percentage Change From Previous Period ;  All groups ;  Hobart ;</v>
          </cell>
          <cell r="Z1" t="str">
            <v>Percentage Change From Previous Period ;  All groups ;  Darwin ;</v>
          </cell>
          <cell r="AA1" t="str">
            <v>Percentage Change From Previous Period ;  All groups ;  Canberra ;</v>
          </cell>
          <cell r="AB1" t="str">
            <v>Percentage Change From Previous Period ;  All groups ;  Australia ;</v>
          </cell>
        </row>
        <row r="2">
          <cell r="B2" t="str">
            <v>Index Numbers</v>
          </cell>
          <cell r="C2" t="str">
            <v>Index Numbers</v>
          </cell>
          <cell r="D2" t="str">
            <v>Index Numbers</v>
          </cell>
          <cell r="E2" t="str">
            <v>Index Numbers</v>
          </cell>
          <cell r="F2" t="str">
            <v>Index Numbers</v>
          </cell>
          <cell r="G2" t="str">
            <v>Index Numbers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Percent</v>
          </cell>
          <cell r="S2" t="str">
            <v>Percent</v>
          </cell>
          <cell r="T2" t="str">
            <v>Percent</v>
          </cell>
          <cell r="U2" t="str">
            <v>Percent</v>
          </cell>
          <cell r="V2" t="str">
            <v>Percent</v>
          </cell>
          <cell r="W2" t="str">
            <v>Percent</v>
          </cell>
          <cell r="X2" t="str">
            <v>Percent</v>
          </cell>
          <cell r="Y2" t="str">
            <v>Percent</v>
          </cell>
          <cell r="Z2" t="str">
            <v>Percent</v>
          </cell>
          <cell r="AA2" t="str">
            <v>Percent</v>
          </cell>
          <cell r="AB2" t="str">
            <v>Percent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</row>
        <row r="4">
          <cell r="B4" t="str">
            <v>INDEX</v>
          </cell>
          <cell r="C4" t="str">
            <v>INDEX</v>
          </cell>
          <cell r="D4" t="str">
            <v>INDEX</v>
          </cell>
          <cell r="E4" t="str">
            <v>INDEX</v>
          </cell>
          <cell r="F4" t="str">
            <v>INDEX</v>
          </cell>
          <cell r="G4" t="str">
            <v>INDEX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PERCENT</v>
          </cell>
          <cell r="L4" t="str">
            <v>PERCENT</v>
          </cell>
          <cell r="M4" t="str">
            <v>PERCENT</v>
          </cell>
          <cell r="N4" t="str">
            <v>PERCENT</v>
          </cell>
          <cell r="O4" t="str">
            <v>PERCENT</v>
          </cell>
          <cell r="P4" t="str">
            <v>PERCENT</v>
          </cell>
          <cell r="Q4" t="str">
            <v>PERCENT</v>
          </cell>
          <cell r="R4" t="str">
            <v>PERCENT</v>
          </cell>
          <cell r="S4" t="str">
            <v>PERCENT</v>
          </cell>
          <cell r="T4" t="str">
            <v>PERCENT</v>
          </cell>
          <cell r="U4" t="str">
            <v>PERCENT</v>
          </cell>
          <cell r="V4" t="str">
            <v>PERCENT</v>
          </cell>
          <cell r="W4" t="str">
            <v>PERCENT</v>
          </cell>
          <cell r="X4" t="str">
            <v>PERCENT</v>
          </cell>
          <cell r="Y4" t="str">
            <v>PERCENT</v>
          </cell>
          <cell r="Z4" t="str">
            <v>PERCENT</v>
          </cell>
          <cell r="AA4" t="str">
            <v>PERCENT</v>
          </cell>
          <cell r="AB4" t="str">
            <v>PERCENT</v>
          </cell>
        </row>
        <row r="5"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</row>
        <row r="6"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</row>
        <row r="7">
          <cell r="B7">
            <v>17777</v>
          </cell>
          <cell r="C7">
            <v>17777</v>
          </cell>
          <cell r="D7">
            <v>17777</v>
          </cell>
          <cell r="E7">
            <v>17777</v>
          </cell>
          <cell r="F7">
            <v>17777</v>
          </cell>
          <cell r="G7">
            <v>17777</v>
          </cell>
          <cell r="H7">
            <v>29465</v>
          </cell>
          <cell r="I7">
            <v>17777</v>
          </cell>
          <cell r="J7">
            <v>17777</v>
          </cell>
          <cell r="K7">
            <v>26816</v>
          </cell>
          <cell r="L7">
            <v>26816</v>
          </cell>
          <cell r="M7">
            <v>26816</v>
          </cell>
          <cell r="N7">
            <v>26816</v>
          </cell>
          <cell r="O7">
            <v>26816</v>
          </cell>
          <cell r="P7">
            <v>26816</v>
          </cell>
          <cell r="Q7">
            <v>29830</v>
          </cell>
          <cell r="R7">
            <v>26816</v>
          </cell>
          <cell r="S7">
            <v>26816</v>
          </cell>
          <cell r="T7">
            <v>26543</v>
          </cell>
          <cell r="U7">
            <v>26543</v>
          </cell>
          <cell r="V7">
            <v>26543</v>
          </cell>
          <cell r="W7">
            <v>26543</v>
          </cell>
          <cell r="X7">
            <v>26543</v>
          </cell>
          <cell r="Y7">
            <v>26543</v>
          </cell>
          <cell r="Z7">
            <v>29556</v>
          </cell>
          <cell r="AA7">
            <v>26543</v>
          </cell>
          <cell r="AB7">
            <v>26543</v>
          </cell>
        </row>
        <row r="8">
          <cell r="B8">
            <v>40238</v>
          </cell>
          <cell r="C8">
            <v>40238</v>
          </cell>
          <cell r="D8">
            <v>40238</v>
          </cell>
          <cell r="E8">
            <v>40238</v>
          </cell>
          <cell r="F8">
            <v>40238</v>
          </cell>
          <cell r="G8">
            <v>40238</v>
          </cell>
          <cell r="H8">
            <v>40238</v>
          </cell>
          <cell r="I8">
            <v>40238</v>
          </cell>
          <cell r="J8">
            <v>40238</v>
          </cell>
          <cell r="K8">
            <v>40238</v>
          </cell>
          <cell r="L8">
            <v>40238</v>
          </cell>
          <cell r="M8">
            <v>40238</v>
          </cell>
          <cell r="N8">
            <v>40238</v>
          </cell>
          <cell r="O8">
            <v>40238</v>
          </cell>
          <cell r="P8">
            <v>40238</v>
          </cell>
          <cell r="Q8">
            <v>40238</v>
          </cell>
          <cell r="R8">
            <v>40238</v>
          </cell>
          <cell r="S8">
            <v>40238</v>
          </cell>
          <cell r="T8">
            <v>40238</v>
          </cell>
          <cell r="U8">
            <v>40238</v>
          </cell>
          <cell r="V8">
            <v>40238</v>
          </cell>
          <cell r="W8">
            <v>40238</v>
          </cell>
          <cell r="X8">
            <v>40238</v>
          </cell>
          <cell r="Y8">
            <v>40238</v>
          </cell>
          <cell r="Z8">
            <v>40238</v>
          </cell>
          <cell r="AA8">
            <v>40238</v>
          </cell>
          <cell r="AB8">
            <v>40238</v>
          </cell>
        </row>
        <row r="9">
          <cell r="B9">
            <v>247</v>
          </cell>
          <cell r="C9">
            <v>247</v>
          </cell>
          <cell r="D9">
            <v>247</v>
          </cell>
          <cell r="E9">
            <v>247</v>
          </cell>
          <cell r="F9">
            <v>247</v>
          </cell>
          <cell r="G9">
            <v>247</v>
          </cell>
          <cell r="H9">
            <v>119</v>
          </cell>
          <cell r="I9">
            <v>247</v>
          </cell>
          <cell r="J9">
            <v>247</v>
          </cell>
          <cell r="K9">
            <v>148</v>
          </cell>
          <cell r="L9">
            <v>148</v>
          </cell>
          <cell r="M9">
            <v>148</v>
          </cell>
          <cell r="N9">
            <v>148</v>
          </cell>
          <cell r="O9">
            <v>148</v>
          </cell>
          <cell r="P9">
            <v>148</v>
          </cell>
          <cell r="Q9">
            <v>115</v>
          </cell>
          <cell r="R9">
            <v>148</v>
          </cell>
          <cell r="S9">
            <v>148</v>
          </cell>
          <cell r="T9">
            <v>151</v>
          </cell>
          <cell r="U9">
            <v>151</v>
          </cell>
          <cell r="V9">
            <v>151</v>
          </cell>
          <cell r="W9">
            <v>151</v>
          </cell>
          <cell r="X9">
            <v>151</v>
          </cell>
          <cell r="Y9">
            <v>151</v>
          </cell>
          <cell r="Z9">
            <v>118</v>
          </cell>
          <cell r="AA9">
            <v>151</v>
          </cell>
          <cell r="AB9">
            <v>151</v>
          </cell>
        </row>
        <row r="10">
          <cell r="B10" t="str">
            <v>A2325806K</v>
          </cell>
          <cell r="C10" t="str">
            <v>A2325811C</v>
          </cell>
          <cell r="D10" t="str">
            <v>A2325816R</v>
          </cell>
          <cell r="E10" t="str">
            <v>A2325821J</v>
          </cell>
          <cell r="F10" t="str">
            <v>A2325826V</v>
          </cell>
          <cell r="G10" t="str">
            <v>A2325831L</v>
          </cell>
          <cell r="H10" t="str">
            <v>A2325836X</v>
          </cell>
          <cell r="I10" t="str">
            <v>A2325841T</v>
          </cell>
          <cell r="J10" t="str">
            <v>A2325846C</v>
          </cell>
          <cell r="K10" t="str">
            <v>A2325807L</v>
          </cell>
          <cell r="L10" t="str">
            <v>A2325812F</v>
          </cell>
          <cell r="M10" t="str">
            <v>A2325817T</v>
          </cell>
          <cell r="N10" t="str">
            <v>A2325822K</v>
          </cell>
          <cell r="O10" t="str">
            <v>A2325827W</v>
          </cell>
          <cell r="P10" t="str">
            <v>A2325832R</v>
          </cell>
          <cell r="Q10" t="str">
            <v>A2325837A</v>
          </cell>
          <cell r="R10" t="str">
            <v>A2325842V</v>
          </cell>
          <cell r="S10" t="str">
            <v>A2325847F</v>
          </cell>
          <cell r="T10" t="str">
            <v>A2325810A</v>
          </cell>
          <cell r="U10" t="str">
            <v>A2325815L</v>
          </cell>
          <cell r="V10" t="str">
            <v>A2325820F</v>
          </cell>
          <cell r="W10" t="str">
            <v>A2325825T</v>
          </cell>
          <cell r="X10" t="str">
            <v>A2325830K</v>
          </cell>
          <cell r="Y10" t="str">
            <v>A2325835W</v>
          </cell>
          <cell r="Z10" t="str">
            <v>A2325840R</v>
          </cell>
          <cell r="AA10" t="str">
            <v>A2325845A</v>
          </cell>
          <cell r="AB10" t="str">
            <v>A2325850V</v>
          </cell>
        </row>
        <row r="11">
          <cell r="B11">
            <v>6.6</v>
          </cell>
          <cell r="C11">
            <v>6.7</v>
          </cell>
          <cell r="D11">
            <v>6.8</v>
          </cell>
          <cell r="E11">
            <v>7</v>
          </cell>
          <cell r="F11">
            <v>6.7</v>
          </cell>
          <cell r="G11">
            <v>6.8</v>
          </cell>
          <cell r="I11">
            <v>7.1</v>
          </cell>
          <cell r="J11">
            <v>6.7</v>
          </cell>
        </row>
        <row r="12">
          <cell r="B12">
            <v>6.7</v>
          </cell>
          <cell r="C12">
            <v>6.8</v>
          </cell>
          <cell r="D12">
            <v>6.9</v>
          </cell>
          <cell r="E12">
            <v>7.1</v>
          </cell>
          <cell r="F12">
            <v>6.8</v>
          </cell>
          <cell r="G12">
            <v>6.9</v>
          </cell>
          <cell r="I12">
            <v>7.3</v>
          </cell>
          <cell r="J12">
            <v>6.8</v>
          </cell>
        </row>
        <row r="13">
          <cell r="B13">
            <v>6.9</v>
          </cell>
          <cell r="C13">
            <v>6.9</v>
          </cell>
          <cell r="D13">
            <v>7</v>
          </cell>
          <cell r="E13">
            <v>7.3</v>
          </cell>
          <cell r="F13">
            <v>7</v>
          </cell>
          <cell r="G13">
            <v>7.1</v>
          </cell>
          <cell r="I13">
            <v>7.4</v>
          </cell>
          <cell r="J13">
            <v>7</v>
          </cell>
        </row>
        <row r="14">
          <cell r="B14">
            <v>7</v>
          </cell>
          <cell r="C14">
            <v>7.1</v>
          </cell>
          <cell r="D14">
            <v>7.2</v>
          </cell>
          <cell r="E14">
            <v>7.4</v>
          </cell>
          <cell r="F14">
            <v>7.2</v>
          </cell>
          <cell r="G14">
            <v>7.3</v>
          </cell>
          <cell r="I14">
            <v>7.6</v>
          </cell>
          <cell r="J14">
            <v>7.1</v>
          </cell>
        </row>
        <row r="15">
          <cell r="B15">
            <v>7.2</v>
          </cell>
          <cell r="C15">
            <v>7.2</v>
          </cell>
          <cell r="D15">
            <v>7.4</v>
          </cell>
          <cell r="E15">
            <v>7.5</v>
          </cell>
          <cell r="F15">
            <v>7.4</v>
          </cell>
          <cell r="G15">
            <v>7.3</v>
          </cell>
          <cell r="I15">
            <v>7.7</v>
          </cell>
          <cell r="J15">
            <v>7.3</v>
          </cell>
        </row>
        <row r="16">
          <cell r="B16">
            <v>7.3</v>
          </cell>
          <cell r="C16">
            <v>7.4</v>
          </cell>
          <cell r="D16">
            <v>7.5</v>
          </cell>
          <cell r="E16">
            <v>7.6</v>
          </cell>
          <cell r="F16">
            <v>7.5</v>
          </cell>
          <cell r="G16">
            <v>7.4</v>
          </cell>
          <cell r="I16">
            <v>7.8</v>
          </cell>
          <cell r="J16">
            <v>7.4</v>
          </cell>
        </row>
        <row r="17">
          <cell r="B17">
            <v>7.4</v>
          </cell>
          <cell r="C17">
            <v>7.6</v>
          </cell>
          <cell r="D17">
            <v>7.6</v>
          </cell>
          <cell r="E17">
            <v>7.7</v>
          </cell>
          <cell r="F17">
            <v>7.6</v>
          </cell>
          <cell r="G17">
            <v>7.4</v>
          </cell>
          <cell r="I17">
            <v>7.9</v>
          </cell>
          <cell r="J17">
            <v>7.5</v>
          </cell>
        </row>
        <row r="18">
          <cell r="B18">
            <v>7.7</v>
          </cell>
          <cell r="C18">
            <v>7.8</v>
          </cell>
          <cell r="D18">
            <v>7.8</v>
          </cell>
          <cell r="E18">
            <v>8</v>
          </cell>
          <cell r="F18">
            <v>7.9</v>
          </cell>
          <cell r="G18">
            <v>7.7</v>
          </cell>
          <cell r="I18">
            <v>8.1999999999999993</v>
          </cell>
          <cell r="J18">
            <v>7.8</v>
          </cell>
        </row>
        <row r="19">
          <cell r="B19">
            <v>7.8</v>
          </cell>
          <cell r="C19">
            <v>7.9</v>
          </cell>
          <cell r="D19">
            <v>7.9</v>
          </cell>
          <cell r="E19">
            <v>8.1</v>
          </cell>
          <cell r="F19">
            <v>8</v>
          </cell>
          <cell r="G19">
            <v>7.9</v>
          </cell>
          <cell r="I19">
            <v>8.4</v>
          </cell>
          <cell r="J19">
            <v>7.9</v>
          </cell>
        </row>
        <row r="20">
          <cell r="B20">
            <v>8.1999999999999993</v>
          </cell>
          <cell r="C20">
            <v>8.1999999999999993</v>
          </cell>
          <cell r="D20">
            <v>8.1999999999999993</v>
          </cell>
          <cell r="E20">
            <v>8.4</v>
          </cell>
          <cell r="F20">
            <v>8.1999999999999993</v>
          </cell>
          <cell r="G20">
            <v>8.1</v>
          </cell>
          <cell r="I20">
            <v>8.6999999999999993</v>
          </cell>
          <cell r="J20">
            <v>8.1999999999999993</v>
          </cell>
        </row>
        <row r="21">
          <cell r="B21">
            <v>8.5</v>
          </cell>
          <cell r="C21">
            <v>8.6</v>
          </cell>
          <cell r="D21">
            <v>8.6</v>
          </cell>
          <cell r="E21">
            <v>8.8000000000000007</v>
          </cell>
          <cell r="F21">
            <v>8.6999999999999993</v>
          </cell>
          <cell r="G21">
            <v>8.6</v>
          </cell>
          <cell r="I21">
            <v>9.1999999999999993</v>
          </cell>
          <cell r="J21">
            <v>8.6</v>
          </cell>
        </row>
        <row r="22">
          <cell r="B22">
            <v>9.1</v>
          </cell>
          <cell r="C22">
            <v>9.1</v>
          </cell>
          <cell r="D22">
            <v>9.1</v>
          </cell>
          <cell r="E22">
            <v>9.4</v>
          </cell>
          <cell r="F22">
            <v>9.1999999999999993</v>
          </cell>
          <cell r="G22">
            <v>9.1999999999999993</v>
          </cell>
          <cell r="I22">
            <v>9.8000000000000007</v>
          </cell>
          <cell r="J22">
            <v>9.1</v>
          </cell>
        </row>
        <row r="23">
          <cell r="B23">
            <v>9.6</v>
          </cell>
          <cell r="C23">
            <v>9.5</v>
          </cell>
          <cell r="D23">
            <v>9.5</v>
          </cell>
          <cell r="E23">
            <v>9.9</v>
          </cell>
          <cell r="F23">
            <v>9.6999999999999993</v>
          </cell>
          <cell r="G23">
            <v>9.6999999999999993</v>
          </cell>
          <cell r="I23">
            <v>10.3</v>
          </cell>
          <cell r="J23">
            <v>9.6</v>
          </cell>
        </row>
        <row r="24">
          <cell r="B24">
            <v>10.199999999999999</v>
          </cell>
          <cell r="C24">
            <v>10.3</v>
          </cell>
          <cell r="D24">
            <v>10.3</v>
          </cell>
          <cell r="E24">
            <v>10.4</v>
          </cell>
          <cell r="F24">
            <v>10.199999999999999</v>
          </cell>
          <cell r="G24">
            <v>10.3</v>
          </cell>
          <cell r="I24">
            <v>10.9</v>
          </cell>
          <cell r="J24">
            <v>10.3</v>
          </cell>
        </row>
        <row r="25">
          <cell r="B25">
            <v>10.6</v>
          </cell>
          <cell r="C25">
            <v>10.5</v>
          </cell>
          <cell r="D25">
            <v>10.7</v>
          </cell>
          <cell r="E25">
            <v>10.8</v>
          </cell>
          <cell r="F25">
            <v>10.7</v>
          </cell>
          <cell r="G25">
            <v>10.6</v>
          </cell>
          <cell r="I25">
            <v>11.2</v>
          </cell>
          <cell r="J25">
            <v>10.6</v>
          </cell>
        </row>
        <row r="26">
          <cell r="B26">
            <v>11</v>
          </cell>
          <cell r="C26">
            <v>10.9</v>
          </cell>
          <cell r="D26">
            <v>10.9</v>
          </cell>
          <cell r="E26">
            <v>11.3</v>
          </cell>
          <cell r="F26">
            <v>11.1</v>
          </cell>
          <cell r="G26">
            <v>11</v>
          </cell>
          <cell r="I26">
            <v>11.8</v>
          </cell>
          <cell r="J26">
            <v>11</v>
          </cell>
        </row>
        <row r="27">
          <cell r="B27">
            <v>11.1</v>
          </cell>
          <cell r="C27">
            <v>11.2</v>
          </cell>
          <cell r="D27">
            <v>11.2</v>
          </cell>
          <cell r="E27">
            <v>11.6</v>
          </cell>
          <cell r="F27">
            <v>11.4</v>
          </cell>
          <cell r="G27">
            <v>11.3</v>
          </cell>
          <cell r="I27">
            <v>12</v>
          </cell>
          <cell r="J27">
            <v>11.2</v>
          </cell>
        </row>
        <row r="28">
          <cell r="B28">
            <v>11.2</v>
          </cell>
          <cell r="C28">
            <v>11.2</v>
          </cell>
          <cell r="D28">
            <v>11.2</v>
          </cell>
          <cell r="E28">
            <v>11.5</v>
          </cell>
          <cell r="F28">
            <v>11.4</v>
          </cell>
          <cell r="G28">
            <v>11.4</v>
          </cell>
          <cell r="I28">
            <v>12.1</v>
          </cell>
          <cell r="J28">
            <v>11.3</v>
          </cell>
        </row>
        <row r="29">
          <cell r="B29">
            <v>11.3</v>
          </cell>
          <cell r="C29">
            <v>11.3</v>
          </cell>
          <cell r="D29">
            <v>11.3</v>
          </cell>
          <cell r="E29">
            <v>11.7</v>
          </cell>
          <cell r="F29">
            <v>11.6</v>
          </cell>
          <cell r="G29">
            <v>11.6</v>
          </cell>
          <cell r="I29">
            <v>12.2</v>
          </cell>
          <cell r="J29">
            <v>11.4</v>
          </cell>
        </row>
        <row r="30">
          <cell r="B30">
            <v>11.4</v>
          </cell>
          <cell r="C30">
            <v>11.5</v>
          </cell>
          <cell r="D30">
            <v>11.4</v>
          </cell>
          <cell r="E30">
            <v>11.8</v>
          </cell>
          <cell r="F30">
            <v>11.7</v>
          </cell>
          <cell r="G30">
            <v>11.8</v>
          </cell>
          <cell r="I30">
            <v>12.3</v>
          </cell>
          <cell r="J30">
            <v>11.5</v>
          </cell>
        </row>
        <row r="31">
          <cell r="B31">
            <v>11.5</v>
          </cell>
          <cell r="C31">
            <v>11.5</v>
          </cell>
          <cell r="D31">
            <v>11.4</v>
          </cell>
          <cell r="E31">
            <v>11.9</v>
          </cell>
          <cell r="F31">
            <v>11.8</v>
          </cell>
          <cell r="G31">
            <v>12.1</v>
          </cell>
          <cell r="I31">
            <v>12.5</v>
          </cell>
          <cell r="J31">
            <v>11.6</v>
          </cell>
        </row>
        <row r="32">
          <cell r="B32">
            <v>11.4</v>
          </cell>
          <cell r="C32">
            <v>11.5</v>
          </cell>
          <cell r="D32">
            <v>11.5</v>
          </cell>
          <cell r="E32">
            <v>11.9</v>
          </cell>
          <cell r="F32">
            <v>11.8</v>
          </cell>
          <cell r="G32">
            <v>12.2</v>
          </cell>
          <cell r="I32">
            <v>12.6</v>
          </cell>
          <cell r="J32">
            <v>11.5</v>
          </cell>
        </row>
        <row r="33">
          <cell r="B33">
            <v>11.5</v>
          </cell>
          <cell r="C33">
            <v>11.5</v>
          </cell>
          <cell r="D33">
            <v>11.5</v>
          </cell>
          <cell r="E33">
            <v>11.9</v>
          </cell>
          <cell r="F33">
            <v>11.8</v>
          </cell>
          <cell r="G33">
            <v>12.1</v>
          </cell>
          <cell r="I33">
            <v>12.5</v>
          </cell>
          <cell r="J33">
            <v>11.6</v>
          </cell>
        </row>
        <row r="34">
          <cell r="B34">
            <v>11.4</v>
          </cell>
          <cell r="C34">
            <v>11.5</v>
          </cell>
          <cell r="D34">
            <v>11.5</v>
          </cell>
          <cell r="E34">
            <v>11.9</v>
          </cell>
          <cell r="F34">
            <v>12</v>
          </cell>
          <cell r="G34">
            <v>12.1</v>
          </cell>
          <cell r="I34">
            <v>12.5</v>
          </cell>
          <cell r="J34">
            <v>11.6</v>
          </cell>
        </row>
        <row r="35">
          <cell r="B35">
            <v>11.4</v>
          </cell>
          <cell r="C35">
            <v>11.4</v>
          </cell>
          <cell r="D35">
            <v>11.5</v>
          </cell>
          <cell r="E35">
            <v>12</v>
          </cell>
          <cell r="F35">
            <v>12</v>
          </cell>
          <cell r="G35">
            <v>12</v>
          </cell>
          <cell r="I35">
            <v>12.5</v>
          </cell>
          <cell r="J35">
            <v>11.6</v>
          </cell>
        </row>
        <row r="36">
          <cell r="B36">
            <v>11.5</v>
          </cell>
          <cell r="C36">
            <v>11.4</v>
          </cell>
          <cell r="D36">
            <v>11.5</v>
          </cell>
          <cell r="E36">
            <v>12</v>
          </cell>
          <cell r="F36">
            <v>12</v>
          </cell>
          <cell r="G36">
            <v>12</v>
          </cell>
          <cell r="I36">
            <v>12.7</v>
          </cell>
          <cell r="J36">
            <v>11.6</v>
          </cell>
        </row>
        <row r="37">
          <cell r="B37">
            <v>11.6</v>
          </cell>
          <cell r="C37">
            <v>11.5</v>
          </cell>
          <cell r="D37">
            <v>11.6</v>
          </cell>
          <cell r="E37">
            <v>12.1</v>
          </cell>
          <cell r="F37">
            <v>12</v>
          </cell>
          <cell r="G37">
            <v>12.1</v>
          </cell>
          <cell r="I37">
            <v>12.7</v>
          </cell>
          <cell r="J37">
            <v>11.7</v>
          </cell>
        </row>
        <row r="38">
          <cell r="B38">
            <v>11.6</v>
          </cell>
          <cell r="C38">
            <v>11.6</v>
          </cell>
          <cell r="D38">
            <v>11.7</v>
          </cell>
          <cell r="E38">
            <v>12.2</v>
          </cell>
          <cell r="F38">
            <v>12.2</v>
          </cell>
          <cell r="G38">
            <v>12.2</v>
          </cell>
          <cell r="I38">
            <v>12.8</v>
          </cell>
          <cell r="J38">
            <v>11.8</v>
          </cell>
        </row>
        <row r="39">
          <cell r="B39">
            <v>11.7</v>
          </cell>
          <cell r="C39">
            <v>11.8</v>
          </cell>
          <cell r="D39">
            <v>11.7</v>
          </cell>
          <cell r="E39">
            <v>12.2</v>
          </cell>
          <cell r="F39">
            <v>12.2</v>
          </cell>
          <cell r="G39">
            <v>12.4</v>
          </cell>
          <cell r="I39">
            <v>12.9</v>
          </cell>
          <cell r="J39">
            <v>11.9</v>
          </cell>
        </row>
        <row r="40">
          <cell r="B40">
            <v>11.8</v>
          </cell>
          <cell r="C40">
            <v>12.1</v>
          </cell>
          <cell r="D40">
            <v>11.8</v>
          </cell>
          <cell r="E40">
            <v>12.3</v>
          </cell>
          <cell r="F40">
            <v>12.3</v>
          </cell>
          <cell r="G40">
            <v>12.6</v>
          </cell>
          <cell r="I40">
            <v>13</v>
          </cell>
          <cell r="J40">
            <v>12</v>
          </cell>
        </row>
        <row r="41">
          <cell r="B41">
            <v>11.9</v>
          </cell>
          <cell r="C41">
            <v>12.2</v>
          </cell>
          <cell r="D41">
            <v>12</v>
          </cell>
          <cell r="E41">
            <v>12.4</v>
          </cell>
          <cell r="F41">
            <v>12.4</v>
          </cell>
          <cell r="G41">
            <v>12.8</v>
          </cell>
          <cell r="I41">
            <v>13.1</v>
          </cell>
          <cell r="J41">
            <v>12.1</v>
          </cell>
        </row>
        <row r="42">
          <cell r="B42">
            <v>12.3</v>
          </cell>
          <cell r="C42">
            <v>12.7</v>
          </cell>
          <cell r="D42">
            <v>12.3</v>
          </cell>
          <cell r="E42">
            <v>12.8</v>
          </cell>
          <cell r="F42">
            <v>12.7</v>
          </cell>
          <cell r="G42">
            <v>13.1</v>
          </cell>
          <cell r="I42">
            <v>13.4</v>
          </cell>
          <cell r="J42">
            <v>12.5</v>
          </cell>
        </row>
        <row r="43">
          <cell r="B43">
            <v>12.7</v>
          </cell>
          <cell r="C43">
            <v>12.9</v>
          </cell>
          <cell r="D43">
            <v>12.6</v>
          </cell>
          <cell r="E43">
            <v>13</v>
          </cell>
          <cell r="F43">
            <v>12.8</v>
          </cell>
          <cell r="G43">
            <v>13.4</v>
          </cell>
          <cell r="I43">
            <v>13.7</v>
          </cell>
          <cell r="J43">
            <v>12.8</v>
          </cell>
        </row>
        <row r="44">
          <cell r="B44">
            <v>12.7</v>
          </cell>
          <cell r="C44">
            <v>12.9</v>
          </cell>
          <cell r="D44">
            <v>12.6</v>
          </cell>
          <cell r="E44">
            <v>13</v>
          </cell>
          <cell r="F44">
            <v>12.9</v>
          </cell>
          <cell r="G44">
            <v>13.5</v>
          </cell>
          <cell r="I44">
            <v>13.8</v>
          </cell>
          <cell r="J44">
            <v>12.8</v>
          </cell>
        </row>
        <row r="45">
          <cell r="B45">
            <v>12.7</v>
          </cell>
          <cell r="C45">
            <v>12.8</v>
          </cell>
          <cell r="D45">
            <v>12.6</v>
          </cell>
          <cell r="E45">
            <v>12.8</v>
          </cell>
          <cell r="F45">
            <v>13</v>
          </cell>
          <cell r="G45">
            <v>13.5</v>
          </cell>
          <cell r="I45">
            <v>13.8</v>
          </cell>
          <cell r="J45">
            <v>12.8</v>
          </cell>
        </row>
        <row r="46">
          <cell r="B46">
            <v>12.8</v>
          </cell>
          <cell r="C46">
            <v>12.9</v>
          </cell>
          <cell r="D46">
            <v>12.7</v>
          </cell>
          <cell r="E46">
            <v>13</v>
          </cell>
          <cell r="F46">
            <v>13.1</v>
          </cell>
          <cell r="G46">
            <v>13.5</v>
          </cell>
          <cell r="I46">
            <v>13.8</v>
          </cell>
          <cell r="J46">
            <v>12.9</v>
          </cell>
        </row>
        <row r="47">
          <cell r="B47">
            <v>12.9</v>
          </cell>
          <cell r="C47">
            <v>12.9</v>
          </cell>
          <cell r="D47">
            <v>12.7</v>
          </cell>
          <cell r="E47">
            <v>13</v>
          </cell>
          <cell r="F47">
            <v>13.1</v>
          </cell>
          <cell r="G47">
            <v>13.5</v>
          </cell>
          <cell r="I47">
            <v>13.8</v>
          </cell>
          <cell r="J47">
            <v>12.9</v>
          </cell>
        </row>
        <row r="48">
          <cell r="B48">
            <v>12.9</v>
          </cell>
          <cell r="C48">
            <v>12.9</v>
          </cell>
          <cell r="D48">
            <v>12.8</v>
          </cell>
          <cell r="E48">
            <v>13</v>
          </cell>
          <cell r="F48">
            <v>13</v>
          </cell>
          <cell r="G48">
            <v>13.5</v>
          </cell>
          <cell r="I48">
            <v>13.8</v>
          </cell>
          <cell r="J48">
            <v>12.9</v>
          </cell>
        </row>
        <row r="49">
          <cell r="B49">
            <v>13</v>
          </cell>
          <cell r="C49">
            <v>12.9</v>
          </cell>
          <cell r="D49">
            <v>12.9</v>
          </cell>
          <cell r="E49">
            <v>13</v>
          </cell>
          <cell r="F49">
            <v>13</v>
          </cell>
          <cell r="G49">
            <v>13.5</v>
          </cell>
          <cell r="I49">
            <v>13.9</v>
          </cell>
          <cell r="J49">
            <v>13</v>
          </cell>
        </row>
        <row r="50">
          <cell r="B50">
            <v>13</v>
          </cell>
          <cell r="C50">
            <v>13</v>
          </cell>
          <cell r="D50">
            <v>13</v>
          </cell>
          <cell r="E50">
            <v>13.1</v>
          </cell>
          <cell r="F50">
            <v>13.1</v>
          </cell>
          <cell r="G50">
            <v>13.5</v>
          </cell>
          <cell r="I50">
            <v>14</v>
          </cell>
          <cell r="J50">
            <v>13</v>
          </cell>
        </row>
        <row r="51">
          <cell r="B51">
            <v>12.9</v>
          </cell>
          <cell r="C51">
            <v>13</v>
          </cell>
          <cell r="D51">
            <v>13.1</v>
          </cell>
          <cell r="E51">
            <v>13.2</v>
          </cell>
          <cell r="F51">
            <v>13.1</v>
          </cell>
          <cell r="G51">
            <v>13.6</v>
          </cell>
          <cell r="I51">
            <v>13.9</v>
          </cell>
          <cell r="J51">
            <v>13</v>
          </cell>
        </row>
        <row r="52">
          <cell r="B52">
            <v>13</v>
          </cell>
          <cell r="C52">
            <v>13.2</v>
          </cell>
          <cell r="D52">
            <v>13.3</v>
          </cell>
          <cell r="E52">
            <v>13.3</v>
          </cell>
          <cell r="F52">
            <v>13.1</v>
          </cell>
          <cell r="G52">
            <v>13.7</v>
          </cell>
          <cell r="I52">
            <v>14</v>
          </cell>
          <cell r="J52">
            <v>13.1</v>
          </cell>
        </row>
        <row r="53">
          <cell r="B53">
            <v>13</v>
          </cell>
          <cell r="C53">
            <v>13.2</v>
          </cell>
          <cell r="D53">
            <v>13.4</v>
          </cell>
          <cell r="E53">
            <v>13.4</v>
          </cell>
          <cell r="F53">
            <v>13.2</v>
          </cell>
          <cell r="G53">
            <v>13.7</v>
          </cell>
          <cell r="I53">
            <v>14</v>
          </cell>
          <cell r="J53">
            <v>13.2</v>
          </cell>
        </row>
        <row r="54">
          <cell r="B54">
            <v>13.1</v>
          </cell>
          <cell r="C54">
            <v>13.3</v>
          </cell>
          <cell r="D54">
            <v>13.4</v>
          </cell>
          <cell r="E54">
            <v>13.4</v>
          </cell>
          <cell r="F54">
            <v>13.3</v>
          </cell>
          <cell r="G54">
            <v>13.8</v>
          </cell>
          <cell r="I54">
            <v>14.2</v>
          </cell>
          <cell r="J54">
            <v>13.2</v>
          </cell>
        </row>
        <row r="55">
          <cell r="B55">
            <v>13.1</v>
          </cell>
          <cell r="C55">
            <v>13.4</v>
          </cell>
          <cell r="D55">
            <v>13.5</v>
          </cell>
          <cell r="E55">
            <v>13.5</v>
          </cell>
          <cell r="F55">
            <v>13.3</v>
          </cell>
          <cell r="G55">
            <v>13.8</v>
          </cell>
          <cell r="I55">
            <v>14.2</v>
          </cell>
          <cell r="J55">
            <v>13.3</v>
          </cell>
        </row>
        <row r="56">
          <cell r="B56">
            <v>13.2</v>
          </cell>
          <cell r="C56">
            <v>13.4</v>
          </cell>
          <cell r="D56">
            <v>13.6</v>
          </cell>
          <cell r="E56">
            <v>13.6</v>
          </cell>
          <cell r="F56">
            <v>13.3</v>
          </cell>
          <cell r="G56">
            <v>13.8</v>
          </cell>
          <cell r="I56">
            <v>14.3</v>
          </cell>
          <cell r="J56">
            <v>13.4</v>
          </cell>
        </row>
        <row r="57">
          <cell r="B57">
            <v>13.3</v>
          </cell>
          <cell r="C57">
            <v>13.6</v>
          </cell>
          <cell r="D57">
            <v>13.7</v>
          </cell>
          <cell r="E57">
            <v>13.8</v>
          </cell>
          <cell r="F57">
            <v>13.5</v>
          </cell>
          <cell r="G57">
            <v>13.9</v>
          </cell>
          <cell r="I57">
            <v>14.4</v>
          </cell>
          <cell r="J57">
            <v>13.5</v>
          </cell>
        </row>
        <row r="58">
          <cell r="B58">
            <v>13.5</v>
          </cell>
          <cell r="C58">
            <v>13.9</v>
          </cell>
          <cell r="D58">
            <v>13.7</v>
          </cell>
          <cell r="E58">
            <v>14</v>
          </cell>
          <cell r="F58">
            <v>13.7</v>
          </cell>
          <cell r="G58">
            <v>14.1</v>
          </cell>
          <cell r="I58">
            <v>14.5</v>
          </cell>
          <cell r="J58">
            <v>13.7</v>
          </cell>
        </row>
        <row r="59">
          <cell r="B59">
            <v>13.6</v>
          </cell>
          <cell r="C59">
            <v>14.1</v>
          </cell>
          <cell r="D59">
            <v>13.9</v>
          </cell>
          <cell r="E59">
            <v>14.2</v>
          </cell>
          <cell r="F59">
            <v>13.8</v>
          </cell>
          <cell r="G59">
            <v>14.5</v>
          </cell>
          <cell r="I59">
            <v>14.7</v>
          </cell>
          <cell r="J59">
            <v>13.9</v>
          </cell>
        </row>
        <row r="60">
          <cell r="B60">
            <v>13.7</v>
          </cell>
          <cell r="C60">
            <v>14.2</v>
          </cell>
          <cell r="D60">
            <v>14.1</v>
          </cell>
          <cell r="E60">
            <v>14.3</v>
          </cell>
          <cell r="F60">
            <v>13.9</v>
          </cell>
          <cell r="G60">
            <v>14.6</v>
          </cell>
          <cell r="I60">
            <v>14.7</v>
          </cell>
          <cell r="J60">
            <v>14</v>
          </cell>
        </row>
        <row r="61">
          <cell r="B61">
            <v>13.8</v>
          </cell>
          <cell r="C61">
            <v>14.2</v>
          </cell>
          <cell r="D61">
            <v>14.3</v>
          </cell>
          <cell r="E61">
            <v>14.4</v>
          </cell>
          <cell r="F61">
            <v>14</v>
          </cell>
          <cell r="G61">
            <v>14.8</v>
          </cell>
          <cell r="I61">
            <v>14.8</v>
          </cell>
          <cell r="J61">
            <v>14.1</v>
          </cell>
        </row>
        <row r="62">
          <cell r="B62">
            <v>13.9</v>
          </cell>
          <cell r="C62">
            <v>14.3</v>
          </cell>
          <cell r="D62">
            <v>14.2</v>
          </cell>
          <cell r="E62">
            <v>14.5</v>
          </cell>
          <cell r="F62">
            <v>14.1</v>
          </cell>
          <cell r="G62">
            <v>14.8</v>
          </cell>
          <cell r="I62">
            <v>14.9</v>
          </cell>
          <cell r="J62">
            <v>14.2</v>
          </cell>
        </row>
        <row r="63">
          <cell r="B63">
            <v>13.8</v>
          </cell>
          <cell r="C63">
            <v>14.3</v>
          </cell>
          <cell r="D63">
            <v>14.3</v>
          </cell>
          <cell r="E63">
            <v>14.4</v>
          </cell>
          <cell r="F63">
            <v>14</v>
          </cell>
          <cell r="G63">
            <v>14.9</v>
          </cell>
          <cell r="I63">
            <v>14.9</v>
          </cell>
          <cell r="J63">
            <v>14.1</v>
          </cell>
        </row>
        <row r="64">
          <cell r="B64">
            <v>13.8</v>
          </cell>
          <cell r="C64">
            <v>14.3</v>
          </cell>
          <cell r="D64">
            <v>14.3</v>
          </cell>
          <cell r="E64">
            <v>14.3</v>
          </cell>
          <cell r="F64">
            <v>13.9</v>
          </cell>
          <cell r="G64">
            <v>14.8</v>
          </cell>
          <cell r="I64">
            <v>15.1</v>
          </cell>
          <cell r="J64">
            <v>14.1</v>
          </cell>
        </row>
        <row r="65">
          <cell r="B65">
            <v>13.8</v>
          </cell>
          <cell r="C65">
            <v>14.2</v>
          </cell>
          <cell r="D65">
            <v>14.4</v>
          </cell>
          <cell r="E65">
            <v>14.2</v>
          </cell>
          <cell r="F65">
            <v>14</v>
          </cell>
          <cell r="G65">
            <v>14.7</v>
          </cell>
          <cell r="I65">
            <v>15</v>
          </cell>
          <cell r="J65">
            <v>14.1</v>
          </cell>
        </row>
        <row r="66">
          <cell r="B66">
            <v>13.8</v>
          </cell>
          <cell r="C66">
            <v>14.2</v>
          </cell>
          <cell r="D66">
            <v>14.4</v>
          </cell>
          <cell r="E66">
            <v>14.2</v>
          </cell>
          <cell r="F66">
            <v>14</v>
          </cell>
          <cell r="G66">
            <v>14.7</v>
          </cell>
          <cell r="I66">
            <v>15</v>
          </cell>
          <cell r="J66">
            <v>14.1</v>
          </cell>
        </row>
        <row r="67">
          <cell r="B67">
            <v>13.8</v>
          </cell>
          <cell r="C67">
            <v>14.2</v>
          </cell>
          <cell r="D67">
            <v>14.4</v>
          </cell>
          <cell r="E67">
            <v>14.2</v>
          </cell>
          <cell r="F67">
            <v>14</v>
          </cell>
          <cell r="G67">
            <v>14.7</v>
          </cell>
          <cell r="I67">
            <v>15</v>
          </cell>
          <cell r="J67">
            <v>14.1</v>
          </cell>
        </row>
        <row r="68">
          <cell r="B68">
            <v>13.9</v>
          </cell>
          <cell r="C68">
            <v>14.2</v>
          </cell>
          <cell r="D68">
            <v>14.4</v>
          </cell>
          <cell r="E68">
            <v>14.2</v>
          </cell>
          <cell r="F68">
            <v>14</v>
          </cell>
          <cell r="G68">
            <v>14.8</v>
          </cell>
          <cell r="I68">
            <v>15.1</v>
          </cell>
          <cell r="J68">
            <v>14.1</v>
          </cell>
        </row>
        <row r="69">
          <cell r="B69">
            <v>13.9</v>
          </cell>
          <cell r="C69">
            <v>14.2</v>
          </cell>
          <cell r="D69">
            <v>14.4</v>
          </cell>
          <cell r="E69">
            <v>14.2</v>
          </cell>
          <cell r="F69">
            <v>14.1</v>
          </cell>
          <cell r="G69">
            <v>14.8</v>
          </cell>
          <cell r="I69">
            <v>15</v>
          </cell>
          <cell r="J69">
            <v>14.1</v>
          </cell>
        </row>
        <row r="70">
          <cell r="B70">
            <v>13.9</v>
          </cell>
          <cell r="C70">
            <v>14.3</v>
          </cell>
          <cell r="D70">
            <v>14.4</v>
          </cell>
          <cell r="E70">
            <v>14.3</v>
          </cell>
          <cell r="F70">
            <v>14.1</v>
          </cell>
          <cell r="G70">
            <v>14.8</v>
          </cell>
          <cell r="I70">
            <v>15</v>
          </cell>
          <cell r="J70">
            <v>14.1</v>
          </cell>
        </row>
        <row r="71">
          <cell r="B71">
            <v>13.9</v>
          </cell>
          <cell r="C71">
            <v>14.3</v>
          </cell>
          <cell r="D71">
            <v>14.5</v>
          </cell>
          <cell r="E71">
            <v>14.3</v>
          </cell>
          <cell r="F71">
            <v>14.1</v>
          </cell>
          <cell r="G71">
            <v>14.8</v>
          </cell>
          <cell r="I71">
            <v>15.1</v>
          </cell>
          <cell r="J71">
            <v>14.2</v>
          </cell>
        </row>
        <row r="72">
          <cell r="B72">
            <v>13.9</v>
          </cell>
          <cell r="C72">
            <v>14.3</v>
          </cell>
          <cell r="D72">
            <v>14.5</v>
          </cell>
          <cell r="E72">
            <v>14.3</v>
          </cell>
          <cell r="F72">
            <v>14.2</v>
          </cell>
          <cell r="G72">
            <v>14.9</v>
          </cell>
          <cell r="I72">
            <v>15.1</v>
          </cell>
          <cell r="J72">
            <v>14.2</v>
          </cell>
        </row>
        <row r="73">
          <cell r="B73">
            <v>14</v>
          </cell>
          <cell r="C73">
            <v>14.3</v>
          </cell>
          <cell r="D73">
            <v>14.6</v>
          </cell>
          <cell r="E73">
            <v>14.4</v>
          </cell>
          <cell r="F73">
            <v>14.3</v>
          </cell>
          <cell r="G73">
            <v>14.9</v>
          </cell>
          <cell r="I73">
            <v>15.1</v>
          </cell>
          <cell r="J73">
            <v>14.3</v>
          </cell>
        </row>
        <row r="74">
          <cell r="B74">
            <v>14.2</v>
          </cell>
          <cell r="C74">
            <v>14.5</v>
          </cell>
          <cell r="D74">
            <v>14.7</v>
          </cell>
          <cell r="E74">
            <v>14.6</v>
          </cell>
          <cell r="F74">
            <v>14.4</v>
          </cell>
          <cell r="G74">
            <v>15</v>
          </cell>
          <cell r="I74">
            <v>15.2</v>
          </cell>
          <cell r="J74">
            <v>14.4</v>
          </cell>
        </row>
        <row r="75">
          <cell r="B75">
            <v>14.3</v>
          </cell>
          <cell r="C75">
            <v>14.6</v>
          </cell>
          <cell r="D75">
            <v>14.9</v>
          </cell>
          <cell r="E75">
            <v>14.8</v>
          </cell>
          <cell r="F75">
            <v>14.6</v>
          </cell>
          <cell r="G75">
            <v>15.2</v>
          </cell>
          <cell r="I75">
            <v>15.4</v>
          </cell>
          <cell r="J75">
            <v>14.6</v>
          </cell>
        </row>
        <row r="76">
          <cell r="B76">
            <v>14.5</v>
          </cell>
          <cell r="C76">
            <v>14.9</v>
          </cell>
          <cell r="D76">
            <v>15</v>
          </cell>
          <cell r="E76">
            <v>15</v>
          </cell>
          <cell r="F76">
            <v>14.6</v>
          </cell>
          <cell r="G76">
            <v>15.4</v>
          </cell>
          <cell r="I76">
            <v>15.6</v>
          </cell>
          <cell r="J76">
            <v>14.7</v>
          </cell>
        </row>
        <row r="77">
          <cell r="B77">
            <v>14.5</v>
          </cell>
          <cell r="C77">
            <v>15</v>
          </cell>
          <cell r="D77">
            <v>15.2</v>
          </cell>
          <cell r="E77">
            <v>15</v>
          </cell>
          <cell r="F77">
            <v>14.7</v>
          </cell>
          <cell r="G77">
            <v>15.4</v>
          </cell>
          <cell r="I77">
            <v>15.6</v>
          </cell>
          <cell r="J77">
            <v>14.8</v>
          </cell>
        </row>
        <row r="78">
          <cell r="B78">
            <v>14.7</v>
          </cell>
          <cell r="C78">
            <v>15.2</v>
          </cell>
          <cell r="D78">
            <v>15.3</v>
          </cell>
          <cell r="E78">
            <v>15.1</v>
          </cell>
          <cell r="F78">
            <v>14.9</v>
          </cell>
          <cell r="G78">
            <v>15.6</v>
          </cell>
          <cell r="I78">
            <v>15.8</v>
          </cell>
          <cell r="J78">
            <v>15</v>
          </cell>
        </row>
        <row r="79">
          <cell r="B79">
            <v>14.8</v>
          </cell>
          <cell r="C79">
            <v>15.3</v>
          </cell>
          <cell r="D79">
            <v>15.6</v>
          </cell>
          <cell r="E79">
            <v>15.2</v>
          </cell>
          <cell r="F79">
            <v>15</v>
          </cell>
          <cell r="G79">
            <v>15.8</v>
          </cell>
          <cell r="I79">
            <v>15.9</v>
          </cell>
          <cell r="J79">
            <v>15.1</v>
          </cell>
        </row>
        <row r="80">
          <cell r="B80">
            <v>15</v>
          </cell>
          <cell r="C80">
            <v>15.5</v>
          </cell>
          <cell r="D80">
            <v>15.8</v>
          </cell>
          <cell r="E80">
            <v>15.5</v>
          </cell>
          <cell r="F80">
            <v>15.1</v>
          </cell>
          <cell r="G80">
            <v>16</v>
          </cell>
          <cell r="I80">
            <v>16.100000000000001</v>
          </cell>
          <cell r="J80">
            <v>15.3</v>
          </cell>
        </row>
        <row r="81">
          <cell r="B81">
            <v>15</v>
          </cell>
          <cell r="C81">
            <v>15.5</v>
          </cell>
          <cell r="D81">
            <v>15.9</v>
          </cell>
          <cell r="E81">
            <v>15.5</v>
          </cell>
          <cell r="F81">
            <v>15.3</v>
          </cell>
          <cell r="G81">
            <v>15.9</v>
          </cell>
          <cell r="I81">
            <v>16.100000000000001</v>
          </cell>
          <cell r="J81">
            <v>15.4</v>
          </cell>
        </row>
        <row r="82">
          <cell r="B82">
            <v>15.1</v>
          </cell>
          <cell r="C82">
            <v>15.6</v>
          </cell>
          <cell r="D82">
            <v>16</v>
          </cell>
          <cell r="E82">
            <v>15.7</v>
          </cell>
          <cell r="F82">
            <v>15.6</v>
          </cell>
          <cell r="G82">
            <v>16</v>
          </cell>
          <cell r="I82">
            <v>16.100000000000001</v>
          </cell>
          <cell r="J82">
            <v>15.5</v>
          </cell>
        </row>
        <row r="83">
          <cell r="B83">
            <v>15.2</v>
          </cell>
          <cell r="C83">
            <v>15.7</v>
          </cell>
          <cell r="D83">
            <v>16.100000000000001</v>
          </cell>
          <cell r="E83">
            <v>15.7</v>
          </cell>
          <cell r="F83">
            <v>15.7</v>
          </cell>
          <cell r="G83">
            <v>16</v>
          </cell>
          <cell r="I83">
            <v>16.2</v>
          </cell>
          <cell r="J83">
            <v>15.5</v>
          </cell>
        </row>
        <row r="84">
          <cell r="B84">
            <v>15.3</v>
          </cell>
          <cell r="C84">
            <v>15.8</v>
          </cell>
          <cell r="D84">
            <v>16.2</v>
          </cell>
          <cell r="E84">
            <v>15.9</v>
          </cell>
          <cell r="F84">
            <v>15.8</v>
          </cell>
          <cell r="G84">
            <v>16.100000000000001</v>
          </cell>
          <cell r="I84">
            <v>16.3</v>
          </cell>
          <cell r="J84">
            <v>15.7</v>
          </cell>
        </row>
        <row r="85">
          <cell r="B85">
            <v>15.4</v>
          </cell>
          <cell r="C85">
            <v>15.9</v>
          </cell>
          <cell r="D85">
            <v>16.3</v>
          </cell>
          <cell r="E85">
            <v>16</v>
          </cell>
          <cell r="F85">
            <v>15.9</v>
          </cell>
          <cell r="G85">
            <v>16.3</v>
          </cell>
          <cell r="I85">
            <v>16.399999999999999</v>
          </cell>
          <cell r="J85">
            <v>15.8</v>
          </cell>
        </row>
        <row r="86">
          <cell r="B86">
            <v>15.5</v>
          </cell>
          <cell r="C86">
            <v>16.2</v>
          </cell>
          <cell r="D86">
            <v>16.399999999999999</v>
          </cell>
          <cell r="E86">
            <v>16.2</v>
          </cell>
          <cell r="F86">
            <v>16.100000000000001</v>
          </cell>
          <cell r="G86">
            <v>16.5</v>
          </cell>
          <cell r="I86">
            <v>16.600000000000001</v>
          </cell>
          <cell r="J86">
            <v>15.9</v>
          </cell>
        </row>
        <row r="87">
          <cell r="B87">
            <v>15.7</v>
          </cell>
          <cell r="C87">
            <v>16.399999999999999</v>
          </cell>
          <cell r="D87">
            <v>16.7</v>
          </cell>
          <cell r="E87">
            <v>16.399999999999999</v>
          </cell>
          <cell r="F87">
            <v>16.2</v>
          </cell>
          <cell r="G87">
            <v>16.899999999999999</v>
          </cell>
          <cell r="I87">
            <v>16.7</v>
          </cell>
          <cell r="J87">
            <v>16.2</v>
          </cell>
        </row>
        <row r="88">
          <cell r="B88">
            <v>15.8</v>
          </cell>
          <cell r="C88">
            <v>16.399999999999999</v>
          </cell>
          <cell r="D88">
            <v>16.7</v>
          </cell>
          <cell r="E88">
            <v>16.3</v>
          </cell>
          <cell r="F88">
            <v>16.3</v>
          </cell>
          <cell r="G88">
            <v>17.100000000000001</v>
          </cell>
          <cell r="I88">
            <v>16.8</v>
          </cell>
          <cell r="J88">
            <v>16.2</v>
          </cell>
        </row>
        <row r="89">
          <cell r="B89">
            <v>15.9</v>
          </cell>
          <cell r="C89">
            <v>16.5</v>
          </cell>
          <cell r="D89">
            <v>16.8</v>
          </cell>
          <cell r="E89">
            <v>16.399999999999999</v>
          </cell>
          <cell r="F89">
            <v>16.399999999999999</v>
          </cell>
          <cell r="G89">
            <v>17</v>
          </cell>
          <cell r="I89">
            <v>16.8</v>
          </cell>
          <cell r="J89">
            <v>16.3</v>
          </cell>
        </row>
        <row r="90">
          <cell r="B90">
            <v>16</v>
          </cell>
          <cell r="C90">
            <v>16.7</v>
          </cell>
          <cell r="D90">
            <v>16.8</v>
          </cell>
          <cell r="E90">
            <v>16.600000000000001</v>
          </cell>
          <cell r="F90">
            <v>16.5</v>
          </cell>
          <cell r="G90">
            <v>17</v>
          </cell>
          <cell r="I90">
            <v>16.899999999999999</v>
          </cell>
          <cell r="J90">
            <v>16.399999999999999</v>
          </cell>
        </row>
        <row r="91">
          <cell r="B91">
            <v>16</v>
          </cell>
          <cell r="C91">
            <v>16.7</v>
          </cell>
          <cell r="D91">
            <v>17</v>
          </cell>
          <cell r="E91">
            <v>16.600000000000001</v>
          </cell>
          <cell r="F91">
            <v>16.600000000000001</v>
          </cell>
          <cell r="G91">
            <v>17.100000000000001</v>
          </cell>
          <cell r="I91">
            <v>16.899999999999999</v>
          </cell>
          <cell r="J91">
            <v>16.5</v>
          </cell>
        </row>
        <row r="92">
          <cell r="B92">
            <v>16.3</v>
          </cell>
          <cell r="C92">
            <v>16.8</v>
          </cell>
          <cell r="D92">
            <v>17.100000000000001</v>
          </cell>
          <cell r="E92">
            <v>16.7</v>
          </cell>
          <cell r="F92">
            <v>16.600000000000001</v>
          </cell>
          <cell r="G92">
            <v>17.2</v>
          </cell>
          <cell r="I92">
            <v>17</v>
          </cell>
          <cell r="J92">
            <v>16.600000000000001</v>
          </cell>
        </row>
        <row r="93">
          <cell r="B93">
            <v>16.399999999999999</v>
          </cell>
          <cell r="C93">
            <v>16.899999999999999</v>
          </cell>
          <cell r="D93">
            <v>17.2</v>
          </cell>
          <cell r="E93">
            <v>16.8</v>
          </cell>
          <cell r="F93">
            <v>16.8</v>
          </cell>
          <cell r="G93">
            <v>17.3</v>
          </cell>
          <cell r="I93">
            <v>17.2</v>
          </cell>
          <cell r="J93">
            <v>16.8</v>
          </cell>
        </row>
        <row r="94">
          <cell r="B94">
            <v>16.5</v>
          </cell>
          <cell r="C94">
            <v>17</v>
          </cell>
          <cell r="D94">
            <v>17.3</v>
          </cell>
          <cell r="E94">
            <v>16.899999999999999</v>
          </cell>
          <cell r="F94">
            <v>17</v>
          </cell>
          <cell r="G94">
            <v>17.399999999999999</v>
          </cell>
          <cell r="I94">
            <v>17.2</v>
          </cell>
          <cell r="J94">
            <v>16.899999999999999</v>
          </cell>
        </row>
        <row r="95">
          <cell r="B95">
            <v>16.600000000000001</v>
          </cell>
          <cell r="C95">
            <v>17.100000000000001</v>
          </cell>
          <cell r="D95">
            <v>17.399999999999999</v>
          </cell>
          <cell r="E95">
            <v>17</v>
          </cell>
          <cell r="F95">
            <v>17.100000000000001</v>
          </cell>
          <cell r="G95">
            <v>17.399999999999999</v>
          </cell>
          <cell r="I95">
            <v>17.3</v>
          </cell>
          <cell r="J95">
            <v>17</v>
          </cell>
        </row>
        <row r="96">
          <cell r="B96">
            <v>16.8</v>
          </cell>
          <cell r="C96">
            <v>17.2</v>
          </cell>
          <cell r="D96">
            <v>17.5</v>
          </cell>
          <cell r="E96">
            <v>17.100000000000001</v>
          </cell>
          <cell r="F96">
            <v>17.3</v>
          </cell>
          <cell r="G96">
            <v>17.600000000000001</v>
          </cell>
          <cell r="I96">
            <v>17.5</v>
          </cell>
          <cell r="J96">
            <v>17.100000000000001</v>
          </cell>
        </row>
        <row r="97">
          <cell r="B97">
            <v>17.100000000000001</v>
          </cell>
          <cell r="C97">
            <v>17.3</v>
          </cell>
          <cell r="D97">
            <v>17.7</v>
          </cell>
          <cell r="E97">
            <v>17.2</v>
          </cell>
          <cell r="F97">
            <v>17.399999999999999</v>
          </cell>
          <cell r="G97">
            <v>17.7</v>
          </cell>
          <cell r="I97">
            <v>17.7</v>
          </cell>
          <cell r="J97">
            <v>17.3</v>
          </cell>
        </row>
        <row r="98">
          <cell r="B98">
            <v>17.3</v>
          </cell>
          <cell r="C98">
            <v>17.5</v>
          </cell>
          <cell r="D98">
            <v>17.8</v>
          </cell>
          <cell r="E98">
            <v>17.5</v>
          </cell>
          <cell r="F98">
            <v>17.7</v>
          </cell>
          <cell r="G98">
            <v>17.8</v>
          </cell>
          <cell r="I98">
            <v>17.8</v>
          </cell>
          <cell r="J98">
            <v>17.5</v>
          </cell>
        </row>
        <row r="99">
          <cell r="B99">
            <v>17.3</v>
          </cell>
          <cell r="C99">
            <v>17.600000000000001</v>
          </cell>
          <cell r="D99">
            <v>18</v>
          </cell>
          <cell r="E99">
            <v>17.5</v>
          </cell>
          <cell r="F99">
            <v>17.7</v>
          </cell>
          <cell r="G99">
            <v>17.899999999999999</v>
          </cell>
          <cell r="I99">
            <v>18</v>
          </cell>
          <cell r="J99">
            <v>17.600000000000001</v>
          </cell>
        </row>
        <row r="100">
          <cell r="B100">
            <v>17.8</v>
          </cell>
          <cell r="C100">
            <v>17.899999999999999</v>
          </cell>
          <cell r="D100">
            <v>18.399999999999999</v>
          </cell>
          <cell r="E100">
            <v>17.8</v>
          </cell>
          <cell r="F100">
            <v>18</v>
          </cell>
          <cell r="G100">
            <v>18.3</v>
          </cell>
          <cell r="I100">
            <v>18.5</v>
          </cell>
          <cell r="J100">
            <v>17.899999999999999</v>
          </cell>
        </row>
        <row r="101">
          <cell r="B101">
            <v>18</v>
          </cell>
          <cell r="C101">
            <v>18.100000000000001</v>
          </cell>
          <cell r="D101">
            <v>18.7</v>
          </cell>
          <cell r="E101">
            <v>18</v>
          </cell>
          <cell r="F101">
            <v>18.2</v>
          </cell>
          <cell r="G101">
            <v>18.399999999999999</v>
          </cell>
          <cell r="I101">
            <v>18.600000000000001</v>
          </cell>
          <cell r="J101">
            <v>18.100000000000001</v>
          </cell>
        </row>
        <row r="102">
          <cell r="B102">
            <v>18.399999999999999</v>
          </cell>
          <cell r="C102">
            <v>18.3</v>
          </cell>
          <cell r="D102">
            <v>19</v>
          </cell>
          <cell r="E102">
            <v>18.399999999999999</v>
          </cell>
          <cell r="F102">
            <v>18.399999999999999</v>
          </cell>
          <cell r="G102">
            <v>18.7</v>
          </cell>
          <cell r="I102">
            <v>18.899999999999999</v>
          </cell>
          <cell r="J102">
            <v>18.399999999999999</v>
          </cell>
        </row>
        <row r="103">
          <cell r="B103">
            <v>18.899999999999999</v>
          </cell>
          <cell r="C103">
            <v>18.5</v>
          </cell>
          <cell r="D103">
            <v>19.3</v>
          </cell>
          <cell r="E103">
            <v>18.5</v>
          </cell>
          <cell r="F103">
            <v>18.600000000000001</v>
          </cell>
          <cell r="G103">
            <v>19</v>
          </cell>
          <cell r="I103">
            <v>19.2</v>
          </cell>
          <cell r="J103">
            <v>18.8</v>
          </cell>
        </row>
        <row r="104">
          <cell r="B104">
            <v>19.399999999999999</v>
          </cell>
          <cell r="C104">
            <v>19</v>
          </cell>
          <cell r="D104">
            <v>19.7</v>
          </cell>
          <cell r="E104">
            <v>19</v>
          </cell>
          <cell r="F104">
            <v>19.100000000000001</v>
          </cell>
          <cell r="G104">
            <v>19.600000000000001</v>
          </cell>
          <cell r="I104">
            <v>19.5</v>
          </cell>
          <cell r="J104">
            <v>19.2</v>
          </cell>
        </row>
        <row r="105">
          <cell r="B105">
            <v>19.600000000000001</v>
          </cell>
          <cell r="C105">
            <v>19.2</v>
          </cell>
          <cell r="D105">
            <v>19.899999999999999</v>
          </cell>
          <cell r="E105">
            <v>19.100000000000001</v>
          </cell>
          <cell r="F105">
            <v>19.3</v>
          </cell>
          <cell r="G105">
            <v>19.7</v>
          </cell>
          <cell r="I105">
            <v>19.600000000000001</v>
          </cell>
          <cell r="J105">
            <v>19.399999999999999</v>
          </cell>
        </row>
        <row r="106">
          <cell r="B106">
            <v>19.8</v>
          </cell>
          <cell r="C106">
            <v>19.399999999999999</v>
          </cell>
          <cell r="D106">
            <v>20.100000000000001</v>
          </cell>
          <cell r="E106">
            <v>19.3</v>
          </cell>
          <cell r="F106">
            <v>19.5</v>
          </cell>
          <cell r="G106">
            <v>19.8</v>
          </cell>
          <cell r="I106">
            <v>19.8</v>
          </cell>
          <cell r="J106">
            <v>19.600000000000001</v>
          </cell>
        </row>
        <row r="107">
          <cell r="B107">
            <v>20</v>
          </cell>
          <cell r="C107">
            <v>19.600000000000001</v>
          </cell>
          <cell r="D107">
            <v>20.2</v>
          </cell>
          <cell r="E107">
            <v>19.600000000000001</v>
          </cell>
          <cell r="F107">
            <v>19.8</v>
          </cell>
          <cell r="G107">
            <v>20.100000000000001</v>
          </cell>
          <cell r="I107">
            <v>20.100000000000001</v>
          </cell>
          <cell r="J107">
            <v>19.899999999999999</v>
          </cell>
          <cell r="T107">
            <v>1</v>
          </cell>
          <cell r="U107">
            <v>1</v>
          </cell>
          <cell r="V107">
            <v>0.5</v>
          </cell>
          <cell r="W107">
            <v>1.6</v>
          </cell>
          <cell r="X107">
            <v>1.5</v>
          </cell>
          <cell r="Y107">
            <v>1.5</v>
          </cell>
          <cell r="AA107">
            <v>1.5</v>
          </cell>
          <cell r="AB107">
            <v>1.5</v>
          </cell>
        </row>
        <row r="108">
          <cell r="B108">
            <v>20.2</v>
          </cell>
          <cell r="C108">
            <v>19.8</v>
          </cell>
          <cell r="D108">
            <v>20.5</v>
          </cell>
          <cell r="E108">
            <v>19.8</v>
          </cell>
          <cell r="F108">
            <v>19.899999999999999</v>
          </cell>
          <cell r="G108">
            <v>20.3</v>
          </cell>
          <cell r="I108">
            <v>20.399999999999999</v>
          </cell>
          <cell r="J108">
            <v>20.100000000000001</v>
          </cell>
          <cell r="T108">
            <v>1</v>
          </cell>
          <cell r="U108">
            <v>1</v>
          </cell>
          <cell r="V108">
            <v>1.5</v>
          </cell>
          <cell r="W108">
            <v>1</v>
          </cell>
          <cell r="X108">
            <v>0.5</v>
          </cell>
          <cell r="Y108">
            <v>1</v>
          </cell>
          <cell r="AA108">
            <v>1.5</v>
          </cell>
          <cell r="AB108">
            <v>1</v>
          </cell>
        </row>
        <row r="109">
          <cell r="B109">
            <v>20.7</v>
          </cell>
          <cell r="C109">
            <v>20.3</v>
          </cell>
          <cell r="D109">
            <v>21</v>
          </cell>
          <cell r="E109">
            <v>20.2</v>
          </cell>
          <cell r="F109">
            <v>20.3</v>
          </cell>
          <cell r="G109">
            <v>20.7</v>
          </cell>
          <cell r="I109">
            <v>20.8</v>
          </cell>
          <cell r="J109">
            <v>20.5</v>
          </cell>
          <cell r="T109">
            <v>2.5</v>
          </cell>
          <cell r="U109">
            <v>2.5</v>
          </cell>
          <cell r="V109">
            <v>2.4</v>
          </cell>
          <cell r="W109">
            <v>2</v>
          </cell>
          <cell r="X109">
            <v>2</v>
          </cell>
          <cell r="Y109">
            <v>2</v>
          </cell>
          <cell r="AA109">
            <v>2</v>
          </cell>
          <cell r="AB109">
            <v>2</v>
          </cell>
        </row>
        <row r="110">
          <cell r="B110">
            <v>21.3</v>
          </cell>
          <cell r="C110">
            <v>21</v>
          </cell>
          <cell r="D110">
            <v>21.7</v>
          </cell>
          <cell r="E110">
            <v>21</v>
          </cell>
          <cell r="F110">
            <v>20.8</v>
          </cell>
          <cell r="G110">
            <v>21.3</v>
          </cell>
          <cell r="I110">
            <v>21.4</v>
          </cell>
          <cell r="J110">
            <v>21.2</v>
          </cell>
          <cell r="K110">
            <v>7.6</v>
          </cell>
          <cell r="L110">
            <v>8.1999999999999993</v>
          </cell>
          <cell r="M110">
            <v>8</v>
          </cell>
          <cell r="N110">
            <v>8.8000000000000007</v>
          </cell>
          <cell r="O110">
            <v>6.7</v>
          </cell>
          <cell r="P110">
            <v>7.6</v>
          </cell>
          <cell r="R110">
            <v>8.1</v>
          </cell>
          <cell r="S110">
            <v>8.1999999999999993</v>
          </cell>
          <cell r="T110">
            <v>2.9</v>
          </cell>
          <cell r="U110">
            <v>3.4</v>
          </cell>
          <cell r="V110">
            <v>3.3</v>
          </cell>
          <cell r="W110">
            <v>4</v>
          </cell>
          <cell r="X110">
            <v>2.5</v>
          </cell>
          <cell r="Y110">
            <v>2.9</v>
          </cell>
          <cell r="AA110">
            <v>2.9</v>
          </cell>
          <cell r="AB110">
            <v>3.4</v>
          </cell>
        </row>
        <row r="111">
          <cell r="B111">
            <v>22.1</v>
          </cell>
          <cell r="C111">
            <v>21.8</v>
          </cell>
          <cell r="D111">
            <v>22.6</v>
          </cell>
          <cell r="E111">
            <v>21.7</v>
          </cell>
          <cell r="F111">
            <v>21.3</v>
          </cell>
          <cell r="G111">
            <v>22</v>
          </cell>
          <cell r="I111">
            <v>22.2</v>
          </cell>
          <cell r="J111">
            <v>21.9</v>
          </cell>
          <cell r="K111">
            <v>10.5</v>
          </cell>
          <cell r="L111">
            <v>11.2</v>
          </cell>
          <cell r="M111">
            <v>11.9</v>
          </cell>
          <cell r="N111">
            <v>10.7</v>
          </cell>
          <cell r="O111">
            <v>7.6</v>
          </cell>
          <cell r="P111">
            <v>9.5</v>
          </cell>
          <cell r="R111">
            <v>10.4</v>
          </cell>
          <cell r="S111">
            <v>10.1</v>
          </cell>
          <cell r="T111">
            <v>3.8</v>
          </cell>
          <cell r="U111">
            <v>3.8</v>
          </cell>
          <cell r="V111">
            <v>4.0999999999999996</v>
          </cell>
          <cell r="W111">
            <v>3.3</v>
          </cell>
          <cell r="X111">
            <v>2.4</v>
          </cell>
          <cell r="Y111">
            <v>3.3</v>
          </cell>
          <cell r="AA111">
            <v>3.7</v>
          </cell>
          <cell r="AB111">
            <v>3.3</v>
          </cell>
        </row>
        <row r="112">
          <cell r="B112">
            <v>23</v>
          </cell>
          <cell r="C112">
            <v>22.5</v>
          </cell>
          <cell r="D112">
            <v>23.4</v>
          </cell>
          <cell r="E112">
            <v>22.6</v>
          </cell>
          <cell r="F112">
            <v>22</v>
          </cell>
          <cell r="G112">
            <v>22.9</v>
          </cell>
          <cell r="I112">
            <v>23.1</v>
          </cell>
          <cell r="J112">
            <v>22.7</v>
          </cell>
          <cell r="K112">
            <v>13.9</v>
          </cell>
          <cell r="L112">
            <v>13.6</v>
          </cell>
          <cell r="M112">
            <v>14.1</v>
          </cell>
          <cell r="N112">
            <v>14.1</v>
          </cell>
          <cell r="O112">
            <v>10.6</v>
          </cell>
          <cell r="P112">
            <v>12.8</v>
          </cell>
          <cell r="R112">
            <v>13.2</v>
          </cell>
          <cell r="S112">
            <v>12.9</v>
          </cell>
          <cell r="T112">
            <v>4.0999999999999996</v>
          </cell>
          <cell r="U112">
            <v>3.2</v>
          </cell>
          <cell r="V112">
            <v>3.5</v>
          </cell>
          <cell r="W112">
            <v>4.0999999999999996</v>
          </cell>
          <cell r="X112">
            <v>3.3</v>
          </cell>
          <cell r="Y112">
            <v>4.0999999999999996</v>
          </cell>
          <cell r="AA112">
            <v>4.0999999999999996</v>
          </cell>
          <cell r="AB112">
            <v>3.7</v>
          </cell>
        </row>
        <row r="113">
          <cell r="B113">
            <v>23.4</v>
          </cell>
          <cell r="C113">
            <v>23.1</v>
          </cell>
          <cell r="D113">
            <v>24</v>
          </cell>
          <cell r="E113">
            <v>23.2</v>
          </cell>
          <cell r="F113">
            <v>22.5</v>
          </cell>
          <cell r="G113">
            <v>23.4</v>
          </cell>
          <cell r="I113">
            <v>23.7</v>
          </cell>
          <cell r="J113">
            <v>23.3</v>
          </cell>
          <cell r="K113">
            <v>13</v>
          </cell>
          <cell r="L113">
            <v>13.8</v>
          </cell>
          <cell r="M113">
            <v>14.3</v>
          </cell>
          <cell r="N113">
            <v>14.9</v>
          </cell>
          <cell r="O113">
            <v>10.8</v>
          </cell>
          <cell r="P113">
            <v>13</v>
          </cell>
          <cell r="R113">
            <v>13.9</v>
          </cell>
          <cell r="S113">
            <v>13.7</v>
          </cell>
          <cell r="T113">
            <v>1.7</v>
          </cell>
          <cell r="U113">
            <v>2.7</v>
          </cell>
          <cell r="V113">
            <v>2.6</v>
          </cell>
          <cell r="W113">
            <v>2.7</v>
          </cell>
          <cell r="X113">
            <v>2.2999999999999998</v>
          </cell>
          <cell r="Y113">
            <v>2.2000000000000002</v>
          </cell>
          <cell r="AA113">
            <v>2.6</v>
          </cell>
          <cell r="AB113">
            <v>2.6</v>
          </cell>
        </row>
        <row r="114">
          <cell r="B114">
            <v>24.4</v>
          </cell>
          <cell r="C114">
            <v>24.1</v>
          </cell>
          <cell r="D114">
            <v>24.8</v>
          </cell>
          <cell r="E114">
            <v>24.2</v>
          </cell>
          <cell r="F114">
            <v>23.3</v>
          </cell>
          <cell r="G114">
            <v>24.4</v>
          </cell>
          <cell r="I114">
            <v>24.5</v>
          </cell>
          <cell r="J114">
            <v>24.3</v>
          </cell>
          <cell r="K114">
            <v>14.6</v>
          </cell>
          <cell r="L114">
            <v>14.8</v>
          </cell>
          <cell r="M114">
            <v>14.3</v>
          </cell>
          <cell r="N114">
            <v>15.2</v>
          </cell>
          <cell r="O114">
            <v>12</v>
          </cell>
          <cell r="P114">
            <v>14.6</v>
          </cell>
          <cell r="R114">
            <v>14.5</v>
          </cell>
          <cell r="S114">
            <v>14.6</v>
          </cell>
          <cell r="T114">
            <v>4.3</v>
          </cell>
          <cell r="U114">
            <v>4.3</v>
          </cell>
          <cell r="V114">
            <v>3.3</v>
          </cell>
          <cell r="W114">
            <v>4.3</v>
          </cell>
          <cell r="X114">
            <v>3.6</v>
          </cell>
          <cell r="Y114">
            <v>4.3</v>
          </cell>
          <cell r="AA114">
            <v>3.4</v>
          </cell>
          <cell r="AB114">
            <v>4.3</v>
          </cell>
        </row>
        <row r="115">
          <cell r="B115">
            <v>25.7</v>
          </cell>
          <cell r="C115">
            <v>25.3</v>
          </cell>
          <cell r="D115">
            <v>26.2</v>
          </cell>
          <cell r="E115">
            <v>25.4</v>
          </cell>
          <cell r="F115">
            <v>24.4</v>
          </cell>
          <cell r="G115">
            <v>25.6</v>
          </cell>
          <cell r="I115">
            <v>25.8</v>
          </cell>
          <cell r="J115">
            <v>25.5</v>
          </cell>
          <cell r="K115">
            <v>16.3</v>
          </cell>
          <cell r="L115">
            <v>16.100000000000001</v>
          </cell>
          <cell r="M115">
            <v>15.9</v>
          </cell>
          <cell r="N115">
            <v>17.100000000000001</v>
          </cell>
          <cell r="O115">
            <v>14.6</v>
          </cell>
          <cell r="P115">
            <v>16.399999999999999</v>
          </cell>
          <cell r="R115">
            <v>16.2</v>
          </cell>
          <cell r="S115">
            <v>16.399999999999999</v>
          </cell>
          <cell r="T115">
            <v>5.3</v>
          </cell>
          <cell r="U115">
            <v>5</v>
          </cell>
          <cell r="V115">
            <v>5.6</v>
          </cell>
          <cell r="W115">
            <v>5</v>
          </cell>
          <cell r="X115">
            <v>4.7</v>
          </cell>
          <cell r="Y115">
            <v>4.9000000000000004</v>
          </cell>
          <cell r="AA115">
            <v>5.3</v>
          </cell>
          <cell r="AB115">
            <v>4.9000000000000004</v>
          </cell>
        </row>
        <row r="116">
          <cell r="B116">
            <v>26.6</v>
          </cell>
          <cell r="C116">
            <v>26.1</v>
          </cell>
          <cell r="D116">
            <v>27</v>
          </cell>
          <cell r="E116">
            <v>26.5</v>
          </cell>
          <cell r="F116">
            <v>25.9</v>
          </cell>
          <cell r="G116">
            <v>26.9</v>
          </cell>
          <cell r="I116">
            <v>26.6</v>
          </cell>
          <cell r="J116">
            <v>26.4</v>
          </cell>
          <cell r="K116">
            <v>15.7</v>
          </cell>
          <cell r="L116">
            <v>16</v>
          </cell>
          <cell r="M116">
            <v>15.4</v>
          </cell>
          <cell r="N116">
            <v>17.3</v>
          </cell>
          <cell r="O116">
            <v>17.7</v>
          </cell>
          <cell r="P116">
            <v>17.5</v>
          </cell>
          <cell r="R116">
            <v>15.2</v>
          </cell>
          <cell r="S116">
            <v>16.3</v>
          </cell>
          <cell r="T116">
            <v>3.5</v>
          </cell>
          <cell r="U116">
            <v>3.2</v>
          </cell>
          <cell r="V116">
            <v>3.1</v>
          </cell>
          <cell r="W116">
            <v>4.3</v>
          </cell>
          <cell r="X116">
            <v>6.1</v>
          </cell>
          <cell r="Y116">
            <v>5.0999999999999996</v>
          </cell>
          <cell r="AA116">
            <v>3.1</v>
          </cell>
          <cell r="AB116">
            <v>3.5</v>
          </cell>
        </row>
        <row r="117">
          <cell r="B117">
            <v>27.4</v>
          </cell>
          <cell r="C117">
            <v>27.2</v>
          </cell>
          <cell r="D117">
            <v>27.7</v>
          </cell>
          <cell r="E117">
            <v>27.7</v>
          </cell>
          <cell r="F117">
            <v>26.9</v>
          </cell>
          <cell r="G117">
            <v>27.5</v>
          </cell>
          <cell r="I117">
            <v>27.2</v>
          </cell>
          <cell r="J117">
            <v>27.4</v>
          </cell>
          <cell r="K117">
            <v>17.100000000000001</v>
          </cell>
          <cell r="L117">
            <v>17.7</v>
          </cell>
          <cell r="M117">
            <v>15.4</v>
          </cell>
          <cell r="N117">
            <v>19.399999999999999</v>
          </cell>
          <cell r="O117">
            <v>19.600000000000001</v>
          </cell>
          <cell r="P117">
            <v>17.5</v>
          </cell>
          <cell r="R117">
            <v>14.8</v>
          </cell>
          <cell r="S117">
            <v>17.600000000000001</v>
          </cell>
          <cell r="T117">
            <v>3</v>
          </cell>
          <cell r="U117">
            <v>4.2</v>
          </cell>
          <cell r="V117">
            <v>2.6</v>
          </cell>
          <cell r="W117">
            <v>4.5</v>
          </cell>
          <cell r="X117">
            <v>3.9</v>
          </cell>
          <cell r="Y117">
            <v>2.2000000000000002</v>
          </cell>
          <cell r="AA117">
            <v>2.2999999999999998</v>
          </cell>
          <cell r="AB117">
            <v>3.8</v>
          </cell>
        </row>
        <row r="118">
          <cell r="B118">
            <v>28.5</v>
          </cell>
          <cell r="C118">
            <v>28.1</v>
          </cell>
          <cell r="D118">
            <v>28.5</v>
          </cell>
          <cell r="E118">
            <v>28.6</v>
          </cell>
          <cell r="F118">
            <v>28</v>
          </cell>
          <cell r="G118">
            <v>28.4</v>
          </cell>
          <cell r="I118">
            <v>28.4</v>
          </cell>
          <cell r="J118">
            <v>28.4</v>
          </cell>
          <cell r="K118">
            <v>16.8</v>
          </cell>
          <cell r="L118">
            <v>16.600000000000001</v>
          </cell>
          <cell r="M118">
            <v>14.9</v>
          </cell>
          <cell r="N118">
            <v>18.2</v>
          </cell>
          <cell r="O118">
            <v>20.2</v>
          </cell>
          <cell r="P118">
            <v>16.399999999999999</v>
          </cell>
          <cell r="R118">
            <v>15.9</v>
          </cell>
          <cell r="S118">
            <v>16.899999999999999</v>
          </cell>
          <cell r="T118">
            <v>4</v>
          </cell>
          <cell r="U118">
            <v>3.3</v>
          </cell>
          <cell r="V118">
            <v>2.9</v>
          </cell>
          <cell r="W118">
            <v>3.2</v>
          </cell>
          <cell r="X118">
            <v>4.0999999999999996</v>
          </cell>
          <cell r="Y118">
            <v>3.3</v>
          </cell>
          <cell r="AA118">
            <v>4.4000000000000004</v>
          </cell>
          <cell r="AB118">
            <v>3.6</v>
          </cell>
        </row>
        <row r="119">
          <cell r="B119">
            <v>28.9</v>
          </cell>
          <cell r="C119">
            <v>28.2</v>
          </cell>
          <cell r="D119">
            <v>29</v>
          </cell>
          <cell r="E119">
            <v>28.4</v>
          </cell>
          <cell r="F119">
            <v>28</v>
          </cell>
          <cell r="G119">
            <v>28.6</v>
          </cell>
          <cell r="I119">
            <v>28.3</v>
          </cell>
          <cell r="J119">
            <v>28.6</v>
          </cell>
          <cell r="K119">
            <v>12.5</v>
          </cell>
          <cell r="L119">
            <v>11.5</v>
          </cell>
          <cell r="M119">
            <v>10.7</v>
          </cell>
          <cell r="N119">
            <v>11.8</v>
          </cell>
          <cell r="O119">
            <v>14.8</v>
          </cell>
          <cell r="P119">
            <v>11.7</v>
          </cell>
          <cell r="R119">
            <v>9.6999999999999993</v>
          </cell>
          <cell r="S119">
            <v>12.2</v>
          </cell>
          <cell r="T119">
            <v>1.4</v>
          </cell>
          <cell r="U119">
            <v>0.4</v>
          </cell>
          <cell r="V119">
            <v>1.8</v>
          </cell>
          <cell r="W119">
            <v>-0.7</v>
          </cell>
          <cell r="X119">
            <v>0</v>
          </cell>
          <cell r="Y119">
            <v>0.7</v>
          </cell>
          <cell r="AA119">
            <v>-0.4</v>
          </cell>
          <cell r="AB119">
            <v>0.7</v>
          </cell>
        </row>
        <row r="120">
          <cell r="B120">
            <v>30.2</v>
          </cell>
          <cell r="C120">
            <v>29.9</v>
          </cell>
          <cell r="D120">
            <v>30.8</v>
          </cell>
          <cell r="E120">
            <v>30</v>
          </cell>
          <cell r="F120">
            <v>29.7</v>
          </cell>
          <cell r="G120">
            <v>30.8</v>
          </cell>
          <cell r="I120">
            <v>30.6</v>
          </cell>
          <cell r="J120">
            <v>30.2</v>
          </cell>
          <cell r="K120">
            <v>13.5</v>
          </cell>
          <cell r="L120">
            <v>14.6</v>
          </cell>
          <cell r="M120">
            <v>14.1</v>
          </cell>
          <cell r="N120">
            <v>13.2</v>
          </cell>
          <cell r="O120">
            <v>14.7</v>
          </cell>
          <cell r="P120">
            <v>14.5</v>
          </cell>
          <cell r="R120">
            <v>15</v>
          </cell>
          <cell r="S120">
            <v>14.4</v>
          </cell>
          <cell r="T120">
            <v>4.5</v>
          </cell>
          <cell r="U120">
            <v>6</v>
          </cell>
          <cell r="V120">
            <v>6.2</v>
          </cell>
          <cell r="W120">
            <v>5.6</v>
          </cell>
          <cell r="X120">
            <v>6.1</v>
          </cell>
          <cell r="Y120">
            <v>7.7</v>
          </cell>
          <cell r="AA120">
            <v>8.1</v>
          </cell>
          <cell r="AB120">
            <v>5.6</v>
          </cell>
        </row>
        <row r="121">
          <cell r="B121">
            <v>31.2</v>
          </cell>
          <cell r="C121">
            <v>30.7</v>
          </cell>
          <cell r="D121">
            <v>31.7</v>
          </cell>
          <cell r="E121">
            <v>31</v>
          </cell>
          <cell r="F121">
            <v>30.7</v>
          </cell>
          <cell r="G121">
            <v>31.6</v>
          </cell>
          <cell r="I121">
            <v>31.4</v>
          </cell>
          <cell r="J121">
            <v>31</v>
          </cell>
          <cell r="K121">
            <v>13.9</v>
          </cell>
          <cell r="L121">
            <v>12.9</v>
          </cell>
          <cell r="M121">
            <v>14.4</v>
          </cell>
          <cell r="N121">
            <v>11.9</v>
          </cell>
          <cell r="O121">
            <v>14.1</v>
          </cell>
          <cell r="P121">
            <v>14.9</v>
          </cell>
          <cell r="R121">
            <v>15.4</v>
          </cell>
          <cell r="S121">
            <v>13.1</v>
          </cell>
          <cell r="T121">
            <v>3.3</v>
          </cell>
          <cell r="U121">
            <v>2.7</v>
          </cell>
          <cell r="V121">
            <v>2.9</v>
          </cell>
          <cell r="W121">
            <v>3.3</v>
          </cell>
          <cell r="X121">
            <v>3.4</v>
          </cell>
          <cell r="Y121">
            <v>2.6</v>
          </cell>
          <cell r="AA121">
            <v>2.6</v>
          </cell>
          <cell r="AB121">
            <v>2.6</v>
          </cell>
        </row>
        <row r="122">
          <cell r="B122">
            <v>31.9</v>
          </cell>
          <cell r="C122">
            <v>31.5</v>
          </cell>
          <cell r="D122">
            <v>32.5</v>
          </cell>
          <cell r="E122">
            <v>31.9</v>
          </cell>
          <cell r="F122">
            <v>31.8</v>
          </cell>
          <cell r="G122">
            <v>32.6</v>
          </cell>
          <cell r="I122">
            <v>32.4</v>
          </cell>
          <cell r="J122">
            <v>31.8</v>
          </cell>
          <cell r="K122">
            <v>11.9</v>
          </cell>
          <cell r="L122">
            <v>12.1</v>
          </cell>
          <cell r="M122">
            <v>14</v>
          </cell>
          <cell r="N122">
            <v>11.5</v>
          </cell>
          <cell r="O122">
            <v>13.6</v>
          </cell>
          <cell r="P122">
            <v>14.8</v>
          </cell>
          <cell r="R122">
            <v>14.1</v>
          </cell>
          <cell r="S122">
            <v>12</v>
          </cell>
          <cell r="T122">
            <v>2.2000000000000002</v>
          </cell>
          <cell r="U122">
            <v>2.6</v>
          </cell>
          <cell r="V122">
            <v>2.5</v>
          </cell>
          <cell r="W122">
            <v>2.9</v>
          </cell>
          <cell r="X122">
            <v>3.6</v>
          </cell>
          <cell r="Y122">
            <v>3.2</v>
          </cell>
          <cell r="AA122">
            <v>3.2</v>
          </cell>
          <cell r="AB122">
            <v>2.6</v>
          </cell>
        </row>
        <row r="123">
          <cell r="B123">
            <v>32.4</v>
          </cell>
          <cell r="C123">
            <v>32.299999999999997</v>
          </cell>
          <cell r="D123">
            <v>33.299999999999997</v>
          </cell>
          <cell r="E123">
            <v>32.799999999999997</v>
          </cell>
          <cell r="F123">
            <v>32.6</v>
          </cell>
          <cell r="G123">
            <v>33.4</v>
          </cell>
          <cell r="I123">
            <v>33.1</v>
          </cell>
          <cell r="J123">
            <v>32.6</v>
          </cell>
          <cell r="K123">
            <v>12.1</v>
          </cell>
          <cell r="L123">
            <v>14.5</v>
          </cell>
          <cell r="M123">
            <v>14.8</v>
          </cell>
          <cell r="N123">
            <v>15.5</v>
          </cell>
          <cell r="O123">
            <v>16.399999999999999</v>
          </cell>
          <cell r="P123">
            <v>16.8</v>
          </cell>
          <cell r="R123">
            <v>17</v>
          </cell>
          <cell r="S123">
            <v>14</v>
          </cell>
          <cell r="T123">
            <v>1.6</v>
          </cell>
          <cell r="U123">
            <v>2.5</v>
          </cell>
          <cell r="V123">
            <v>2.5</v>
          </cell>
          <cell r="W123">
            <v>2.8</v>
          </cell>
          <cell r="X123">
            <v>2.5</v>
          </cell>
          <cell r="Y123">
            <v>2.5</v>
          </cell>
          <cell r="AA123">
            <v>2.2000000000000002</v>
          </cell>
          <cell r="AB123">
            <v>2.5</v>
          </cell>
        </row>
        <row r="124">
          <cell r="B124">
            <v>34.200000000000003</v>
          </cell>
          <cell r="C124">
            <v>34.200000000000003</v>
          </cell>
          <cell r="D124">
            <v>35.299999999999997</v>
          </cell>
          <cell r="E124">
            <v>35</v>
          </cell>
          <cell r="F124">
            <v>34.700000000000003</v>
          </cell>
          <cell r="G124">
            <v>35.299999999999997</v>
          </cell>
          <cell r="I124">
            <v>34.9</v>
          </cell>
          <cell r="J124">
            <v>34.5</v>
          </cell>
          <cell r="K124">
            <v>13.2</v>
          </cell>
          <cell r="L124">
            <v>14.4</v>
          </cell>
          <cell r="M124">
            <v>14.6</v>
          </cell>
          <cell r="N124">
            <v>16.7</v>
          </cell>
          <cell r="O124">
            <v>16.8</v>
          </cell>
          <cell r="P124">
            <v>14.6</v>
          </cell>
          <cell r="R124">
            <v>14.1</v>
          </cell>
          <cell r="S124">
            <v>14.2</v>
          </cell>
          <cell r="T124">
            <v>5.6</v>
          </cell>
          <cell r="U124">
            <v>5.9</v>
          </cell>
          <cell r="V124">
            <v>6</v>
          </cell>
          <cell r="W124">
            <v>6.7</v>
          </cell>
          <cell r="X124">
            <v>6.4</v>
          </cell>
          <cell r="Y124">
            <v>5.7</v>
          </cell>
          <cell r="AA124">
            <v>5.4</v>
          </cell>
          <cell r="AB124">
            <v>5.8</v>
          </cell>
        </row>
        <row r="125">
          <cell r="B125">
            <v>34.9</v>
          </cell>
          <cell r="C125">
            <v>35.1</v>
          </cell>
          <cell r="D125">
            <v>36.1</v>
          </cell>
          <cell r="E125">
            <v>35.799999999999997</v>
          </cell>
          <cell r="F125">
            <v>35.5</v>
          </cell>
          <cell r="G125">
            <v>36</v>
          </cell>
          <cell r="I125">
            <v>35.5</v>
          </cell>
          <cell r="J125">
            <v>35.299999999999997</v>
          </cell>
          <cell r="K125">
            <v>11.9</v>
          </cell>
          <cell r="L125">
            <v>14.3</v>
          </cell>
          <cell r="M125">
            <v>13.9</v>
          </cell>
          <cell r="N125">
            <v>15.5</v>
          </cell>
          <cell r="O125">
            <v>15.6</v>
          </cell>
          <cell r="P125">
            <v>13.9</v>
          </cell>
          <cell r="R125">
            <v>13.1</v>
          </cell>
          <cell r="S125">
            <v>13.9</v>
          </cell>
          <cell r="T125">
            <v>2</v>
          </cell>
          <cell r="U125">
            <v>2.6</v>
          </cell>
          <cell r="V125">
            <v>2.2999999999999998</v>
          </cell>
          <cell r="W125">
            <v>2.2999999999999998</v>
          </cell>
          <cell r="X125">
            <v>2.2999999999999998</v>
          </cell>
          <cell r="Y125">
            <v>2</v>
          </cell>
          <cell r="AA125">
            <v>1.7</v>
          </cell>
          <cell r="AB125">
            <v>2.2999999999999998</v>
          </cell>
        </row>
        <row r="126">
          <cell r="B126">
            <v>35.700000000000003</v>
          </cell>
          <cell r="C126">
            <v>36.1</v>
          </cell>
          <cell r="D126">
            <v>36.799999999999997</v>
          </cell>
          <cell r="E126">
            <v>36.6</v>
          </cell>
          <cell r="F126">
            <v>36.299999999999997</v>
          </cell>
          <cell r="G126">
            <v>36.9</v>
          </cell>
          <cell r="I126">
            <v>36.1</v>
          </cell>
          <cell r="J126">
            <v>36.1</v>
          </cell>
          <cell r="K126">
            <v>11.9</v>
          </cell>
          <cell r="L126">
            <v>14.6</v>
          </cell>
          <cell r="M126">
            <v>13.2</v>
          </cell>
          <cell r="N126">
            <v>14.7</v>
          </cell>
          <cell r="O126">
            <v>14.2</v>
          </cell>
          <cell r="P126">
            <v>13.2</v>
          </cell>
          <cell r="R126">
            <v>11.4</v>
          </cell>
          <cell r="S126">
            <v>13.5</v>
          </cell>
          <cell r="T126">
            <v>2.2999999999999998</v>
          </cell>
          <cell r="U126">
            <v>2.8</v>
          </cell>
          <cell r="V126">
            <v>1.9</v>
          </cell>
          <cell r="W126">
            <v>2.2000000000000002</v>
          </cell>
          <cell r="X126">
            <v>2.2999999999999998</v>
          </cell>
          <cell r="Y126">
            <v>2.5</v>
          </cell>
          <cell r="AA126">
            <v>1.7</v>
          </cell>
          <cell r="AB126">
            <v>2.2999999999999998</v>
          </cell>
        </row>
        <row r="127">
          <cell r="B127">
            <v>36.299999999999997</v>
          </cell>
          <cell r="C127">
            <v>36.799999999999997</v>
          </cell>
          <cell r="D127">
            <v>37.5</v>
          </cell>
          <cell r="E127">
            <v>37.5</v>
          </cell>
          <cell r="F127">
            <v>37.200000000000003</v>
          </cell>
          <cell r="G127">
            <v>37.700000000000003</v>
          </cell>
          <cell r="I127">
            <v>36.799999999999997</v>
          </cell>
          <cell r="J127">
            <v>36.799999999999997</v>
          </cell>
          <cell r="K127">
            <v>12</v>
          </cell>
          <cell r="L127">
            <v>13.9</v>
          </cell>
          <cell r="M127">
            <v>12.6</v>
          </cell>
          <cell r="N127">
            <v>14.3</v>
          </cell>
          <cell r="O127">
            <v>14.1</v>
          </cell>
          <cell r="P127">
            <v>12.9</v>
          </cell>
          <cell r="R127">
            <v>11.2</v>
          </cell>
          <cell r="S127">
            <v>12.9</v>
          </cell>
          <cell r="T127">
            <v>1.7</v>
          </cell>
          <cell r="U127">
            <v>1.9</v>
          </cell>
          <cell r="V127">
            <v>1.9</v>
          </cell>
          <cell r="W127">
            <v>2.5</v>
          </cell>
          <cell r="X127">
            <v>2.5</v>
          </cell>
          <cell r="Y127">
            <v>2.2000000000000002</v>
          </cell>
          <cell r="AA127">
            <v>1.9</v>
          </cell>
          <cell r="AB127">
            <v>1.9</v>
          </cell>
        </row>
        <row r="128">
          <cell r="B128">
            <v>37.1</v>
          </cell>
          <cell r="C128">
            <v>37.6</v>
          </cell>
          <cell r="D128">
            <v>38.299999999999997</v>
          </cell>
          <cell r="E128">
            <v>38.4</v>
          </cell>
          <cell r="F128">
            <v>38.5</v>
          </cell>
          <cell r="G128">
            <v>38.700000000000003</v>
          </cell>
          <cell r="I128">
            <v>38</v>
          </cell>
          <cell r="J128">
            <v>37.700000000000003</v>
          </cell>
          <cell r="K128">
            <v>8.5</v>
          </cell>
          <cell r="L128">
            <v>9.9</v>
          </cell>
          <cell r="M128">
            <v>8.5</v>
          </cell>
          <cell r="N128">
            <v>9.6999999999999993</v>
          </cell>
          <cell r="O128">
            <v>11</v>
          </cell>
          <cell r="P128">
            <v>9.6</v>
          </cell>
          <cell r="R128">
            <v>8.9</v>
          </cell>
          <cell r="S128">
            <v>9.3000000000000007</v>
          </cell>
          <cell r="T128">
            <v>2.2000000000000002</v>
          </cell>
          <cell r="U128">
            <v>2.2000000000000002</v>
          </cell>
          <cell r="V128">
            <v>2.1</v>
          </cell>
          <cell r="W128">
            <v>2.4</v>
          </cell>
          <cell r="X128">
            <v>3.5</v>
          </cell>
          <cell r="Y128">
            <v>2.7</v>
          </cell>
          <cell r="AA128">
            <v>3.3</v>
          </cell>
          <cell r="AB128">
            <v>2.4</v>
          </cell>
        </row>
        <row r="129">
          <cell r="B129">
            <v>37.6</v>
          </cell>
          <cell r="C129">
            <v>38</v>
          </cell>
          <cell r="D129">
            <v>39</v>
          </cell>
          <cell r="E129">
            <v>38.700000000000003</v>
          </cell>
          <cell r="F129">
            <v>38.9</v>
          </cell>
          <cell r="G129">
            <v>39.200000000000003</v>
          </cell>
          <cell r="I129">
            <v>38.4</v>
          </cell>
          <cell r="J129">
            <v>38.200000000000003</v>
          </cell>
          <cell r="K129">
            <v>7.7</v>
          </cell>
          <cell r="L129">
            <v>8.3000000000000007</v>
          </cell>
          <cell r="M129">
            <v>8</v>
          </cell>
          <cell r="N129">
            <v>8.1</v>
          </cell>
          <cell r="O129">
            <v>9.6</v>
          </cell>
          <cell r="P129">
            <v>8.9</v>
          </cell>
          <cell r="R129">
            <v>8.1999999999999993</v>
          </cell>
          <cell r="S129">
            <v>8.1999999999999993</v>
          </cell>
          <cell r="T129">
            <v>1.3</v>
          </cell>
          <cell r="U129">
            <v>1.1000000000000001</v>
          </cell>
          <cell r="V129">
            <v>1.8</v>
          </cell>
          <cell r="W129">
            <v>0.8</v>
          </cell>
          <cell r="X129">
            <v>1</v>
          </cell>
          <cell r="Y129">
            <v>1.3</v>
          </cell>
          <cell r="AA129">
            <v>1.1000000000000001</v>
          </cell>
          <cell r="AB129">
            <v>1.3</v>
          </cell>
        </row>
        <row r="130">
          <cell r="B130">
            <v>38.4</v>
          </cell>
          <cell r="C130">
            <v>39</v>
          </cell>
          <cell r="D130">
            <v>39.799999999999997</v>
          </cell>
          <cell r="E130">
            <v>39.5</v>
          </cell>
          <cell r="F130">
            <v>39.6</v>
          </cell>
          <cell r="G130">
            <v>39.9</v>
          </cell>
          <cell r="I130">
            <v>39</v>
          </cell>
          <cell r="J130">
            <v>39</v>
          </cell>
          <cell r="K130">
            <v>7.6</v>
          </cell>
          <cell r="L130">
            <v>8</v>
          </cell>
          <cell r="M130">
            <v>8.1999999999999993</v>
          </cell>
          <cell r="N130">
            <v>7.9</v>
          </cell>
          <cell r="O130">
            <v>9.1</v>
          </cell>
          <cell r="P130">
            <v>8.1</v>
          </cell>
          <cell r="R130">
            <v>8</v>
          </cell>
          <cell r="S130">
            <v>8</v>
          </cell>
          <cell r="T130">
            <v>2.1</v>
          </cell>
          <cell r="U130">
            <v>2.6</v>
          </cell>
          <cell r="V130">
            <v>2.1</v>
          </cell>
          <cell r="W130">
            <v>2.1</v>
          </cell>
          <cell r="X130">
            <v>1.8</v>
          </cell>
          <cell r="Y130">
            <v>1.8</v>
          </cell>
          <cell r="AA130">
            <v>1.6</v>
          </cell>
          <cell r="AB130">
            <v>2.1</v>
          </cell>
        </row>
        <row r="131">
          <cell r="B131">
            <v>39.200000000000003</v>
          </cell>
          <cell r="C131">
            <v>39.6</v>
          </cell>
          <cell r="D131">
            <v>40.5</v>
          </cell>
          <cell r="E131">
            <v>40.299999999999997</v>
          </cell>
          <cell r="F131">
            <v>40.4</v>
          </cell>
          <cell r="G131">
            <v>40.5</v>
          </cell>
          <cell r="I131">
            <v>39.799999999999997</v>
          </cell>
          <cell r="J131">
            <v>39.700000000000003</v>
          </cell>
          <cell r="K131">
            <v>8</v>
          </cell>
          <cell r="L131">
            <v>7.6</v>
          </cell>
          <cell r="M131">
            <v>8</v>
          </cell>
          <cell r="N131">
            <v>7.5</v>
          </cell>
          <cell r="O131">
            <v>8.6</v>
          </cell>
          <cell r="P131">
            <v>7.4</v>
          </cell>
          <cell r="R131">
            <v>8.1999999999999993</v>
          </cell>
          <cell r="S131">
            <v>7.9</v>
          </cell>
          <cell r="T131">
            <v>2.1</v>
          </cell>
          <cell r="U131">
            <v>1.5</v>
          </cell>
          <cell r="V131">
            <v>1.8</v>
          </cell>
          <cell r="W131">
            <v>2</v>
          </cell>
          <cell r="X131">
            <v>2</v>
          </cell>
          <cell r="Y131">
            <v>1.5</v>
          </cell>
          <cell r="AA131">
            <v>2.1</v>
          </cell>
          <cell r="AB131">
            <v>1.8</v>
          </cell>
        </row>
        <row r="132">
          <cell r="B132">
            <v>40.1</v>
          </cell>
          <cell r="C132">
            <v>40.299999999999997</v>
          </cell>
          <cell r="D132">
            <v>41.8</v>
          </cell>
          <cell r="E132">
            <v>40.9</v>
          </cell>
          <cell r="F132">
            <v>41.3</v>
          </cell>
          <cell r="G132">
            <v>41.4</v>
          </cell>
          <cell r="I132">
            <v>40.700000000000003</v>
          </cell>
          <cell r="J132">
            <v>40.6</v>
          </cell>
          <cell r="K132">
            <v>8.1</v>
          </cell>
          <cell r="L132">
            <v>7.2</v>
          </cell>
          <cell r="M132">
            <v>9.1</v>
          </cell>
          <cell r="N132">
            <v>6.5</v>
          </cell>
          <cell r="O132">
            <v>7.3</v>
          </cell>
          <cell r="P132">
            <v>7</v>
          </cell>
          <cell r="R132">
            <v>7.1</v>
          </cell>
          <cell r="S132">
            <v>7.7</v>
          </cell>
          <cell r="T132">
            <v>2.2999999999999998</v>
          </cell>
          <cell r="U132">
            <v>1.8</v>
          </cell>
          <cell r="V132">
            <v>3.2</v>
          </cell>
          <cell r="W132">
            <v>1.5</v>
          </cell>
          <cell r="X132">
            <v>2.2000000000000002</v>
          </cell>
          <cell r="Y132">
            <v>2.2000000000000002</v>
          </cell>
          <cell r="AA132">
            <v>2.2999999999999998</v>
          </cell>
          <cell r="AB132">
            <v>2.2999999999999998</v>
          </cell>
        </row>
        <row r="133">
          <cell r="B133">
            <v>40.9</v>
          </cell>
          <cell r="C133">
            <v>41.1</v>
          </cell>
          <cell r="D133">
            <v>42.1</v>
          </cell>
          <cell r="E133">
            <v>41.6</v>
          </cell>
          <cell r="F133">
            <v>41.9</v>
          </cell>
          <cell r="G133">
            <v>42.3</v>
          </cell>
          <cell r="I133">
            <v>41.4</v>
          </cell>
          <cell r="J133">
            <v>41.3</v>
          </cell>
          <cell r="K133">
            <v>8.8000000000000007</v>
          </cell>
          <cell r="L133">
            <v>8.1999999999999993</v>
          </cell>
          <cell r="M133">
            <v>7.9</v>
          </cell>
          <cell r="N133">
            <v>7.5</v>
          </cell>
          <cell r="O133">
            <v>7.7</v>
          </cell>
          <cell r="P133">
            <v>7.9</v>
          </cell>
          <cell r="R133">
            <v>7.8</v>
          </cell>
          <cell r="S133">
            <v>8.1</v>
          </cell>
          <cell r="T133">
            <v>2</v>
          </cell>
          <cell r="U133">
            <v>2</v>
          </cell>
          <cell r="V133">
            <v>0.7</v>
          </cell>
          <cell r="W133">
            <v>1.7</v>
          </cell>
          <cell r="X133">
            <v>1.5</v>
          </cell>
          <cell r="Y133">
            <v>2.2000000000000002</v>
          </cell>
          <cell r="AA133">
            <v>1.7</v>
          </cell>
          <cell r="AB133">
            <v>1.7</v>
          </cell>
        </row>
        <row r="134">
          <cell r="B134">
            <v>42.1</v>
          </cell>
          <cell r="C134">
            <v>42.1</v>
          </cell>
          <cell r="D134">
            <v>43</v>
          </cell>
          <cell r="E134">
            <v>42.7</v>
          </cell>
          <cell r="F134">
            <v>43</v>
          </cell>
          <cell r="G134">
            <v>43.4</v>
          </cell>
          <cell r="I134">
            <v>42.7</v>
          </cell>
          <cell r="J134">
            <v>42.4</v>
          </cell>
          <cell r="K134">
            <v>9.6</v>
          </cell>
          <cell r="L134">
            <v>7.9</v>
          </cell>
          <cell r="M134">
            <v>8</v>
          </cell>
          <cell r="N134">
            <v>8.1</v>
          </cell>
          <cell r="O134">
            <v>8.6</v>
          </cell>
          <cell r="P134">
            <v>8.8000000000000007</v>
          </cell>
          <cell r="R134">
            <v>9.5</v>
          </cell>
          <cell r="S134">
            <v>8.6999999999999993</v>
          </cell>
          <cell r="T134">
            <v>2.9</v>
          </cell>
          <cell r="U134">
            <v>2.4</v>
          </cell>
          <cell r="V134">
            <v>2.1</v>
          </cell>
          <cell r="W134">
            <v>2.6</v>
          </cell>
          <cell r="X134">
            <v>2.6</v>
          </cell>
          <cell r="Y134">
            <v>2.6</v>
          </cell>
          <cell r="AA134">
            <v>3.1</v>
          </cell>
          <cell r="AB134">
            <v>2.7</v>
          </cell>
        </row>
        <row r="135">
          <cell r="B135">
            <v>43.1</v>
          </cell>
          <cell r="C135">
            <v>43.3</v>
          </cell>
          <cell r="D135">
            <v>44</v>
          </cell>
          <cell r="E135">
            <v>43.5</v>
          </cell>
          <cell r="F135">
            <v>43.8</v>
          </cell>
          <cell r="G135">
            <v>44.5</v>
          </cell>
          <cell r="I135">
            <v>43.8</v>
          </cell>
          <cell r="J135">
            <v>43.4</v>
          </cell>
          <cell r="K135">
            <v>9.9</v>
          </cell>
          <cell r="L135">
            <v>9.3000000000000007</v>
          </cell>
          <cell r="M135">
            <v>8.6</v>
          </cell>
          <cell r="N135">
            <v>7.9</v>
          </cell>
          <cell r="O135">
            <v>8.4</v>
          </cell>
          <cell r="P135">
            <v>9.9</v>
          </cell>
          <cell r="R135">
            <v>10.1</v>
          </cell>
          <cell r="S135">
            <v>9.3000000000000007</v>
          </cell>
          <cell r="T135">
            <v>2.4</v>
          </cell>
          <cell r="U135">
            <v>2.9</v>
          </cell>
          <cell r="V135">
            <v>2.2999999999999998</v>
          </cell>
          <cell r="W135">
            <v>1.9</v>
          </cell>
          <cell r="X135">
            <v>1.9</v>
          </cell>
          <cell r="Y135">
            <v>2.5</v>
          </cell>
          <cell r="AA135">
            <v>2.6</v>
          </cell>
          <cell r="AB135">
            <v>2.4</v>
          </cell>
        </row>
        <row r="136">
          <cell r="B136">
            <v>44.3</v>
          </cell>
          <cell r="C136">
            <v>44.5</v>
          </cell>
          <cell r="D136">
            <v>45.4</v>
          </cell>
          <cell r="E136">
            <v>45.2</v>
          </cell>
          <cell r="F136">
            <v>45.3</v>
          </cell>
          <cell r="G136">
            <v>45.7</v>
          </cell>
          <cell r="I136">
            <v>44.9</v>
          </cell>
          <cell r="J136">
            <v>44.7</v>
          </cell>
          <cell r="K136">
            <v>10.5</v>
          </cell>
          <cell r="L136">
            <v>10.4</v>
          </cell>
          <cell r="M136">
            <v>8.6</v>
          </cell>
          <cell r="N136">
            <v>10.5</v>
          </cell>
          <cell r="O136">
            <v>9.6999999999999993</v>
          </cell>
          <cell r="P136">
            <v>10.4</v>
          </cell>
          <cell r="R136">
            <v>10.3</v>
          </cell>
          <cell r="S136">
            <v>10.1</v>
          </cell>
          <cell r="T136">
            <v>2.8</v>
          </cell>
          <cell r="U136">
            <v>2.8</v>
          </cell>
          <cell r="V136">
            <v>3.2</v>
          </cell>
          <cell r="W136">
            <v>3.9</v>
          </cell>
          <cell r="X136">
            <v>3.4</v>
          </cell>
          <cell r="Y136">
            <v>2.7</v>
          </cell>
          <cell r="AA136">
            <v>2.5</v>
          </cell>
          <cell r="AB136">
            <v>3</v>
          </cell>
        </row>
        <row r="137">
          <cell r="B137">
            <v>45.5</v>
          </cell>
          <cell r="C137">
            <v>45.2</v>
          </cell>
          <cell r="D137">
            <v>46.6</v>
          </cell>
          <cell r="E137">
            <v>46</v>
          </cell>
          <cell r="F137">
            <v>46.1</v>
          </cell>
          <cell r="G137">
            <v>46.7</v>
          </cell>
          <cell r="I137">
            <v>46.1</v>
          </cell>
          <cell r="J137">
            <v>45.7</v>
          </cell>
          <cell r="K137">
            <v>11.2</v>
          </cell>
          <cell r="L137">
            <v>10</v>
          </cell>
          <cell r="M137">
            <v>10.7</v>
          </cell>
          <cell r="N137">
            <v>10.6</v>
          </cell>
          <cell r="O137">
            <v>10</v>
          </cell>
          <cell r="P137">
            <v>10.4</v>
          </cell>
          <cell r="R137">
            <v>11.4</v>
          </cell>
          <cell r="S137">
            <v>10.7</v>
          </cell>
          <cell r="T137">
            <v>2.7</v>
          </cell>
          <cell r="U137">
            <v>1.6</v>
          </cell>
          <cell r="V137">
            <v>2.6</v>
          </cell>
          <cell r="W137">
            <v>1.8</v>
          </cell>
          <cell r="X137">
            <v>1.8</v>
          </cell>
          <cell r="Y137">
            <v>2.2000000000000002</v>
          </cell>
          <cell r="AA137">
            <v>2.7</v>
          </cell>
          <cell r="AB137">
            <v>2.2000000000000002</v>
          </cell>
        </row>
        <row r="138">
          <cell r="B138">
            <v>46.7</v>
          </cell>
          <cell r="C138">
            <v>46.6</v>
          </cell>
          <cell r="D138">
            <v>47.7</v>
          </cell>
          <cell r="E138">
            <v>47.4</v>
          </cell>
          <cell r="F138">
            <v>47.2</v>
          </cell>
          <cell r="G138">
            <v>47.8</v>
          </cell>
          <cell r="I138">
            <v>47.4</v>
          </cell>
          <cell r="J138">
            <v>47</v>
          </cell>
          <cell r="K138">
            <v>10.9</v>
          </cell>
          <cell r="L138">
            <v>10.7</v>
          </cell>
          <cell r="M138">
            <v>10.9</v>
          </cell>
          <cell r="N138">
            <v>11</v>
          </cell>
          <cell r="O138">
            <v>9.8000000000000007</v>
          </cell>
          <cell r="P138">
            <v>10.1</v>
          </cell>
          <cell r="R138">
            <v>11</v>
          </cell>
          <cell r="S138">
            <v>10.8</v>
          </cell>
          <cell r="T138">
            <v>2.6</v>
          </cell>
          <cell r="U138">
            <v>3.1</v>
          </cell>
          <cell r="V138">
            <v>2.4</v>
          </cell>
          <cell r="W138">
            <v>3</v>
          </cell>
          <cell r="X138">
            <v>2.4</v>
          </cell>
          <cell r="Y138">
            <v>2.4</v>
          </cell>
          <cell r="AA138">
            <v>2.8</v>
          </cell>
          <cell r="AB138">
            <v>2.8</v>
          </cell>
        </row>
        <row r="139">
          <cell r="B139">
            <v>47.6</v>
          </cell>
          <cell r="C139">
            <v>47.5</v>
          </cell>
          <cell r="D139">
            <v>48.5</v>
          </cell>
          <cell r="E139">
            <v>48</v>
          </cell>
          <cell r="F139">
            <v>48.3</v>
          </cell>
          <cell r="G139">
            <v>48.9</v>
          </cell>
          <cell r="H139">
            <v>51</v>
          </cell>
          <cell r="I139">
            <v>48.3</v>
          </cell>
          <cell r="J139">
            <v>47.8</v>
          </cell>
          <cell r="K139">
            <v>10.4</v>
          </cell>
          <cell r="L139">
            <v>9.6999999999999993</v>
          </cell>
          <cell r="M139">
            <v>10.199999999999999</v>
          </cell>
          <cell r="N139">
            <v>10.3</v>
          </cell>
          <cell r="O139">
            <v>10.3</v>
          </cell>
          <cell r="P139">
            <v>9.9</v>
          </cell>
          <cell r="R139">
            <v>10.3</v>
          </cell>
          <cell r="S139">
            <v>10.1</v>
          </cell>
          <cell r="T139">
            <v>1.9</v>
          </cell>
          <cell r="U139">
            <v>1.9</v>
          </cell>
          <cell r="V139">
            <v>1.7</v>
          </cell>
          <cell r="W139">
            <v>1.3</v>
          </cell>
          <cell r="X139">
            <v>2.2999999999999998</v>
          </cell>
          <cell r="Y139">
            <v>2.2999999999999998</v>
          </cell>
          <cell r="AA139">
            <v>1.9</v>
          </cell>
          <cell r="AB139">
            <v>1.7</v>
          </cell>
        </row>
        <row r="140">
          <cell r="B140">
            <v>48.6</v>
          </cell>
          <cell r="C140">
            <v>48.5</v>
          </cell>
          <cell r="D140">
            <v>49.6</v>
          </cell>
          <cell r="E140">
            <v>49</v>
          </cell>
          <cell r="F140">
            <v>49</v>
          </cell>
          <cell r="G140">
            <v>49.8</v>
          </cell>
          <cell r="H140">
            <v>52.2</v>
          </cell>
          <cell r="I140">
            <v>49.4</v>
          </cell>
          <cell r="J140">
            <v>48.8</v>
          </cell>
          <cell r="K140">
            <v>9.6999999999999993</v>
          </cell>
          <cell r="L140">
            <v>9</v>
          </cell>
          <cell r="M140">
            <v>9.3000000000000007</v>
          </cell>
          <cell r="N140">
            <v>8.4</v>
          </cell>
          <cell r="O140">
            <v>8.1999999999999993</v>
          </cell>
          <cell r="P140">
            <v>9</v>
          </cell>
          <cell r="R140">
            <v>10</v>
          </cell>
          <cell r="S140">
            <v>9.1999999999999993</v>
          </cell>
          <cell r="T140">
            <v>2.1</v>
          </cell>
          <cell r="U140">
            <v>2.1</v>
          </cell>
          <cell r="V140">
            <v>2.2999999999999998</v>
          </cell>
          <cell r="W140">
            <v>2.1</v>
          </cell>
          <cell r="X140">
            <v>1.4</v>
          </cell>
          <cell r="Y140">
            <v>1.8</v>
          </cell>
          <cell r="Z140">
            <v>2.4</v>
          </cell>
          <cell r="AA140">
            <v>2.2999999999999998</v>
          </cell>
          <cell r="AB140">
            <v>2.1</v>
          </cell>
        </row>
        <row r="141">
          <cell r="B141">
            <v>49.9</v>
          </cell>
          <cell r="C141">
            <v>49.6</v>
          </cell>
          <cell r="D141">
            <v>50.6</v>
          </cell>
          <cell r="E141">
            <v>50.3</v>
          </cell>
          <cell r="F141">
            <v>50</v>
          </cell>
          <cell r="G141">
            <v>50.9</v>
          </cell>
          <cell r="H141">
            <v>53.2</v>
          </cell>
          <cell r="I141">
            <v>50.4</v>
          </cell>
          <cell r="J141">
            <v>50</v>
          </cell>
          <cell r="K141">
            <v>9.6999999999999993</v>
          </cell>
          <cell r="L141">
            <v>9.6999999999999993</v>
          </cell>
          <cell r="M141">
            <v>8.6</v>
          </cell>
          <cell r="N141">
            <v>9.3000000000000007</v>
          </cell>
          <cell r="O141">
            <v>8.5</v>
          </cell>
          <cell r="P141">
            <v>9</v>
          </cell>
          <cell r="R141">
            <v>9.3000000000000007</v>
          </cell>
          <cell r="S141">
            <v>9.4</v>
          </cell>
          <cell r="T141">
            <v>2.7</v>
          </cell>
          <cell r="U141">
            <v>2.2999999999999998</v>
          </cell>
          <cell r="V141">
            <v>2</v>
          </cell>
          <cell r="W141">
            <v>2.7</v>
          </cell>
          <cell r="X141">
            <v>2</v>
          </cell>
          <cell r="Y141">
            <v>2.2000000000000002</v>
          </cell>
          <cell r="Z141">
            <v>1.9</v>
          </cell>
          <cell r="AA141">
            <v>2</v>
          </cell>
          <cell r="AB141">
            <v>2.5</v>
          </cell>
        </row>
        <row r="142">
          <cell r="B142">
            <v>50.9</v>
          </cell>
          <cell r="C142">
            <v>50.7</v>
          </cell>
          <cell r="D142">
            <v>52</v>
          </cell>
          <cell r="E142">
            <v>51.5</v>
          </cell>
          <cell r="F142">
            <v>51.1</v>
          </cell>
          <cell r="G142">
            <v>52</v>
          </cell>
          <cell r="H142">
            <v>54.2</v>
          </cell>
          <cell r="I142">
            <v>51.7</v>
          </cell>
          <cell r="J142">
            <v>51.1</v>
          </cell>
          <cell r="K142">
            <v>9</v>
          </cell>
          <cell r="L142">
            <v>8.8000000000000007</v>
          </cell>
          <cell r="M142">
            <v>9</v>
          </cell>
          <cell r="N142">
            <v>8.6</v>
          </cell>
          <cell r="O142">
            <v>8.3000000000000007</v>
          </cell>
          <cell r="P142">
            <v>8.8000000000000007</v>
          </cell>
          <cell r="R142">
            <v>9.1</v>
          </cell>
          <cell r="S142">
            <v>8.6999999999999993</v>
          </cell>
          <cell r="T142">
            <v>2</v>
          </cell>
          <cell r="U142">
            <v>2.2000000000000002</v>
          </cell>
          <cell r="V142">
            <v>2.8</v>
          </cell>
          <cell r="W142">
            <v>2.4</v>
          </cell>
          <cell r="X142">
            <v>2.2000000000000002</v>
          </cell>
          <cell r="Y142">
            <v>2.2000000000000002</v>
          </cell>
          <cell r="Z142">
            <v>1.9</v>
          </cell>
          <cell r="AA142">
            <v>2.6</v>
          </cell>
          <cell r="AB142">
            <v>2.2000000000000002</v>
          </cell>
        </row>
        <row r="143">
          <cell r="B143">
            <v>51.8</v>
          </cell>
          <cell r="C143">
            <v>51.8</v>
          </cell>
          <cell r="D143">
            <v>53.2</v>
          </cell>
          <cell r="E143">
            <v>52.6</v>
          </cell>
          <cell r="F143">
            <v>52.8</v>
          </cell>
          <cell r="G143">
            <v>53.3</v>
          </cell>
          <cell r="H143">
            <v>55.3</v>
          </cell>
          <cell r="I143">
            <v>52.8</v>
          </cell>
          <cell r="J143">
            <v>52.1</v>
          </cell>
          <cell r="K143">
            <v>8.8000000000000007</v>
          </cell>
          <cell r="L143">
            <v>9.1</v>
          </cell>
          <cell r="M143">
            <v>9.6999999999999993</v>
          </cell>
          <cell r="N143">
            <v>9.6</v>
          </cell>
          <cell r="O143">
            <v>9.3000000000000007</v>
          </cell>
          <cell r="P143">
            <v>9</v>
          </cell>
          <cell r="Q143">
            <v>8.4</v>
          </cell>
          <cell r="R143">
            <v>9.3000000000000007</v>
          </cell>
          <cell r="S143">
            <v>9</v>
          </cell>
          <cell r="T143">
            <v>1.8</v>
          </cell>
          <cell r="U143">
            <v>2.2000000000000002</v>
          </cell>
          <cell r="V143">
            <v>2.2999999999999998</v>
          </cell>
          <cell r="W143">
            <v>2.1</v>
          </cell>
          <cell r="X143">
            <v>3.3</v>
          </cell>
          <cell r="Y143">
            <v>2.5</v>
          </cell>
          <cell r="Z143">
            <v>2</v>
          </cell>
          <cell r="AA143">
            <v>2.1</v>
          </cell>
          <cell r="AB143">
            <v>2</v>
          </cell>
        </row>
        <row r="144">
          <cell r="B144">
            <v>53.9</v>
          </cell>
          <cell r="C144">
            <v>54.1</v>
          </cell>
          <cell r="D144">
            <v>55.2</v>
          </cell>
          <cell r="E144">
            <v>54.7</v>
          </cell>
          <cell r="F144">
            <v>55.1</v>
          </cell>
          <cell r="G144">
            <v>55.3</v>
          </cell>
          <cell r="H144">
            <v>58.6</v>
          </cell>
          <cell r="I144">
            <v>54.9</v>
          </cell>
          <cell r="J144">
            <v>54.3</v>
          </cell>
          <cell r="K144">
            <v>10.9</v>
          </cell>
          <cell r="L144">
            <v>11.5</v>
          </cell>
          <cell r="M144">
            <v>11.3</v>
          </cell>
          <cell r="N144">
            <v>11.6</v>
          </cell>
          <cell r="O144">
            <v>12.4</v>
          </cell>
          <cell r="P144">
            <v>11</v>
          </cell>
          <cell r="Q144">
            <v>12.3</v>
          </cell>
          <cell r="R144">
            <v>11.1</v>
          </cell>
          <cell r="S144">
            <v>11.3</v>
          </cell>
          <cell r="T144">
            <v>4.0999999999999996</v>
          </cell>
          <cell r="U144">
            <v>4.4000000000000004</v>
          </cell>
          <cell r="V144">
            <v>3.8</v>
          </cell>
          <cell r="W144">
            <v>4</v>
          </cell>
          <cell r="X144">
            <v>4.4000000000000004</v>
          </cell>
          <cell r="Y144">
            <v>3.8</v>
          </cell>
          <cell r="Z144">
            <v>6</v>
          </cell>
          <cell r="AA144">
            <v>4</v>
          </cell>
          <cell r="AB144">
            <v>4.2</v>
          </cell>
        </row>
        <row r="145">
          <cell r="B145">
            <v>54.9</v>
          </cell>
          <cell r="C145">
            <v>54.8</v>
          </cell>
          <cell r="D145">
            <v>56.5</v>
          </cell>
          <cell r="E145">
            <v>55.5</v>
          </cell>
          <cell r="F145">
            <v>55.7</v>
          </cell>
          <cell r="G145">
            <v>56.1</v>
          </cell>
          <cell r="H145">
            <v>59.5</v>
          </cell>
          <cell r="I145">
            <v>55.8</v>
          </cell>
          <cell r="J145">
            <v>55.3</v>
          </cell>
          <cell r="K145">
            <v>10</v>
          </cell>
          <cell r="L145">
            <v>10.5</v>
          </cell>
          <cell r="M145">
            <v>11.7</v>
          </cell>
          <cell r="N145">
            <v>10.3</v>
          </cell>
          <cell r="O145">
            <v>11.4</v>
          </cell>
          <cell r="P145">
            <v>10.199999999999999</v>
          </cell>
          <cell r="Q145">
            <v>11.8</v>
          </cell>
          <cell r="R145">
            <v>10.7</v>
          </cell>
          <cell r="S145">
            <v>10.6</v>
          </cell>
          <cell r="T145">
            <v>1.9</v>
          </cell>
          <cell r="U145">
            <v>1.3</v>
          </cell>
          <cell r="V145">
            <v>2.4</v>
          </cell>
          <cell r="W145">
            <v>1.5</v>
          </cell>
          <cell r="X145">
            <v>1.1000000000000001</v>
          </cell>
          <cell r="Y145">
            <v>1.4</v>
          </cell>
          <cell r="Z145">
            <v>1.5</v>
          </cell>
          <cell r="AA145">
            <v>1.6</v>
          </cell>
          <cell r="AB145">
            <v>1.8</v>
          </cell>
        </row>
        <row r="146">
          <cell r="B146">
            <v>56.5</v>
          </cell>
          <cell r="C146">
            <v>56.1</v>
          </cell>
          <cell r="D146">
            <v>57.3</v>
          </cell>
          <cell r="E146">
            <v>56.9</v>
          </cell>
          <cell r="F146">
            <v>56.8</v>
          </cell>
          <cell r="G146">
            <v>57.2</v>
          </cell>
          <cell r="H146">
            <v>60.5</v>
          </cell>
          <cell r="I146">
            <v>57.5</v>
          </cell>
          <cell r="J146">
            <v>56.6</v>
          </cell>
          <cell r="K146">
            <v>11</v>
          </cell>
          <cell r="L146">
            <v>10.7</v>
          </cell>
          <cell r="M146">
            <v>10.199999999999999</v>
          </cell>
          <cell r="N146">
            <v>10.5</v>
          </cell>
          <cell r="O146">
            <v>11.2</v>
          </cell>
          <cell r="P146">
            <v>10</v>
          </cell>
          <cell r="Q146">
            <v>11.6</v>
          </cell>
          <cell r="R146">
            <v>11.2</v>
          </cell>
          <cell r="S146">
            <v>10.8</v>
          </cell>
          <cell r="T146">
            <v>2.9</v>
          </cell>
          <cell r="U146">
            <v>2.4</v>
          </cell>
          <cell r="V146">
            <v>1.4</v>
          </cell>
          <cell r="W146">
            <v>2.5</v>
          </cell>
          <cell r="X146">
            <v>2</v>
          </cell>
          <cell r="Y146">
            <v>2</v>
          </cell>
          <cell r="Z146">
            <v>1.7</v>
          </cell>
          <cell r="AA146">
            <v>3</v>
          </cell>
          <cell r="AB146">
            <v>2.4</v>
          </cell>
        </row>
        <row r="147">
          <cell r="B147">
            <v>58.5</v>
          </cell>
          <cell r="C147">
            <v>58.1</v>
          </cell>
          <cell r="D147">
            <v>59.2</v>
          </cell>
          <cell r="E147">
            <v>58.9</v>
          </cell>
          <cell r="F147">
            <v>58.8</v>
          </cell>
          <cell r="G147">
            <v>59</v>
          </cell>
          <cell r="H147">
            <v>62.5</v>
          </cell>
          <cell r="I147">
            <v>59.3</v>
          </cell>
          <cell r="J147">
            <v>58.6</v>
          </cell>
          <cell r="K147">
            <v>12.9</v>
          </cell>
          <cell r="L147">
            <v>12.2</v>
          </cell>
          <cell r="M147">
            <v>11.3</v>
          </cell>
          <cell r="N147">
            <v>12</v>
          </cell>
          <cell r="O147">
            <v>11.4</v>
          </cell>
          <cell r="P147">
            <v>10.7</v>
          </cell>
          <cell r="Q147">
            <v>13</v>
          </cell>
          <cell r="R147">
            <v>12.3</v>
          </cell>
          <cell r="S147">
            <v>12.5</v>
          </cell>
          <cell r="T147">
            <v>3.5</v>
          </cell>
          <cell r="U147">
            <v>3.6</v>
          </cell>
          <cell r="V147">
            <v>3.3</v>
          </cell>
          <cell r="W147">
            <v>3.5</v>
          </cell>
          <cell r="X147">
            <v>3.5</v>
          </cell>
          <cell r="Y147">
            <v>3.1</v>
          </cell>
          <cell r="Z147">
            <v>3.3</v>
          </cell>
          <cell r="AA147">
            <v>3.1</v>
          </cell>
          <cell r="AB147">
            <v>3.5</v>
          </cell>
        </row>
        <row r="148">
          <cell r="B148">
            <v>60.3</v>
          </cell>
          <cell r="C148">
            <v>59.6</v>
          </cell>
          <cell r="D148">
            <v>61.2</v>
          </cell>
          <cell r="E148">
            <v>60.5</v>
          </cell>
          <cell r="F148">
            <v>60.4</v>
          </cell>
          <cell r="G148">
            <v>61</v>
          </cell>
          <cell r="H148">
            <v>64.3</v>
          </cell>
          <cell r="I148">
            <v>61.6</v>
          </cell>
          <cell r="J148">
            <v>60.3</v>
          </cell>
          <cell r="K148">
            <v>11.9</v>
          </cell>
          <cell r="L148">
            <v>10.199999999999999</v>
          </cell>
          <cell r="M148">
            <v>10.9</v>
          </cell>
          <cell r="N148">
            <v>10.6</v>
          </cell>
          <cell r="O148">
            <v>9.6</v>
          </cell>
          <cell r="P148">
            <v>10.3</v>
          </cell>
          <cell r="Q148">
            <v>9.6999999999999993</v>
          </cell>
          <cell r="R148">
            <v>12.2</v>
          </cell>
          <cell r="S148">
            <v>11</v>
          </cell>
          <cell r="T148">
            <v>3.1</v>
          </cell>
          <cell r="U148">
            <v>2.6</v>
          </cell>
          <cell r="V148">
            <v>3.4</v>
          </cell>
          <cell r="W148">
            <v>2.7</v>
          </cell>
          <cell r="X148">
            <v>2.7</v>
          </cell>
          <cell r="Y148">
            <v>3.4</v>
          </cell>
          <cell r="Z148">
            <v>2.9</v>
          </cell>
          <cell r="AA148">
            <v>3.9</v>
          </cell>
          <cell r="AB148">
            <v>2.9</v>
          </cell>
        </row>
        <row r="149">
          <cell r="B149">
            <v>61.6</v>
          </cell>
          <cell r="C149">
            <v>60.9</v>
          </cell>
          <cell r="D149">
            <v>62.7</v>
          </cell>
          <cell r="E149">
            <v>62.2</v>
          </cell>
          <cell r="F149">
            <v>61.3</v>
          </cell>
          <cell r="G149">
            <v>62.3</v>
          </cell>
          <cell r="H149">
            <v>65.599999999999994</v>
          </cell>
          <cell r="I149">
            <v>62.9</v>
          </cell>
          <cell r="J149">
            <v>61.6</v>
          </cell>
          <cell r="K149">
            <v>12.2</v>
          </cell>
          <cell r="L149">
            <v>11.1</v>
          </cell>
          <cell r="M149">
            <v>11</v>
          </cell>
          <cell r="N149">
            <v>12.1</v>
          </cell>
          <cell r="O149">
            <v>10.1</v>
          </cell>
          <cell r="P149">
            <v>11.1</v>
          </cell>
          <cell r="Q149">
            <v>10.3</v>
          </cell>
          <cell r="R149">
            <v>12.7</v>
          </cell>
          <cell r="S149">
            <v>11.4</v>
          </cell>
          <cell r="T149">
            <v>2.2000000000000002</v>
          </cell>
          <cell r="U149">
            <v>2.2000000000000002</v>
          </cell>
          <cell r="V149">
            <v>2.5</v>
          </cell>
          <cell r="W149">
            <v>2.8</v>
          </cell>
          <cell r="X149">
            <v>1.5</v>
          </cell>
          <cell r="Y149">
            <v>2.1</v>
          </cell>
          <cell r="Z149">
            <v>2</v>
          </cell>
          <cell r="AA149">
            <v>2.1</v>
          </cell>
          <cell r="AB149">
            <v>2.2000000000000002</v>
          </cell>
        </row>
        <row r="150">
          <cell r="B150">
            <v>62.8</v>
          </cell>
          <cell r="C150">
            <v>62.6</v>
          </cell>
          <cell r="D150">
            <v>63.5</v>
          </cell>
          <cell r="E150">
            <v>63.9</v>
          </cell>
          <cell r="F150">
            <v>62.4</v>
          </cell>
          <cell r="G150">
            <v>63.5</v>
          </cell>
          <cell r="H150">
            <v>66.8</v>
          </cell>
          <cell r="I150">
            <v>63.9</v>
          </cell>
          <cell r="J150">
            <v>62.9</v>
          </cell>
          <cell r="K150">
            <v>11.2</v>
          </cell>
          <cell r="L150">
            <v>11.6</v>
          </cell>
          <cell r="M150">
            <v>10.8</v>
          </cell>
          <cell r="N150">
            <v>12.3</v>
          </cell>
          <cell r="O150">
            <v>9.9</v>
          </cell>
          <cell r="P150">
            <v>11</v>
          </cell>
          <cell r="Q150">
            <v>10.4</v>
          </cell>
          <cell r="R150">
            <v>11.1</v>
          </cell>
          <cell r="S150">
            <v>11.1</v>
          </cell>
          <cell r="T150">
            <v>1.9</v>
          </cell>
          <cell r="U150">
            <v>2.8</v>
          </cell>
          <cell r="V150">
            <v>1.3</v>
          </cell>
          <cell r="W150">
            <v>2.7</v>
          </cell>
          <cell r="X150">
            <v>1.8</v>
          </cell>
          <cell r="Y150">
            <v>1.9</v>
          </cell>
          <cell r="Z150">
            <v>1.8</v>
          </cell>
          <cell r="AA150">
            <v>1.6</v>
          </cell>
          <cell r="AB150">
            <v>2.1</v>
          </cell>
        </row>
        <row r="151">
          <cell r="B151">
            <v>63.6</v>
          </cell>
          <cell r="C151">
            <v>63.6</v>
          </cell>
          <cell r="D151">
            <v>64.900000000000006</v>
          </cell>
          <cell r="E151">
            <v>64.8</v>
          </cell>
          <cell r="F151">
            <v>64.2</v>
          </cell>
          <cell r="G151">
            <v>64.3</v>
          </cell>
          <cell r="H151">
            <v>67.7</v>
          </cell>
          <cell r="I151">
            <v>64.8</v>
          </cell>
          <cell r="J151">
            <v>64</v>
          </cell>
          <cell r="K151">
            <v>8.6999999999999993</v>
          </cell>
          <cell r="L151">
            <v>9.5</v>
          </cell>
          <cell r="M151">
            <v>9.6</v>
          </cell>
          <cell r="N151">
            <v>10</v>
          </cell>
          <cell r="O151">
            <v>9.1999999999999993</v>
          </cell>
          <cell r="P151">
            <v>9</v>
          </cell>
          <cell r="Q151">
            <v>8.3000000000000007</v>
          </cell>
          <cell r="R151">
            <v>9.3000000000000007</v>
          </cell>
          <cell r="S151">
            <v>9.1999999999999993</v>
          </cell>
          <cell r="T151">
            <v>1.3</v>
          </cell>
          <cell r="U151">
            <v>1.6</v>
          </cell>
          <cell r="V151">
            <v>2.2000000000000002</v>
          </cell>
          <cell r="W151">
            <v>1.4</v>
          </cell>
          <cell r="X151">
            <v>2.9</v>
          </cell>
          <cell r="Y151">
            <v>1.3</v>
          </cell>
          <cell r="Z151">
            <v>1.3</v>
          </cell>
          <cell r="AA151">
            <v>1.4</v>
          </cell>
          <cell r="AB151">
            <v>1.7</v>
          </cell>
        </row>
        <row r="152">
          <cell r="B152">
            <v>64.900000000000006</v>
          </cell>
          <cell r="C152">
            <v>65.5</v>
          </cell>
          <cell r="D152">
            <v>66.2</v>
          </cell>
          <cell r="E152">
            <v>66.099999999999994</v>
          </cell>
          <cell r="F152">
            <v>65.599999999999994</v>
          </cell>
          <cell r="G152">
            <v>65.8</v>
          </cell>
          <cell r="H152">
            <v>68.599999999999994</v>
          </cell>
          <cell r="I152">
            <v>66.400000000000006</v>
          </cell>
          <cell r="J152">
            <v>65.5</v>
          </cell>
          <cell r="K152">
            <v>7.6</v>
          </cell>
          <cell r="L152">
            <v>9.9</v>
          </cell>
          <cell r="M152">
            <v>8.1999999999999993</v>
          </cell>
          <cell r="N152">
            <v>9.3000000000000007</v>
          </cell>
          <cell r="O152">
            <v>8.6</v>
          </cell>
          <cell r="P152">
            <v>7.9</v>
          </cell>
          <cell r="Q152">
            <v>6.7</v>
          </cell>
          <cell r="R152">
            <v>7.8</v>
          </cell>
          <cell r="S152">
            <v>8.6</v>
          </cell>
          <cell r="T152">
            <v>2</v>
          </cell>
          <cell r="U152">
            <v>3</v>
          </cell>
          <cell r="V152">
            <v>2</v>
          </cell>
          <cell r="W152">
            <v>2</v>
          </cell>
          <cell r="X152">
            <v>2.2000000000000002</v>
          </cell>
          <cell r="Y152">
            <v>2.2999999999999998</v>
          </cell>
          <cell r="Z152">
            <v>1.3</v>
          </cell>
          <cell r="AA152">
            <v>2.5</v>
          </cell>
          <cell r="AB152">
            <v>2.2999999999999998</v>
          </cell>
        </row>
        <row r="153">
          <cell r="B153">
            <v>64.599999999999994</v>
          </cell>
          <cell r="C153">
            <v>65.099999999999994</v>
          </cell>
          <cell r="D153">
            <v>66.400000000000006</v>
          </cell>
          <cell r="E153">
            <v>66.099999999999994</v>
          </cell>
          <cell r="F153">
            <v>65</v>
          </cell>
          <cell r="G153">
            <v>65.900000000000006</v>
          </cell>
          <cell r="H153">
            <v>68.900000000000006</v>
          </cell>
          <cell r="I153">
            <v>66.5</v>
          </cell>
          <cell r="J153">
            <v>65.2</v>
          </cell>
          <cell r="K153">
            <v>4.9000000000000004</v>
          </cell>
          <cell r="L153">
            <v>6.9</v>
          </cell>
          <cell r="M153">
            <v>5.9</v>
          </cell>
          <cell r="N153">
            <v>6.3</v>
          </cell>
          <cell r="O153">
            <v>6</v>
          </cell>
          <cell r="P153">
            <v>5.8</v>
          </cell>
          <cell r="Q153">
            <v>5</v>
          </cell>
          <cell r="R153">
            <v>5.7</v>
          </cell>
          <cell r="S153">
            <v>5.8</v>
          </cell>
          <cell r="T153">
            <v>-0.5</v>
          </cell>
          <cell r="U153">
            <v>-0.6</v>
          </cell>
          <cell r="V153">
            <v>0.3</v>
          </cell>
          <cell r="W153">
            <v>0</v>
          </cell>
          <cell r="X153">
            <v>-0.9</v>
          </cell>
          <cell r="Y153">
            <v>0.2</v>
          </cell>
          <cell r="Z153">
            <v>0.4</v>
          </cell>
          <cell r="AA153">
            <v>0.2</v>
          </cell>
          <cell r="AB153">
            <v>-0.5</v>
          </cell>
        </row>
        <row r="154">
          <cell r="B154">
            <v>64.599999999999994</v>
          </cell>
          <cell r="C154">
            <v>65.3</v>
          </cell>
          <cell r="D154">
            <v>66.900000000000006</v>
          </cell>
          <cell r="E154">
            <v>66.2</v>
          </cell>
          <cell r="F154">
            <v>65</v>
          </cell>
          <cell r="G154">
            <v>66</v>
          </cell>
          <cell r="H154">
            <v>68.900000000000006</v>
          </cell>
          <cell r="I154">
            <v>66.599999999999994</v>
          </cell>
          <cell r="J154">
            <v>65.400000000000006</v>
          </cell>
          <cell r="K154">
            <v>2.9</v>
          </cell>
          <cell r="L154">
            <v>4.3</v>
          </cell>
          <cell r="M154">
            <v>5.4</v>
          </cell>
          <cell r="N154">
            <v>3.6</v>
          </cell>
          <cell r="O154">
            <v>4.2</v>
          </cell>
          <cell r="P154">
            <v>3.9</v>
          </cell>
          <cell r="Q154">
            <v>3.1</v>
          </cell>
          <cell r="R154">
            <v>4.2</v>
          </cell>
          <cell r="S154">
            <v>4</v>
          </cell>
          <cell r="T154">
            <v>0</v>
          </cell>
          <cell r="U154">
            <v>0.3</v>
          </cell>
          <cell r="V154">
            <v>0.8</v>
          </cell>
          <cell r="W154">
            <v>0.2</v>
          </cell>
          <cell r="X154">
            <v>0</v>
          </cell>
          <cell r="Y154">
            <v>0.2</v>
          </cell>
          <cell r="Z154">
            <v>0</v>
          </cell>
          <cell r="AA154">
            <v>0.2</v>
          </cell>
          <cell r="AB154">
            <v>0.3</v>
          </cell>
        </row>
        <row r="155">
          <cell r="B155">
            <v>65.400000000000006</v>
          </cell>
          <cell r="C155">
            <v>66.3</v>
          </cell>
          <cell r="D155">
            <v>67.8</v>
          </cell>
          <cell r="E155">
            <v>66.900000000000006</v>
          </cell>
          <cell r="F155">
            <v>66</v>
          </cell>
          <cell r="G155">
            <v>66.7</v>
          </cell>
          <cell r="H155">
            <v>69.8</v>
          </cell>
          <cell r="I155">
            <v>67.599999999999994</v>
          </cell>
          <cell r="J155">
            <v>66.2</v>
          </cell>
          <cell r="K155">
            <v>2.8</v>
          </cell>
          <cell r="L155">
            <v>4.2</v>
          </cell>
          <cell r="M155">
            <v>4.5</v>
          </cell>
          <cell r="N155">
            <v>3.2</v>
          </cell>
          <cell r="O155">
            <v>2.8</v>
          </cell>
          <cell r="P155">
            <v>3.7</v>
          </cell>
          <cell r="Q155">
            <v>3.1</v>
          </cell>
          <cell r="R155">
            <v>4.3</v>
          </cell>
          <cell r="S155">
            <v>3.4</v>
          </cell>
          <cell r="T155">
            <v>1.2</v>
          </cell>
          <cell r="U155">
            <v>1.5</v>
          </cell>
          <cell r="V155">
            <v>1.3</v>
          </cell>
          <cell r="W155">
            <v>1.1000000000000001</v>
          </cell>
          <cell r="X155">
            <v>1.5</v>
          </cell>
          <cell r="Y155">
            <v>1.1000000000000001</v>
          </cell>
          <cell r="Z155">
            <v>1.3</v>
          </cell>
          <cell r="AA155">
            <v>1.5</v>
          </cell>
          <cell r="AB155">
            <v>1.2</v>
          </cell>
        </row>
        <row r="156">
          <cell r="B156">
            <v>66.400000000000006</v>
          </cell>
          <cell r="C156">
            <v>67.099999999999994</v>
          </cell>
          <cell r="D156">
            <v>68.5</v>
          </cell>
          <cell r="E156">
            <v>68.3</v>
          </cell>
          <cell r="F156">
            <v>66.8</v>
          </cell>
          <cell r="G156">
            <v>68</v>
          </cell>
          <cell r="H156">
            <v>70.5</v>
          </cell>
          <cell r="I156">
            <v>68.599999999999994</v>
          </cell>
          <cell r="J156">
            <v>67.2</v>
          </cell>
          <cell r="K156">
            <v>2.2999999999999998</v>
          </cell>
          <cell r="L156">
            <v>2.4</v>
          </cell>
          <cell r="M156">
            <v>3.5</v>
          </cell>
          <cell r="N156">
            <v>3.3</v>
          </cell>
          <cell r="O156">
            <v>1.8</v>
          </cell>
          <cell r="P156">
            <v>3.3</v>
          </cell>
          <cell r="Q156">
            <v>2.8</v>
          </cell>
          <cell r="R156">
            <v>3.3</v>
          </cell>
          <cell r="S156">
            <v>2.6</v>
          </cell>
          <cell r="T156">
            <v>1.5</v>
          </cell>
          <cell r="U156">
            <v>1.2</v>
          </cell>
          <cell r="V156">
            <v>1</v>
          </cell>
          <cell r="W156">
            <v>2.1</v>
          </cell>
          <cell r="X156">
            <v>1.2</v>
          </cell>
          <cell r="Y156">
            <v>1.9</v>
          </cell>
          <cell r="Z156">
            <v>1</v>
          </cell>
          <cell r="AA156">
            <v>1.5</v>
          </cell>
          <cell r="AB156">
            <v>1.5</v>
          </cell>
        </row>
        <row r="157">
          <cell r="B157">
            <v>67.400000000000006</v>
          </cell>
          <cell r="C157">
            <v>67.900000000000006</v>
          </cell>
          <cell r="D157">
            <v>69.599999999999994</v>
          </cell>
          <cell r="E157">
            <v>69.3</v>
          </cell>
          <cell r="F157">
            <v>67.8</v>
          </cell>
          <cell r="G157">
            <v>69.099999999999994</v>
          </cell>
          <cell r="H157">
            <v>71.2</v>
          </cell>
          <cell r="I157">
            <v>69.7</v>
          </cell>
          <cell r="J157">
            <v>68.099999999999994</v>
          </cell>
          <cell r="K157">
            <v>4.3</v>
          </cell>
          <cell r="L157">
            <v>4.3</v>
          </cell>
          <cell r="M157">
            <v>4.8</v>
          </cell>
          <cell r="N157">
            <v>4.8</v>
          </cell>
          <cell r="O157">
            <v>4.3</v>
          </cell>
          <cell r="P157">
            <v>4.9000000000000004</v>
          </cell>
          <cell r="Q157">
            <v>3.3</v>
          </cell>
          <cell r="R157">
            <v>4.8</v>
          </cell>
          <cell r="S157">
            <v>4.4000000000000004</v>
          </cell>
          <cell r="T157">
            <v>1.5</v>
          </cell>
          <cell r="U157">
            <v>1.2</v>
          </cell>
          <cell r="V157">
            <v>1.6</v>
          </cell>
          <cell r="W157">
            <v>1.5</v>
          </cell>
          <cell r="X157">
            <v>1.5</v>
          </cell>
          <cell r="Y157">
            <v>1.6</v>
          </cell>
          <cell r="Z157">
            <v>1</v>
          </cell>
          <cell r="AA157">
            <v>1.6</v>
          </cell>
          <cell r="AB157">
            <v>1.3</v>
          </cell>
        </row>
        <row r="158">
          <cell r="B158">
            <v>68.8</v>
          </cell>
          <cell r="C158">
            <v>69.900000000000006</v>
          </cell>
          <cell r="D158">
            <v>70.8</v>
          </cell>
          <cell r="E158">
            <v>71.099999999999994</v>
          </cell>
          <cell r="F158">
            <v>69.400000000000006</v>
          </cell>
          <cell r="G158">
            <v>70.7</v>
          </cell>
          <cell r="H158">
            <v>72.8</v>
          </cell>
          <cell r="I158">
            <v>71.3</v>
          </cell>
          <cell r="J158">
            <v>69.7</v>
          </cell>
          <cell r="K158">
            <v>6.5</v>
          </cell>
          <cell r="L158">
            <v>7</v>
          </cell>
          <cell r="M158">
            <v>5.8</v>
          </cell>
          <cell r="N158">
            <v>7.4</v>
          </cell>
          <cell r="O158">
            <v>6.8</v>
          </cell>
          <cell r="P158">
            <v>7.1</v>
          </cell>
          <cell r="Q158">
            <v>5.7</v>
          </cell>
          <cell r="R158">
            <v>7.1</v>
          </cell>
          <cell r="S158">
            <v>6.6</v>
          </cell>
          <cell r="T158">
            <v>2.1</v>
          </cell>
          <cell r="U158">
            <v>2.9</v>
          </cell>
          <cell r="V158">
            <v>1.7</v>
          </cell>
          <cell r="W158">
            <v>2.6</v>
          </cell>
          <cell r="X158">
            <v>2.4</v>
          </cell>
          <cell r="Y158">
            <v>2.2999999999999998</v>
          </cell>
          <cell r="Z158">
            <v>2.2000000000000002</v>
          </cell>
          <cell r="AA158">
            <v>2.2999999999999998</v>
          </cell>
          <cell r="AB158">
            <v>2.2999999999999998</v>
          </cell>
        </row>
        <row r="159">
          <cell r="B159">
            <v>70.3</v>
          </cell>
          <cell r="C159">
            <v>71.400000000000006</v>
          </cell>
          <cell r="D159">
            <v>72.599999999999994</v>
          </cell>
          <cell r="E159">
            <v>72.599999999999994</v>
          </cell>
          <cell r="F159">
            <v>70.8</v>
          </cell>
          <cell r="G159">
            <v>72.5</v>
          </cell>
          <cell r="H159">
            <v>75.400000000000006</v>
          </cell>
          <cell r="I159">
            <v>73</v>
          </cell>
          <cell r="J159">
            <v>71.3</v>
          </cell>
          <cell r="K159">
            <v>7.5</v>
          </cell>
          <cell r="L159">
            <v>7.7</v>
          </cell>
          <cell r="M159">
            <v>7.1</v>
          </cell>
          <cell r="N159">
            <v>8.5</v>
          </cell>
          <cell r="O159">
            <v>7.3</v>
          </cell>
          <cell r="P159">
            <v>8.6999999999999993</v>
          </cell>
          <cell r="Q159">
            <v>8</v>
          </cell>
          <cell r="R159">
            <v>8</v>
          </cell>
          <cell r="S159">
            <v>7.7</v>
          </cell>
          <cell r="T159">
            <v>2.2000000000000002</v>
          </cell>
          <cell r="U159">
            <v>2.1</v>
          </cell>
          <cell r="V159">
            <v>2.5</v>
          </cell>
          <cell r="W159">
            <v>2.1</v>
          </cell>
          <cell r="X159">
            <v>2</v>
          </cell>
          <cell r="Y159">
            <v>2.5</v>
          </cell>
          <cell r="Z159">
            <v>3.6</v>
          </cell>
          <cell r="AA159">
            <v>2.4</v>
          </cell>
          <cell r="AB159">
            <v>2.2999999999999998</v>
          </cell>
        </row>
        <row r="160">
          <cell r="B160">
            <v>71.900000000000006</v>
          </cell>
          <cell r="C160">
            <v>72.599999999999994</v>
          </cell>
          <cell r="D160">
            <v>74</v>
          </cell>
          <cell r="E160">
            <v>74.099999999999994</v>
          </cell>
          <cell r="F160">
            <v>72.400000000000006</v>
          </cell>
          <cell r="G160">
            <v>74</v>
          </cell>
          <cell r="H160">
            <v>76.2</v>
          </cell>
          <cell r="I160">
            <v>74.599999999999994</v>
          </cell>
          <cell r="J160">
            <v>72.7</v>
          </cell>
          <cell r="K160">
            <v>8.3000000000000007</v>
          </cell>
          <cell r="L160">
            <v>8.1999999999999993</v>
          </cell>
          <cell r="M160">
            <v>8</v>
          </cell>
          <cell r="N160">
            <v>8.5</v>
          </cell>
          <cell r="O160">
            <v>8.4</v>
          </cell>
          <cell r="P160">
            <v>8.8000000000000007</v>
          </cell>
          <cell r="Q160">
            <v>8.1</v>
          </cell>
          <cell r="R160">
            <v>8.6999999999999993</v>
          </cell>
          <cell r="S160">
            <v>8.1999999999999993</v>
          </cell>
          <cell r="T160">
            <v>2.2999999999999998</v>
          </cell>
          <cell r="U160">
            <v>1.7</v>
          </cell>
          <cell r="V160">
            <v>1.9</v>
          </cell>
          <cell r="W160">
            <v>2.1</v>
          </cell>
          <cell r="X160">
            <v>2.2999999999999998</v>
          </cell>
          <cell r="Y160">
            <v>2.1</v>
          </cell>
          <cell r="Z160">
            <v>1.1000000000000001</v>
          </cell>
          <cell r="AA160">
            <v>2.2000000000000002</v>
          </cell>
          <cell r="AB160">
            <v>2</v>
          </cell>
        </row>
        <row r="161">
          <cell r="B161">
            <v>73.599999999999994</v>
          </cell>
          <cell r="C161">
            <v>74.599999999999994</v>
          </cell>
          <cell r="D161">
            <v>75.8</v>
          </cell>
          <cell r="E161">
            <v>75.2</v>
          </cell>
          <cell r="F161">
            <v>73.599999999999994</v>
          </cell>
          <cell r="G161">
            <v>75.099999999999994</v>
          </cell>
          <cell r="H161">
            <v>77.599999999999994</v>
          </cell>
          <cell r="I161">
            <v>76.2</v>
          </cell>
          <cell r="J161">
            <v>74.400000000000006</v>
          </cell>
          <cell r="K161">
            <v>9.1999999999999993</v>
          </cell>
          <cell r="L161">
            <v>9.9</v>
          </cell>
          <cell r="M161">
            <v>8.9</v>
          </cell>
          <cell r="N161">
            <v>8.5</v>
          </cell>
          <cell r="O161">
            <v>8.6</v>
          </cell>
          <cell r="P161">
            <v>8.6999999999999993</v>
          </cell>
          <cell r="Q161">
            <v>9</v>
          </cell>
          <cell r="R161">
            <v>9.3000000000000007</v>
          </cell>
          <cell r="S161">
            <v>9.3000000000000007</v>
          </cell>
          <cell r="T161">
            <v>2.4</v>
          </cell>
          <cell r="U161">
            <v>2.8</v>
          </cell>
          <cell r="V161">
            <v>2.4</v>
          </cell>
          <cell r="W161">
            <v>1.5</v>
          </cell>
          <cell r="X161">
            <v>1.7</v>
          </cell>
          <cell r="Y161">
            <v>1.5</v>
          </cell>
          <cell r="Z161">
            <v>1.8</v>
          </cell>
          <cell r="AA161">
            <v>2.1</v>
          </cell>
          <cell r="AB161">
            <v>2.2999999999999998</v>
          </cell>
        </row>
        <row r="162">
          <cell r="B162">
            <v>74.900000000000006</v>
          </cell>
          <cell r="C162">
            <v>75.7</v>
          </cell>
          <cell r="D162">
            <v>76.599999999999994</v>
          </cell>
          <cell r="E162">
            <v>76.7</v>
          </cell>
          <cell r="F162">
            <v>74.8</v>
          </cell>
          <cell r="G162">
            <v>76.8</v>
          </cell>
          <cell r="H162">
            <v>78.599999999999994</v>
          </cell>
          <cell r="I162">
            <v>77.5</v>
          </cell>
          <cell r="J162">
            <v>75.599999999999994</v>
          </cell>
          <cell r="K162">
            <v>8.9</v>
          </cell>
          <cell r="L162">
            <v>8.3000000000000007</v>
          </cell>
          <cell r="M162">
            <v>8.1999999999999993</v>
          </cell>
          <cell r="N162">
            <v>7.9</v>
          </cell>
          <cell r="O162">
            <v>7.8</v>
          </cell>
          <cell r="P162">
            <v>8.6</v>
          </cell>
          <cell r="Q162">
            <v>8</v>
          </cell>
          <cell r="R162">
            <v>8.6999999999999993</v>
          </cell>
          <cell r="S162">
            <v>8.5</v>
          </cell>
          <cell r="T162">
            <v>1.8</v>
          </cell>
          <cell r="U162">
            <v>1.5</v>
          </cell>
          <cell r="V162">
            <v>1.1000000000000001</v>
          </cell>
          <cell r="W162">
            <v>2</v>
          </cell>
          <cell r="X162">
            <v>1.6</v>
          </cell>
          <cell r="Y162">
            <v>2.2999999999999998</v>
          </cell>
          <cell r="Z162">
            <v>1.3</v>
          </cell>
          <cell r="AA162">
            <v>1.7</v>
          </cell>
          <cell r="AB162">
            <v>1.6</v>
          </cell>
        </row>
        <row r="163">
          <cell r="B163">
            <v>76.7</v>
          </cell>
          <cell r="C163">
            <v>77.7</v>
          </cell>
          <cell r="D163">
            <v>78.5</v>
          </cell>
          <cell r="E163">
            <v>79</v>
          </cell>
          <cell r="F163">
            <v>77.3</v>
          </cell>
          <cell r="G163">
            <v>78.8</v>
          </cell>
          <cell r="H163">
            <v>80.7</v>
          </cell>
          <cell r="I163">
            <v>79.099999999999994</v>
          </cell>
          <cell r="J163">
            <v>77.599999999999994</v>
          </cell>
          <cell r="K163">
            <v>9.1</v>
          </cell>
          <cell r="L163">
            <v>8.8000000000000007</v>
          </cell>
          <cell r="M163">
            <v>8.1</v>
          </cell>
          <cell r="N163">
            <v>8.8000000000000007</v>
          </cell>
          <cell r="O163">
            <v>9.1999999999999993</v>
          </cell>
          <cell r="P163">
            <v>8.6999999999999993</v>
          </cell>
          <cell r="Q163">
            <v>7</v>
          </cell>
          <cell r="R163">
            <v>8.4</v>
          </cell>
          <cell r="S163">
            <v>8.8000000000000007</v>
          </cell>
          <cell r="T163">
            <v>2.4</v>
          </cell>
          <cell r="U163">
            <v>2.6</v>
          </cell>
          <cell r="V163">
            <v>2.5</v>
          </cell>
          <cell r="W163">
            <v>3</v>
          </cell>
          <cell r="X163">
            <v>3.3</v>
          </cell>
          <cell r="Y163">
            <v>2.6</v>
          </cell>
          <cell r="Z163">
            <v>2.7</v>
          </cell>
          <cell r="AA163">
            <v>2.1</v>
          </cell>
          <cell r="AB163">
            <v>2.6</v>
          </cell>
        </row>
        <row r="164">
          <cell r="B164">
            <v>78.900000000000006</v>
          </cell>
          <cell r="C164">
            <v>80</v>
          </cell>
          <cell r="D164">
            <v>80.599999999999994</v>
          </cell>
          <cell r="E164">
            <v>81</v>
          </cell>
          <cell r="F164">
            <v>79.7</v>
          </cell>
          <cell r="G164">
            <v>81.400000000000006</v>
          </cell>
          <cell r="H164">
            <v>83.5</v>
          </cell>
          <cell r="I164">
            <v>81.099999999999994</v>
          </cell>
          <cell r="J164">
            <v>79.8</v>
          </cell>
          <cell r="K164">
            <v>9.6999999999999993</v>
          </cell>
          <cell r="L164">
            <v>10.199999999999999</v>
          </cell>
          <cell r="M164">
            <v>8.9</v>
          </cell>
          <cell r="N164">
            <v>9.3000000000000007</v>
          </cell>
          <cell r="O164">
            <v>10.1</v>
          </cell>
          <cell r="P164">
            <v>10</v>
          </cell>
          <cell r="Q164">
            <v>9.6</v>
          </cell>
          <cell r="R164">
            <v>8.6999999999999993</v>
          </cell>
          <cell r="S164">
            <v>9.8000000000000007</v>
          </cell>
          <cell r="T164">
            <v>2.9</v>
          </cell>
          <cell r="U164">
            <v>3</v>
          </cell>
          <cell r="V164">
            <v>2.7</v>
          </cell>
          <cell r="W164">
            <v>2.5</v>
          </cell>
          <cell r="X164">
            <v>3.1</v>
          </cell>
          <cell r="Y164">
            <v>3.3</v>
          </cell>
          <cell r="Z164">
            <v>3.5</v>
          </cell>
          <cell r="AA164">
            <v>2.5</v>
          </cell>
          <cell r="AB164">
            <v>2.8</v>
          </cell>
        </row>
        <row r="165">
          <cell r="B165">
            <v>80.5</v>
          </cell>
          <cell r="C165">
            <v>81.5</v>
          </cell>
          <cell r="D165">
            <v>82.3</v>
          </cell>
          <cell r="E165">
            <v>82.4</v>
          </cell>
          <cell r="F165">
            <v>81.2</v>
          </cell>
          <cell r="G165">
            <v>83.1</v>
          </cell>
          <cell r="H165">
            <v>84.9</v>
          </cell>
          <cell r="I165">
            <v>82.5</v>
          </cell>
          <cell r="J165">
            <v>81.400000000000006</v>
          </cell>
          <cell r="K165">
            <v>9.4</v>
          </cell>
          <cell r="L165">
            <v>9.1999999999999993</v>
          </cell>
          <cell r="M165">
            <v>8.6</v>
          </cell>
          <cell r="N165">
            <v>9.6</v>
          </cell>
          <cell r="O165">
            <v>10.3</v>
          </cell>
          <cell r="P165">
            <v>10.7</v>
          </cell>
          <cell r="Q165">
            <v>9.4</v>
          </cell>
          <cell r="R165">
            <v>8.3000000000000007</v>
          </cell>
          <cell r="S165">
            <v>9.4</v>
          </cell>
          <cell r="T165">
            <v>2</v>
          </cell>
          <cell r="U165">
            <v>1.9</v>
          </cell>
          <cell r="V165">
            <v>2.1</v>
          </cell>
          <cell r="W165">
            <v>1.7</v>
          </cell>
          <cell r="X165">
            <v>1.9</v>
          </cell>
          <cell r="Y165">
            <v>2.1</v>
          </cell>
          <cell r="Z165">
            <v>1.7</v>
          </cell>
          <cell r="AA165">
            <v>1.7</v>
          </cell>
          <cell r="AB165">
            <v>2</v>
          </cell>
        </row>
        <row r="166">
          <cell r="B166">
            <v>81.8</v>
          </cell>
          <cell r="C166">
            <v>82.8</v>
          </cell>
          <cell r="D166">
            <v>83.3</v>
          </cell>
          <cell r="E166">
            <v>83.7</v>
          </cell>
          <cell r="F166">
            <v>82.6</v>
          </cell>
          <cell r="G166">
            <v>84.4</v>
          </cell>
          <cell r="H166">
            <v>86.3</v>
          </cell>
          <cell r="I166">
            <v>83.8</v>
          </cell>
          <cell r="J166">
            <v>82.6</v>
          </cell>
          <cell r="K166">
            <v>9.1999999999999993</v>
          </cell>
          <cell r="L166">
            <v>9.4</v>
          </cell>
          <cell r="M166">
            <v>8.6999999999999993</v>
          </cell>
          <cell r="N166">
            <v>9.1</v>
          </cell>
          <cell r="O166">
            <v>10.4</v>
          </cell>
          <cell r="P166">
            <v>9.9</v>
          </cell>
          <cell r="Q166">
            <v>9.8000000000000007</v>
          </cell>
          <cell r="R166">
            <v>8.1</v>
          </cell>
          <cell r="S166">
            <v>9.3000000000000007</v>
          </cell>
          <cell r="T166">
            <v>1.6</v>
          </cell>
          <cell r="U166">
            <v>1.6</v>
          </cell>
          <cell r="V166">
            <v>1.2</v>
          </cell>
          <cell r="W166">
            <v>1.6</v>
          </cell>
          <cell r="X166">
            <v>1.7</v>
          </cell>
          <cell r="Y166">
            <v>1.6</v>
          </cell>
          <cell r="Z166">
            <v>1.6</v>
          </cell>
          <cell r="AA166">
            <v>1.6</v>
          </cell>
          <cell r="AB166">
            <v>1.5</v>
          </cell>
        </row>
        <row r="167">
          <cell r="B167">
            <v>83.2</v>
          </cell>
          <cell r="C167">
            <v>84.3</v>
          </cell>
          <cell r="D167">
            <v>84.5</v>
          </cell>
          <cell r="E167">
            <v>84.7</v>
          </cell>
          <cell r="F167">
            <v>83.8</v>
          </cell>
          <cell r="G167">
            <v>85.9</v>
          </cell>
          <cell r="H167">
            <v>87.7</v>
          </cell>
          <cell r="I167">
            <v>84.9</v>
          </cell>
          <cell r="J167">
            <v>84</v>
          </cell>
          <cell r="K167">
            <v>8.5</v>
          </cell>
          <cell r="L167">
            <v>8.5</v>
          </cell>
          <cell r="M167">
            <v>7.6</v>
          </cell>
          <cell r="N167">
            <v>7.2</v>
          </cell>
          <cell r="O167">
            <v>8.4</v>
          </cell>
          <cell r="P167">
            <v>9</v>
          </cell>
          <cell r="Q167">
            <v>8.6999999999999993</v>
          </cell>
          <cell r="R167">
            <v>7.3</v>
          </cell>
          <cell r="S167">
            <v>8.1999999999999993</v>
          </cell>
          <cell r="T167">
            <v>1.7</v>
          </cell>
          <cell r="U167">
            <v>1.8</v>
          </cell>
          <cell r="V167">
            <v>1.4</v>
          </cell>
          <cell r="W167">
            <v>1.2</v>
          </cell>
          <cell r="X167">
            <v>1.5</v>
          </cell>
          <cell r="Y167">
            <v>1.8</v>
          </cell>
          <cell r="Z167">
            <v>1.6</v>
          </cell>
          <cell r="AA167">
            <v>1.3</v>
          </cell>
          <cell r="AB167">
            <v>1.7</v>
          </cell>
        </row>
        <row r="168">
          <cell r="B168">
            <v>84.6</v>
          </cell>
          <cell r="C168">
            <v>85.7</v>
          </cell>
          <cell r="D168">
            <v>86.1</v>
          </cell>
          <cell r="E168">
            <v>86.4</v>
          </cell>
          <cell r="F168">
            <v>85.2</v>
          </cell>
          <cell r="G168">
            <v>87.2</v>
          </cell>
          <cell r="H168">
            <v>89.2</v>
          </cell>
          <cell r="I168">
            <v>86.4</v>
          </cell>
          <cell r="J168">
            <v>85.5</v>
          </cell>
          <cell r="K168">
            <v>7.2</v>
          </cell>
          <cell r="L168">
            <v>7.1</v>
          </cell>
          <cell r="M168">
            <v>6.8</v>
          </cell>
          <cell r="N168">
            <v>6.7</v>
          </cell>
          <cell r="O168">
            <v>6.9</v>
          </cell>
          <cell r="P168">
            <v>7.1</v>
          </cell>
          <cell r="Q168">
            <v>6.8</v>
          </cell>
          <cell r="R168">
            <v>6.5</v>
          </cell>
          <cell r="S168">
            <v>7.1</v>
          </cell>
          <cell r="T168">
            <v>1.7</v>
          </cell>
          <cell r="U168">
            <v>1.7</v>
          </cell>
          <cell r="V168">
            <v>1.9</v>
          </cell>
          <cell r="W168">
            <v>2</v>
          </cell>
          <cell r="X168">
            <v>1.7</v>
          </cell>
          <cell r="Y168">
            <v>1.5</v>
          </cell>
          <cell r="Z168">
            <v>1.7</v>
          </cell>
          <cell r="AA168">
            <v>1.8</v>
          </cell>
          <cell r="AB168">
            <v>1.8</v>
          </cell>
        </row>
        <row r="169">
          <cell r="B169">
            <v>86.5</v>
          </cell>
          <cell r="C169">
            <v>87</v>
          </cell>
          <cell r="D169">
            <v>87.6</v>
          </cell>
          <cell r="E169">
            <v>87.6</v>
          </cell>
          <cell r="F169">
            <v>86.6</v>
          </cell>
          <cell r="G169">
            <v>88.7</v>
          </cell>
          <cell r="H169">
            <v>90.4</v>
          </cell>
          <cell r="I169">
            <v>88.1</v>
          </cell>
          <cell r="J169">
            <v>87</v>
          </cell>
          <cell r="K169">
            <v>7.5</v>
          </cell>
          <cell r="L169">
            <v>6.7</v>
          </cell>
          <cell r="M169">
            <v>6.4</v>
          </cell>
          <cell r="N169">
            <v>6.3</v>
          </cell>
          <cell r="O169">
            <v>6.7</v>
          </cell>
          <cell r="P169">
            <v>6.7</v>
          </cell>
          <cell r="Q169">
            <v>6.5</v>
          </cell>
          <cell r="R169">
            <v>6.8</v>
          </cell>
          <cell r="S169">
            <v>6.9</v>
          </cell>
          <cell r="T169">
            <v>2.2000000000000002</v>
          </cell>
          <cell r="U169">
            <v>1.5</v>
          </cell>
          <cell r="V169">
            <v>1.7</v>
          </cell>
          <cell r="W169">
            <v>1.4</v>
          </cell>
          <cell r="X169">
            <v>1.6</v>
          </cell>
          <cell r="Y169">
            <v>1.7</v>
          </cell>
          <cell r="Z169">
            <v>1.3</v>
          </cell>
          <cell r="AA169">
            <v>2</v>
          </cell>
          <cell r="AB169">
            <v>1.8</v>
          </cell>
        </row>
        <row r="170">
          <cell r="B170">
            <v>87.8</v>
          </cell>
          <cell r="C170">
            <v>88.6</v>
          </cell>
          <cell r="D170">
            <v>89.3</v>
          </cell>
          <cell r="E170">
            <v>89.1</v>
          </cell>
          <cell r="F170">
            <v>88.1</v>
          </cell>
          <cell r="G170">
            <v>90</v>
          </cell>
          <cell r="H170">
            <v>91.8</v>
          </cell>
          <cell r="I170">
            <v>89.7</v>
          </cell>
          <cell r="J170">
            <v>88.5</v>
          </cell>
          <cell r="K170">
            <v>7.3</v>
          </cell>
          <cell r="L170">
            <v>7</v>
          </cell>
          <cell r="M170">
            <v>7.2</v>
          </cell>
          <cell r="N170">
            <v>6.5</v>
          </cell>
          <cell r="O170">
            <v>6.7</v>
          </cell>
          <cell r="P170">
            <v>6.6</v>
          </cell>
          <cell r="Q170">
            <v>6.4</v>
          </cell>
          <cell r="R170">
            <v>7</v>
          </cell>
          <cell r="S170">
            <v>7.1</v>
          </cell>
          <cell r="T170">
            <v>1.5</v>
          </cell>
          <cell r="U170">
            <v>1.8</v>
          </cell>
          <cell r="V170">
            <v>1.9</v>
          </cell>
          <cell r="W170">
            <v>1.7</v>
          </cell>
          <cell r="X170">
            <v>1.7</v>
          </cell>
          <cell r="Y170">
            <v>1.5</v>
          </cell>
          <cell r="Z170">
            <v>1.5</v>
          </cell>
          <cell r="AA170">
            <v>1.8</v>
          </cell>
          <cell r="AB170">
            <v>1.7</v>
          </cell>
        </row>
        <row r="171">
          <cell r="B171">
            <v>90.1</v>
          </cell>
          <cell r="C171">
            <v>89.9</v>
          </cell>
          <cell r="D171">
            <v>90.6</v>
          </cell>
          <cell r="E171">
            <v>90.8</v>
          </cell>
          <cell r="F171">
            <v>89.9</v>
          </cell>
          <cell r="G171">
            <v>91.1</v>
          </cell>
          <cell r="H171">
            <v>92.4</v>
          </cell>
          <cell r="I171">
            <v>90.8</v>
          </cell>
          <cell r="J171">
            <v>90.2</v>
          </cell>
          <cell r="K171">
            <v>8.3000000000000007</v>
          </cell>
          <cell r="L171">
            <v>6.6</v>
          </cell>
          <cell r="M171">
            <v>7.2</v>
          </cell>
          <cell r="N171">
            <v>7.2</v>
          </cell>
          <cell r="O171">
            <v>7.3</v>
          </cell>
          <cell r="P171">
            <v>6.1</v>
          </cell>
          <cell r="Q171">
            <v>5.4</v>
          </cell>
          <cell r="R171">
            <v>6.9</v>
          </cell>
          <cell r="S171">
            <v>7.4</v>
          </cell>
          <cell r="T171">
            <v>2.6</v>
          </cell>
          <cell r="U171">
            <v>1.5</v>
          </cell>
          <cell r="V171">
            <v>1.5</v>
          </cell>
          <cell r="W171">
            <v>1.9</v>
          </cell>
          <cell r="X171">
            <v>2</v>
          </cell>
          <cell r="Y171">
            <v>1.2</v>
          </cell>
          <cell r="Z171">
            <v>0.7</v>
          </cell>
          <cell r="AA171">
            <v>1.2</v>
          </cell>
          <cell r="AB171">
            <v>1.9</v>
          </cell>
        </row>
        <row r="172">
          <cell r="B172">
            <v>92.4</v>
          </cell>
          <cell r="C172">
            <v>91.5</v>
          </cell>
          <cell r="D172">
            <v>92.2</v>
          </cell>
          <cell r="E172">
            <v>92.3</v>
          </cell>
          <cell r="F172">
            <v>91.8</v>
          </cell>
          <cell r="G172">
            <v>92.5</v>
          </cell>
          <cell r="H172">
            <v>93.3</v>
          </cell>
          <cell r="I172">
            <v>92.4</v>
          </cell>
          <cell r="J172">
            <v>92</v>
          </cell>
          <cell r="K172">
            <v>9.1999999999999993</v>
          </cell>
          <cell r="L172">
            <v>6.8</v>
          </cell>
          <cell r="M172">
            <v>7.1</v>
          </cell>
          <cell r="N172">
            <v>6.8</v>
          </cell>
          <cell r="O172">
            <v>7.7</v>
          </cell>
          <cell r="P172">
            <v>6.1</v>
          </cell>
          <cell r="Q172">
            <v>4.5999999999999996</v>
          </cell>
          <cell r="R172">
            <v>6.9</v>
          </cell>
          <cell r="S172">
            <v>7.6</v>
          </cell>
          <cell r="T172">
            <v>2.6</v>
          </cell>
          <cell r="U172">
            <v>1.8</v>
          </cell>
          <cell r="V172">
            <v>1.8</v>
          </cell>
          <cell r="W172">
            <v>1.7</v>
          </cell>
          <cell r="X172">
            <v>2.1</v>
          </cell>
          <cell r="Y172">
            <v>1.5</v>
          </cell>
          <cell r="Z172">
            <v>1</v>
          </cell>
          <cell r="AA172">
            <v>1.8</v>
          </cell>
          <cell r="AB172">
            <v>2</v>
          </cell>
        </row>
        <row r="173">
          <cell r="B173">
            <v>92.5</v>
          </cell>
          <cell r="C173">
            <v>92.7</v>
          </cell>
          <cell r="D173">
            <v>93.5</v>
          </cell>
          <cell r="E173">
            <v>94.2</v>
          </cell>
          <cell r="F173">
            <v>92.7</v>
          </cell>
          <cell r="G173">
            <v>94.2</v>
          </cell>
          <cell r="H173">
            <v>94.7</v>
          </cell>
          <cell r="I173">
            <v>93.5</v>
          </cell>
          <cell r="J173">
            <v>92.9</v>
          </cell>
          <cell r="K173">
            <v>6.9</v>
          </cell>
          <cell r="L173">
            <v>6.6</v>
          </cell>
          <cell r="M173">
            <v>6.7</v>
          </cell>
          <cell r="N173">
            <v>7.5</v>
          </cell>
          <cell r="O173">
            <v>7</v>
          </cell>
          <cell r="P173">
            <v>6.2</v>
          </cell>
          <cell r="Q173">
            <v>4.8</v>
          </cell>
          <cell r="R173">
            <v>6.1</v>
          </cell>
          <cell r="S173">
            <v>6.8</v>
          </cell>
          <cell r="T173">
            <v>0.1</v>
          </cell>
          <cell r="U173">
            <v>1.3</v>
          </cell>
          <cell r="V173">
            <v>1.4</v>
          </cell>
          <cell r="W173">
            <v>2.1</v>
          </cell>
          <cell r="X173">
            <v>1</v>
          </cell>
          <cell r="Y173">
            <v>1.8</v>
          </cell>
          <cell r="Z173">
            <v>1.5</v>
          </cell>
          <cell r="AA173">
            <v>1.2</v>
          </cell>
          <cell r="AB173">
            <v>1</v>
          </cell>
        </row>
        <row r="174">
          <cell r="B174">
            <v>94.8</v>
          </cell>
          <cell r="C174">
            <v>95.2</v>
          </cell>
          <cell r="D174">
            <v>95.8</v>
          </cell>
          <cell r="E174">
            <v>96</v>
          </cell>
          <cell r="F174">
            <v>94.7</v>
          </cell>
          <cell r="G174">
            <v>96</v>
          </cell>
          <cell r="H174">
            <v>96.3</v>
          </cell>
          <cell r="I174">
            <v>95.7</v>
          </cell>
          <cell r="J174">
            <v>95.2</v>
          </cell>
          <cell r="K174">
            <v>8</v>
          </cell>
          <cell r="L174">
            <v>7.4</v>
          </cell>
          <cell r="M174">
            <v>7.3</v>
          </cell>
          <cell r="N174">
            <v>7.7</v>
          </cell>
          <cell r="O174">
            <v>7.5</v>
          </cell>
          <cell r="P174">
            <v>6.7</v>
          </cell>
          <cell r="Q174">
            <v>4.9000000000000004</v>
          </cell>
          <cell r="R174">
            <v>6.7</v>
          </cell>
          <cell r="S174">
            <v>7.6</v>
          </cell>
          <cell r="T174">
            <v>2.5</v>
          </cell>
          <cell r="U174">
            <v>2.7</v>
          </cell>
          <cell r="V174">
            <v>2.5</v>
          </cell>
          <cell r="W174">
            <v>1.9</v>
          </cell>
          <cell r="X174">
            <v>2.2000000000000002</v>
          </cell>
          <cell r="Y174">
            <v>1.9</v>
          </cell>
          <cell r="Z174">
            <v>1.7</v>
          </cell>
          <cell r="AA174">
            <v>2.4</v>
          </cell>
          <cell r="AB174">
            <v>2.5</v>
          </cell>
        </row>
        <row r="175">
          <cell r="B175">
            <v>97.4</v>
          </cell>
          <cell r="C175">
            <v>97.3</v>
          </cell>
          <cell r="D175">
            <v>97.6</v>
          </cell>
          <cell r="E175">
            <v>97.7</v>
          </cell>
          <cell r="F175">
            <v>96.9</v>
          </cell>
          <cell r="G175">
            <v>97.6</v>
          </cell>
          <cell r="H175">
            <v>97.6</v>
          </cell>
          <cell r="I175">
            <v>97.2</v>
          </cell>
          <cell r="J175">
            <v>97.4</v>
          </cell>
          <cell r="K175">
            <v>8.1</v>
          </cell>
          <cell r="L175">
            <v>8.1999999999999993</v>
          </cell>
          <cell r="M175">
            <v>7.7</v>
          </cell>
          <cell r="N175">
            <v>7.6</v>
          </cell>
          <cell r="O175">
            <v>7.8</v>
          </cell>
          <cell r="P175">
            <v>7.1</v>
          </cell>
          <cell r="Q175">
            <v>5.6</v>
          </cell>
          <cell r="R175">
            <v>7</v>
          </cell>
          <cell r="S175">
            <v>8</v>
          </cell>
          <cell r="T175">
            <v>2.7</v>
          </cell>
          <cell r="U175">
            <v>2.2000000000000002</v>
          </cell>
          <cell r="V175">
            <v>1.9</v>
          </cell>
          <cell r="W175">
            <v>1.8</v>
          </cell>
          <cell r="X175">
            <v>2.2999999999999998</v>
          </cell>
          <cell r="Y175">
            <v>1.7</v>
          </cell>
          <cell r="Z175">
            <v>1.3</v>
          </cell>
          <cell r="AA175">
            <v>1.6</v>
          </cell>
          <cell r="AB175">
            <v>2.2999999999999998</v>
          </cell>
        </row>
        <row r="176">
          <cell r="B176">
            <v>99.2</v>
          </cell>
          <cell r="C176">
            <v>99.2</v>
          </cell>
          <cell r="D176">
            <v>99.3</v>
          </cell>
          <cell r="E176">
            <v>99.2</v>
          </cell>
          <cell r="F176">
            <v>98.9</v>
          </cell>
          <cell r="G176">
            <v>99.4</v>
          </cell>
          <cell r="H176">
            <v>99.4</v>
          </cell>
          <cell r="I176">
            <v>99.3</v>
          </cell>
          <cell r="J176">
            <v>99.2</v>
          </cell>
          <cell r="K176">
            <v>7.4</v>
          </cell>
          <cell r="L176">
            <v>8.4</v>
          </cell>
          <cell r="M176">
            <v>7.7</v>
          </cell>
          <cell r="N176">
            <v>7.5</v>
          </cell>
          <cell r="O176">
            <v>7.7</v>
          </cell>
          <cell r="P176">
            <v>7.5</v>
          </cell>
          <cell r="Q176">
            <v>6.5</v>
          </cell>
          <cell r="R176">
            <v>7.5</v>
          </cell>
          <cell r="S176">
            <v>7.8</v>
          </cell>
          <cell r="T176">
            <v>1.8</v>
          </cell>
          <cell r="U176">
            <v>2</v>
          </cell>
          <cell r="V176">
            <v>1.7</v>
          </cell>
          <cell r="W176">
            <v>1.5</v>
          </cell>
          <cell r="X176">
            <v>2.1</v>
          </cell>
          <cell r="Y176">
            <v>1.8</v>
          </cell>
          <cell r="Z176">
            <v>1.8</v>
          </cell>
          <cell r="AA176">
            <v>2.2000000000000002</v>
          </cell>
          <cell r="AB176">
            <v>1.8</v>
          </cell>
        </row>
        <row r="177">
          <cell r="B177">
            <v>100.9</v>
          </cell>
          <cell r="C177">
            <v>100.7</v>
          </cell>
          <cell r="D177">
            <v>100.8</v>
          </cell>
          <cell r="E177">
            <v>100.6</v>
          </cell>
          <cell r="F177">
            <v>101.2</v>
          </cell>
          <cell r="G177">
            <v>101</v>
          </cell>
          <cell r="H177">
            <v>100.6</v>
          </cell>
          <cell r="I177">
            <v>101.2</v>
          </cell>
          <cell r="J177">
            <v>100.9</v>
          </cell>
          <cell r="K177">
            <v>9.1</v>
          </cell>
          <cell r="L177">
            <v>8.6</v>
          </cell>
          <cell r="M177">
            <v>7.8</v>
          </cell>
          <cell r="N177">
            <v>6.8</v>
          </cell>
          <cell r="O177">
            <v>9.1999999999999993</v>
          </cell>
          <cell r="P177">
            <v>7.2</v>
          </cell>
          <cell r="Q177">
            <v>6.2</v>
          </cell>
          <cell r="R177">
            <v>8.1999999999999993</v>
          </cell>
          <cell r="S177">
            <v>8.6</v>
          </cell>
          <cell r="T177">
            <v>1.7</v>
          </cell>
          <cell r="U177">
            <v>1.5</v>
          </cell>
          <cell r="V177">
            <v>1.5</v>
          </cell>
          <cell r="W177">
            <v>1.4</v>
          </cell>
          <cell r="X177">
            <v>2.2999999999999998</v>
          </cell>
          <cell r="Y177">
            <v>1.6</v>
          </cell>
          <cell r="Z177">
            <v>1.2</v>
          </cell>
          <cell r="AA177">
            <v>1.9</v>
          </cell>
          <cell r="AB177">
            <v>1.7</v>
          </cell>
        </row>
        <row r="178">
          <cell r="B178">
            <v>102.5</v>
          </cell>
          <cell r="C178">
            <v>102.7</v>
          </cell>
          <cell r="D178">
            <v>102.2</v>
          </cell>
          <cell r="E178">
            <v>102.5</v>
          </cell>
          <cell r="F178">
            <v>102.9</v>
          </cell>
          <cell r="G178">
            <v>101.9</v>
          </cell>
          <cell r="H178">
            <v>102.4</v>
          </cell>
          <cell r="I178">
            <v>102.3</v>
          </cell>
          <cell r="J178">
            <v>102.5</v>
          </cell>
          <cell r="K178">
            <v>8.1</v>
          </cell>
          <cell r="L178">
            <v>7.9</v>
          </cell>
          <cell r="M178">
            <v>6.7</v>
          </cell>
          <cell r="N178">
            <v>6.8</v>
          </cell>
          <cell r="O178">
            <v>8.6999999999999993</v>
          </cell>
          <cell r="P178">
            <v>6.1</v>
          </cell>
          <cell r="Q178">
            <v>6.3</v>
          </cell>
          <cell r="R178">
            <v>6.9</v>
          </cell>
          <cell r="S178">
            <v>7.7</v>
          </cell>
          <cell r="T178">
            <v>1.6</v>
          </cell>
          <cell r="U178">
            <v>2</v>
          </cell>
          <cell r="V178">
            <v>1.4</v>
          </cell>
          <cell r="W178">
            <v>1.9</v>
          </cell>
          <cell r="X178">
            <v>1.7</v>
          </cell>
          <cell r="Y178">
            <v>0.9</v>
          </cell>
          <cell r="Z178">
            <v>1.8</v>
          </cell>
          <cell r="AA178">
            <v>1.1000000000000001</v>
          </cell>
          <cell r="AB178">
            <v>1.6</v>
          </cell>
        </row>
        <row r="179">
          <cell r="B179">
            <v>103.1</v>
          </cell>
          <cell r="C179">
            <v>103.5</v>
          </cell>
          <cell r="D179">
            <v>102.8</v>
          </cell>
          <cell r="E179">
            <v>103.8</v>
          </cell>
          <cell r="F179">
            <v>103.7</v>
          </cell>
          <cell r="G179">
            <v>103</v>
          </cell>
          <cell r="H179">
            <v>103.5</v>
          </cell>
          <cell r="I179">
            <v>103.1</v>
          </cell>
          <cell r="J179">
            <v>103.3</v>
          </cell>
          <cell r="K179">
            <v>5.9</v>
          </cell>
          <cell r="L179">
            <v>6.4</v>
          </cell>
          <cell r="M179">
            <v>5.3</v>
          </cell>
          <cell r="N179">
            <v>6.2</v>
          </cell>
          <cell r="O179">
            <v>7</v>
          </cell>
          <cell r="P179">
            <v>5.5</v>
          </cell>
          <cell r="Q179">
            <v>6</v>
          </cell>
          <cell r="R179">
            <v>6.1</v>
          </cell>
          <cell r="S179">
            <v>6.1</v>
          </cell>
          <cell r="T179">
            <v>0.6</v>
          </cell>
          <cell r="U179">
            <v>0.8</v>
          </cell>
          <cell r="V179">
            <v>0.6</v>
          </cell>
          <cell r="W179">
            <v>1.3</v>
          </cell>
          <cell r="X179">
            <v>0.8</v>
          </cell>
          <cell r="Y179">
            <v>1.1000000000000001</v>
          </cell>
          <cell r="Z179">
            <v>1.1000000000000001</v>
          </cell>
          <cell r="AA179">
            <v>0.8</v>
          </cell>
          <cell r="AB179">
            <v>0.8</v>
          </cell>
        </row>
        <row r="180">
          <cell r="B180">
            <v>105.5</v>
          </cell>
          <cell r="C180">
            <v>106.6</v>
          </cell>
          <cell r="D180">
            <v>105.4</v>
          </cell>
          <cell r="E180">
            <v>106.9</v>
          </cell>
          <cell r="F180">
            <v>106.2</v>
          </cell>
          <cell r="G180">
            <v>105.5</v>
          </cell>
          <cell r="H180">
            <v>106.4</v>
          </cell>
          <cell r="I180">
            <v>106</v>
          </cell>
          <cell r="J180">
            <v>106</v>
          </cell>
          <cell r="K180">
            <v>6.4</v>
          </cell>
          <cell r="L180">
            <v>7.5</v>
          </cell>
          <cell r="M180">
            <v>6.1</v>
          </cell>
          <cell r="N180">
            <v>7.8</v>
          </cell>
          <cell r="O180">
            <v>7.4</v>
          </cell>
          <cell r="P180">
            <v>6.1</v>
          </cell>
          <cell r="Q180">
            <v>7</v>
          </cell>
          <cell r="R180">
            <v>6.7</v>
          </cell>
          <cell r="S180">
            <v>6.9</v>
          </cell>
          <cell r="T180">
            <v>2.2999999999999998</v>
          </cell>
          <cell r="U180">
            <v>3</v>
          </cell>
          <cell r="V180">
            <v>2.5</v>
          </cell>
          <cell r="W180">
            <v>3</v>
          </cell>
          <cell r="X180">
            <v>2.4</v>
          </cell>
          <cell r="Y180">
            <v>2.4</v>
          </cell>
          <cell r="Z180">
            <v>2.8</v>
          </cell>
          <cell r="AA180">
            <v>2.8</v>
          </cell>
          <cell r="AB180">
            <v>2.6</v>
          </cell>
        </row>
        <row r="181">
          <cell r="J181">
            <v>103.175</v>
          </cell>
          <cell r="K181">
            <v>7.375</v>
          </cell>
        </row>
        <row r="182">
          <cell r="B182">
            <v>105.7</v>
          </cell>
          <cell r="C182">
            <v>106.1</v>
          </cell>
          <cell r="D182">
            <v>105.7</v>
          </cell>
          <cell r="E182">
            <v>106.7</v>
          </cell>
          <cell r="F182">
            <v>105.2</v>
          </cell>
          <cell r="G182">
            <v>105.2</v>
          </cell>
          <cell r="H182">
            <v>106.1</v>
          </cell>
          <cell r="I182">
            <v>105.5</v>
          </cell>
          <cell r="J182">
            <v>105.8</v>
          </cell>
          <cell r="K182">
            <v>4.8</v>
          </cell>
          <cell r="L182">
            <v>5.4</v>
          </cell>
          <cell r="M182">
            <v>4.9000000000000004</v>
          </cell>
          <cell r="N182">
            <v>6.1</v>
          </cell>
          <cell r="O182">
            <v>4</v>
          </cell>
          <cell r="P182">
            <v>4.2</v>
          </cell>
          <cell r="Q182">
            <v>5.5</v>
          </cell>
          <cell r="R182">
            <v>4.2</v>
          </cell>
          <cell r="S182">
            <v>4.9000000000000004</v>
          </cell>
          <cell r="T182">
            <v>0.2</v>
          </cell>
          <cell r="U182">
            <v>-0.5</v>
          </cell>
          <cell r="V182">
            <v>0.3</v>
          </cell>
          <cell r="W182">
            <v>-0.2</v>
          </cell>
          <cell r="X182">
            <v>-0.9</v>
          </cell>
          <cell r="Y182">
            <v>-0.3</v>
          </cell>
          <cell r="Z182">
            <v>-0.3</v>
          </cell>
          <cell r="AA182">
            <v>-0.5</v>
          </cell>
          <cell r="AB182">
            <v>-0.2</v>
          </cell>
        </row>
        <row r="183">
          <cell r="B183">
            <v>105.4</v>
          </cell>
          <cell r="C183">
            <v>106.8</v>
          </cell>
          <cell r="D183">
            <v>105.7</v>
          </cell>
          <cell r="E183">
            <v>107.3</v>
          </cell>
          <cell r="F183">
            <v>105.1</v>
          </cell>
          <cell r="G183">
            <v>105.8</v>
          </cell>
          <cell r="H183">
            <v>106.6</v>
          </cell>
          <cell r="I183">
            <v>105.6</v>
          </cell>
          <cell r="J183">
            <v>106</v>
          </cell>
          <cell r="K183">
            <v>2.8</v>
          </cell>
          <cell r="L183">
            <v>4</v>
          </cell>
          <cell r="M183">
            <v>3.4</v>
          </cell>
          <cell r="N183">
            <v>4.7</v>
          </cell>
          <cell r="O183">
            <v>2.1</v>
          </cell>
          <cell r="P183">
            <v>3.8</v>
          </cell>
          <cell r="Q183">
            <v>4.0999999999999996</v>
          </cell>
          <cell r="R183">
            <v>3.2</v>
          </cell>
          <cell r="S183">
            <v>3.4</v>
          </cell>
          <cell r="T183">
            <v>-0.3</v>
          </cell>
          <cell r="U183">
            <v>0.7</v>
          </cell>
          <cell r="V183">
            <v>0</v>
          </cell>
          <cell r="W183">
            <v>0.6</v>
          </cell>
          <cell r="X183">
            <v>-0.1</v>
          </cell>
          <cell r="Y183">
            <v>0.6</v>
          </cell>
          <cell r="Z183">
            <v>0.5</v>
          </cell>
          <cell r="AA183">
            <v>0.1</v>
          </cell>
          <cell r="AB183">
            <v>0.2</v>
          </cell>
        </row>
        <row r="184">
          <cell r="B184">
            <v>106</v>
          </cell>
          <cell r="C184">
            <v>107.6</v>
          </cell>
          <cell r="D184">
            <v>106.1</v>
          </cell>
          <cell r="E184">
            <v>108</v>
          </cell>
          <cell r="F184">
            <v>105.7</v>
          </cell>
          <cell r="G184">
            <v>106.7</v>
          </cell>
          <cell r="H184">
            <v>106.9</v>
          </cell>
          <cell r="I184">
            <v>107</v>
          </cell>
          <cell r="J184">
            <v>106.6</v>
          </cell>
          <cell r="K184">
            <v>2.8</v>
          </cell>
          <cell r="L184">
            <v>4</v>
          </cell>
          <cell r="M184">
            <v>3.2</v>
          </cell>
          <cell r="N184">
            <v>4</v>
          </cell>
          <cell r="O184">
            <v>1.9</v>
          </cell>
          <cell r="P184">
            <v>3.6</v>
          </cell>
          <cell r="Q184">
            <v>3.3</v>
          </cell>
          <cell r="R184">
            <v>3.8</v>
          </cell>
          <cell r="S184">
            <v>3.2</v>
          </cell>
          <cell r="T184">
            <v>0.6</v>
          </cell>
          <cell r="U184">
            <v>0.7</v>
          </cell>
          <cell r="V184">
            <v>0.4</v>
          </cell>
          <cell r="W184">
            <v>0.7</v>
          </cell>
          <cell r="X184">
            <v>0.6</v>
          </cell>
          <cell r="Y184">
            <v>0.9</v>
          </cell>
          <cell r="Z184">
            <v>0.3</v>
          </cell>
          <cell r="AA184">
            <v>1.3</v>
          </cell>
          <cell r="AB184">
            <v>0.6</v>
          </cell>
        </row>
        <row r="185">
          <cell r="B185">
            <v>107.1</v>
          </cell>
          <cell r="C185">
            <v>108.4</v>
          </cell>
          <cell r="D185">
            <v>107.3</v>
          </cell>
          <cell r="E185">
            <v>108.8</v>
          </cell>
          <cell r="F185">
            <v>106.1</v>
          </cell>
          <cell r="G185">
            <v>107.4</v>
          </cell>
          <cell r="H185">
            <v>108.2</v>
          </cell>
          <cell r="I185">
            <v>107.9</v>
          </cell>
          <cell r="J185">
            <v>107.6</v>
          </cell>
          <cell r="K185">
            <v>1.5</v>
          </cell>
          <cell r="L185">
            <v>1.7</v>
          </cell>
          <cell r="M185">
            <v>1.8</v>
          </cell>
          <cell r="N185">
            <v>1.8</v>
          </cell>
          <cell r="O185">
            <v>-0.1</v>
          </cell>
          <cell r="P185">
            <v>1.8</v>
          </cell>
          <cell r="Q185">
            <v>1.7</v>
          </cell>
          <cell r="R185">
            <v>1.8</v>
          </cell>
          <cell r="S185">
            <v>1.5</v>
          </cell>
          <cell r="T185">
            <v>1</v>
          </cell>
          <cell r="U185">
            <v>0.7</v>
          </cell>
          <cell r="V185">
            <v>1.1000000000000001</v>
          </cell>
          <cell r="W185">
            <v>0.7</v>
          </cell>
          <cell r="X185">
            <v>0.4</v>
          </cell>
          <cell r="Y185">
            <v>0.7</v>
          </cell>
          <cell r="Z185">
            <v>1.2</v>
          </cell>
          <cell r="AA185">
            <v>0.8</v>
          </cell>
          <cell r="AB185">
            <v>0.9</v>
          </cell>
        </row>
        <row r="186">
          <cell r="B186">
            <v>107</v>
          </cell>
          <cell r="C186">
            <v>108.3</v>
          </cell>
          <cell r="D186">
            <v>107.5</v>
          </cell>
          <cell r="E186">
            <v>109.5</v>
          </cell>
          <cell r="F186">
            <v>106.1</v>
          </cell>
          <cell r="G186">
            <v>107.4</v>
          </cell>
          <cell r="H186">
            <v>108.3</v>
          </cell>
          <cell r="I186">
            <v>108.2</v>
          </cell>
          <cell r="J186">
            <v>107.6</v>
          </cell>
          <cell r="K186">
            <v>1.2</v>
          </cell>
          <cell r="L186">
            <v>2.1</v>
          </cell>
          <cell r="M186">
            <v>1.7</v>
          </cell>
          <cell r="N186">
            <v>2.6</v>
          </cell>
          <cell r="O186">
            <v>0.9</v>
          </cell>
          <cell r="P186">
            <v>2.1</v>
          </cell>
          <cell r="Q186">
            <v>2.1</v>
          </cell>
          <cell r="R186">
            <v>2.6</v>
          </cell>
          <cell r="S186">
            <v>1.7</v>
          </cell>
          <cell r="T186">
            <v>-0.1</v>
          </cell>
          <cell r="U186">
            <v>-0.1</v>
          </cell>
          <cell r="V186">
            <v>0.2</v>
          </cell>
          <cell r="W186">
            <v>0.6</v>
          </cell>
          <cell r="X186">
            <v>0</v>
          </cell>
          <cell r="Y186">
            <v>0</v>
          </cell>
          <cell r="Z186">
            <v>0.1</v>
          </cell>
          <cell r="AA186">
            <v>0.3</v>
          </cell>
          <cell r="AB186">
            <v>0</v>
          </cell>
        </row>
        <row r="187">
          <cell r="B187">
            <v>106.5</v>
          </cell>
          <cell r="C187">
            <v>108.2</v>
          </cell>
          <cell r="D187">
            <v>107</v>
          </cell>
          <cell r="E187">
            <v>109.4</v>
          </cell>
          <cell r="F187">
            <v>105.6</v>
          </cell>
          <cell r="G187">
            <v>107</v>
          </cell>
          <cell r="H187">
            <v>108.4</v>
          </cell>
          <cell r="I187">
            <v>107.9</v>
          </cell>
          <cell r="J187">
            <v>107.3</v>
          </cell>
          <cell r="K187">
            <v>1</v>
          </cell>
          <cell r="L187">
            <v>1.3</v>
          </cell>
          <cell r="M187">
            <v>1.2</v>
          </cell>
          <cell r="N187">
            <v>2</v>
          </cell>
          <cell r="O187">
            <v>0.5</v>
          </cell>
          <cell r="P187">
            <v>1.1000000000000001</v>
          </cell>
          <cell r="Q187">
            <v>1.7</v>
          </cell>
          <cell r="R187">
            <v>2.2000000000000002</v>
          </cell>
          <cell r="S187">
            <v>1.2</v>
          </cell>
          <cell r="T187">
            <v>-0.5</v>
          </cell>
          <cell r="U187">
            <v>-0.1</v>
          </cell>
          <cell r="V187">
            <v>-0.5</v>
          </cell>
          <cell r="W187">
            <v>-0.1</v>
          </cell>
          <cell r="X187">
            <v>-0.5</v>
          </cell>
          <cell r="Y187">
            <v>-0.4</v>
          </cell>
          <cell r="Z187">
            <v>0.1</v>
          </cell>
          <cell r="AA187">
            <v>-0.3</v>
          </cell>
          <cell r="AB187">
            <v>-0.3</v>
          </cell>
        </row>
        <row r="188">
          <cell r="B188">
            <v>106.9</v>
          </cell>
          <cell r="C188">
            <v>107.9</v>
          </cell>
          <cell r="D188">
            <v>106.9</v>
          </cell>
          <cell r="E188">
            <v>110.1</v>
          </cell>
          <cell r="F188">
            <v>105.5</v>
          </cell>
          <cell r="G188">
            <v>107.6</v>
          </cell>
          <cell r="H188">
            <v>108.9</v>
          </cell>
          <cell r="I188">
            <v>108.6</v>
          </cell>
          <cell r="J188">
            <v>107.4</v>
          </cell>
          <cell r="K188">
            <v>0.8</v>
          </cell>
          <cell r="L188">
            <v>0.3</v>
          </cell>
          <cell r="M188">
            <v>0.8</v>
          </cell>
          <cell r="N188">
            <v>1.9</v>
          </cell>
          <cell r="O188">
            <v>-0.2</v>
          </cell>
          <cell r="P188">
            <v>0.8</v>
          </cell>
          <cell r="Q188">
            <v>1.9</v>
          </cell>
          <cell r="R188">
            <v>1.5</v>
          </cell>
          <cell r="S188">
            <v>0.8</v>
          </cell>
          <cell r="T188">
            <v>0.4</v>
          </cell>
          <cell r="U188">
            <v>-0.3</v>
          </cell>
          <cell r="V188">
            <v>-0.1</v>
          </cell>
          <cell r="W188">
            <v>0.6</v>
          </cell>
          <cell r="X188">
            <v>-0.1</v>
          </cell>
          <cell r="Y188">
            <v>0.6</v>
          </cell>
          <cell r="Z188">
            <v>0.5</v>
          </cell>
          <cell r="AA188">
            <v>0.6</v>
          </cell>
          <cell r="AB188">
            <v>0.1</v>
          </cell>
        </row>
        <row r="189">
          <cell r="B189">
            <v>107.4</v>
          </cell>
          <cell r="C189">
            <v>108.2</v>
          </cell>
          <cell r="D189">
            <v>108.1</v>
          </cell>
          <cell r="E189">
            <v>110.7</v>
          </cell>
          <cell r="F189">
            <v>106.1</v>
          </cell>
          <cell r="G189">
            <v>108</v>
          </cell>
          <cell r="H189">
            <v>109.2</v>
          </cell>
          <cell r="I189">
            <v>109</v>
          </cell>
          <cell r="J189">
            <v>107.9</v>
          </cell>
          <cell r="K189">
            <v>0.3</v>
          </cell>
          <cell r="L189">
            <v>-0.2</v>
          </cell>
          <cell r="M189">
            <v>0.7</v>
          </cell>
          <cell r="N189">
            <v>1.7</v>
          </cell>
          <cell r="O189">
            <v>0</v>
          </cell>
          <cell r="P189">
            <v>0.6</v>
          </cell>
          <cell r="Q189">
            <v>0.9</v>
          </cell>
          <cell r="R189">
            <v>1</v>
          </cell>
          <cell r="S189">
            <v>0.3</v>
          </cell>
          <cell r="T189">
            <v>0.5</v>
          </cell>
          <cell r="U189">
            <v>0.3</v>
          </cell>
          <cell r="V189">
            <v>1.1000000000000001</v>
          </cell>
          <cell r="W189">
            <v>0.5</v>
          </cell>
          <cell r="X189">
            <v>0.6</v>
          </cell>
          <cell r="Y189">
            <v>0.4</v>
          </cell>
          <cell r="Z189">
            <v>0.3</v>
          </cell>
          <cell r="AA189">
            <v>0.4</v>
          </cell>
          <cell r="AB189">
            <v>0.5</v>
          </cell>
        </row>
        <row r="190">
          <cell r="B190">
            <v>108.2</v>
          </cell>
          <cell r="C190">
            <v>109.5</v>
          </cell>
          <cell r="D190">
            <v>109.1</v>
          </cell>
          <cell r="E190">
            <v>111.6</v>
          </cell>
          <cell r="F190">
            <v>106.4</v>
          </cell>
          <cell r="G190">
            <v>109.1</v>
          </cell>
          <cell r="H190">
            <v>109.8</v>
          </cell>
          <cell r="I190">
            <v>110.1</v>
          </cell>
          <cell r="J190">
            <v>108.9</v>
          </cell>
          <cell r="K190">
            <v>1.1000000000000001</v>
          </cell>
          <cell r="L190">
            <v>1.1000000000000001</v>
          </cell>
          <cell r="M190">
            <v>1.5</v>
          </cell>
          <cell r="N190">
            <v>1.9</v>
          </cell>
          <cell r="O190">
            <v>0.3</v>
          </cell>
          <cell r="P190">
            <v>1.6</v>
          </cell>
          <cell r="Q190">
            <v>1.4</v>
          </cell>
          <cell r="R190">
            <v>1.8</v>
          </cell>
          <cell r="S190">
            <v>1.2</v>
          </cell>
          <cell r="T190">
            <v>0.7</v>
          </cell>
          <cell r="U190">
            <v>1.2</v>
          </cell>
          <cell r="V190">
            <v>0.9</v>
          </cell>
          <cell r="W190">
            <v>0.8</v>
          </cell>
          <cell r="X190">
            <v>0.3</v>
          </cell>
          <cell r="Y190">
            <v>1</v>
          </cell>
          <cell r="Z190">
            <v>0.5</v>
          </cell>
          <cell r="AA190">
            <v>1</v>
          </cell>
          <cell r="AB190">
            <v>0.9</v>
          </cell>
        </row>
        <row r="191">
          <cell r="B191">
            <v>108.4</v>
          </cell>
          <cell r="C191">
            <v>110.1</v>
          </cell>
          <cell r="D191">
            <v>109.7</v>
          </cell>
          <cell r="E191">
            <v>112.3</v>
          </cell>
          <cell r="F191">
            <v>106.8</v>
          </cell>
          <cell r="G191">
            <v>109.4</v>
          </cell>
          <cell r="H191">
            <v>110</v>
          </cell>
          <cell r="I191">
            <v>110.3</v>
          </cell>
          <cell r="J191">
            <v>109.3</v>
          </cell>
          <cell r="K191">
            <v>1.8</v>
          </cell>
          <cell r="L191">
            <v>1.8</v>
          </cell>
          <cell r="M191">
            <v>2.5</v>
          </cell>
          <cell r="N191">
            <v>2.7</v>
          </cell>
          <cell r="O191">
            <v>1.1000000000000001</v>
          </cell>
          <cell r="P191">
            <v>2.2000000000000002</v>
          </cell>
          <cell r="Q191">
            <v>1.5</v>
          </cell>
          <cell r="R191">
            <v>2.2000000000000002</v>
          </cell>
          <cell r="S191">
            <v>1.9</v>
          </cell>
          <cell r="T191">
            <v>0.2</v>
          </cell>
          <cell r="U191">
            <v>0.5</v>
          </cell>
          <cell r="V191">
            <v>0.5</v>
          </cell>
          <cell r="W191">
            <v>0.6</v>
          </cell>
          <cell r="X191">
            <v>0.4</v>
          </cell>
          <cell r="Y191">
            <v>0.3</v>
          </cell>
          <cell r="Z191">
            <v>0.2</v>
          </cell>
          <cell r="AA191">
            <v>0.2</v>
          </cell>
          <cell r="AB191">
            <v>0.4</v>
          </cell>
        </row>
        <row r="192">
          <cell r="B192">
            <v>108.7</v>
          </cell>
          <cell r="C192">
            <v>110.5</v>
          </cell>
          <cell r="D192">
            <v>109.9</v>
          </cell>
          <cell r="E192">
            <v>112.7</v>
          </cell>
          <cell r="F192">
            <v>107.9</v>
          </cell>
          <cell r="G192">
            <v>111</v>
          </cell>
          <cell r="H192">
            <v>110.6</v>
          </cell>
          <cell r="I192">
            <v>111</v>
          </cell>
          <cell r="J192">
            <v>109.8</v>
          </cell>
          <cell r="K192">
            <v>1.7</v>
          </cell>
          <cell r="L192">
            <v>2.4</v>
          </cell>
          <cell r="M192">
            <v>2.8</v>
          </cell>
          <cell r="N192">
            <v>2.4</v>
          </cell>
          <cell r="O192">
            <v>2.2999999999999998</v>
          </cell>
          <cell r="P192">
            <v>3.2</v>
          </cell>
          <cell r="Q192">
            <v>1.6</v>
          </cell>
          <cell r="R192">
            <v>2.2000000000000002</v>
          </cell>
          <cell r="S192">
            <v>2.2000000000000002</v>
          </cell>
          <cell r="T192">
            <v>0.3</v>
          </cell>
          <cell r="U192">
            <v>0.4</v>
          </cell>
          <cell r="V192">
            <v>0.2</v>
          </cell>
          <cell r="W192">
            <v>0.4</v>
          </cell>
          <cell r="X192">
            <v>1</v>
          </cell>
          <cell r="Y192">
            <v>1.5</v>
          </cell>
          <cell r="Z192">
            <v>0.5</v>
          </cell>
          <cell r="AA192">
            <v>0.6</v>
          </cell>
          <cell r="AB192">
            <v>0.5</v>
          </cell>
        </row>
        <row r="193">
          <cell r="B193">
            <v>108.8</v>
          </cell>
          <cell r="C193">
            <v>110.8</v>
          </cell>
          <cell r="D193">
            <v>110.2</v>
          </cell>
          <cell r="E193">
            <v>112.8</v>
          </cell>
          <cell r="F193">
            <v>108.5</v>
          </cell>
          <cell r="G193">
            <v>111.6</v>
          </cell>
          <cell r="H193">
            <v>111.7</v>
          </cell>
          <cell r="I193">
            <v>111.3</v>
          </cell>
          <cell r="J193">
            <v>110</v>
          </cell>
          <cell r="K193">
            <v>1.3</v>
          </cell>
          <cell r="L193">
            <v>2.4</v>
          </cell>
          <cell r="M193">
            <v>1.9</v>
          </cell>
          <cell r="N193">
            <v>1.9</v>
          </cell>
          <cell r="O193">
            <v>2.2999999999999998</v>
          </cell>
          <cell r="P193">
            <v>3.3</v>
          </cell>
          <cell r="Q193">
            <v>2.2999999999999998</v>
          </cell>
          <cell r="R193">
            <v>2.1</v>
          </cell>
          <cell r="S193">
            <v>1.9</v>
          </cell>
          <cell r="T193">
            <v>0.1</v>
          </cell>
          <cell r="U193">
            <v>0.3</v>
          </cell>
          <cell r="V193">
            <v>0.3</v>
          </cell>
          <cell r="W193">
            <v>0.1</v>
          </cell>
          <cell r="X193">
            <v>0.6</v>
          </cell>
          <cell r="Y193">
            <v>0.5</v>
          </cell>
          <cell r="Z193">
            <v>1</v>
          </cell>
          <cell r="AA193">
            <v>0.3</v>
          </cell>
          <cell r="AB193">
            <v>0.2</v>
          </cell>
        </row>
        <row r="194">
          <cell r="B194">
            <v>109.1</v>
          </cell>
          <cell r="C194">
            <v>111.2</v>
          </cell>
          <cell r="D194">
            <v>110.8</v>
          </cell>
          <cell r="E194">
            <v>113.6</v>
          </cell>
          <cell r="F194">
            <v>108.6</v>
          </cell>
          <cell r="G194">
            <v>111.9</v>
          </cell>
          <cell r="H194">
            <v>111.4</v>
          </cell>
          <cell r="I194">
            <v>111.4</v>
          </cell>
          <cell r="J194">
            <v>110.4</v>
          </cell>
          <cell r="K194">
            <v>0.8</v>
          </cell>
          <cell r="L194">
            <v>1.6</v>
          </cell>
          <cell r="M194">
            <v>1.6</v>
          </cell>
          <cell r="N194">
            <v>1.8</v>
          </cell>
          <cell r="O194">
            <v>2.1</v>
          </cell>
          <cell r="P194">
            <v>2.6</v>
          </cell>
          <cell r="Q194">
            <v>1.5</v>
          </cell>
          <cell r="R194">
            <v>1.2</v>
          </cell>
          <cell r="S194">
            <v>1.4</v>
          </cell>
          <cell r="T194">
            <v>0.3</v>
          </cell>
          <cell r="U194">
            <v>0.4</v>
          </cell>
          <cell r="V194">
            <v>0.5</v>
          </cell>
          <cell r="W194">
            <v>0.7</v>
          </cell>
          <cell r="X194">
            <v>0.1</v>
          </cell>
          <cell r="Y194">
            <v>0.3</v>
          </cell>
          <cell r="Z194">
            <v>-0.3</v>
          </cell>
          <cell r="AA194">
            <v>0.1</v>
          </cell>
          <cell r="AB194">
            <v>0.4</v>
          </cell>
        </row>
        <row r="195">
          <cell r="B195">
            <v>110</v>
          </cell>
          <cell r="C195">
            <v>112</v>
          </cell>
          <cell r="D195">
            <v>111.5</v>
          </cell>
          <cell r="E195">
            <v>114.4</v>
          </cell>
          <cell r="F195">
            <v>109.1</v>
          </cell>
          <cell r="G195">
            <v>112.4</v>
          </cell>
          <cell r="H195">
            <v>112.4</v>
          </cell>
          <cell r="I195">
            <v>112</v>
          </cell>
          <cell r="J195">
            <v>111.2</v>
          </cell>
          <cell r="K195">
            <v>1.5</v>
          </cell>
          <cell r="L195">
            <v>1.7</v>
          </cell>
          <cell r="M195">
            <v>1.6</v>
          </cell>
          <cell r="N195">
            <v>1.9</v>
          </cell>
          <cell r="O195">
            <v>2.2000000000000002</v>
          </cell>
          <cell r="P195">
            <v>2.7</v>
          </cell>
          <cell r="Q195">
            <v>2.2000000000000002</v>
          </cell>
          <cell r="R195">
            <v>1.5</v>
          </cell>
          <cell r="S195">
            <v>1.7</v>
          </cell>
          <cell r="T195">
            <v>0.8</v>
          </cell>
          <cell r="U195">
            <v>0.7</v>
          </cell>
          <cell r="V195">
            <v>0.6</v>
          </cell>
          <cell r="W195">
            <v>0.7</v>
          </cell>
          <cell r="X195">
            <v>0.5</v>
          </cell>
          <cell r="Y195">
            <v>0.4</v>
          </cell>
          <cell r="Z195">
            <v>0.9</v>
          </cell>
          <cell r="AA195">
            <v>0.5</v>
          </cell>
          <cell r="AB195">
            <v>0.7</v>
          </cell>
        </row>
        <row r="196">
          <cell r="B196">
            <v>111</v>
          </cell>
          <cell r="C196">
            <v>112.2</v>
          </cell>
          <cell r="D196">
            <v>112.5</v>
          </cell>
          <cell r="E196">
            <v>114.9</v>
          </cell>
          <cell r="F196">
            <v>110.1</v>
          </cell>
          <cell r="G196">
            <v>113.3</v>
          </cell>
          <cell r="H196">
            <v>113</v>
          </cell>
          <cell r="I196">
            <v>112.6</v>
          </cell>
          <cell r="J196">
            <v>111.9</v>
          </cell>
          <cell r="K196">
            <v>2.1</v>
          </cell>
          <cell r="L196">
            <v>1.5</v>
          </cell>
          <cell r="M196">
            <v>2.4</v>
          </cell>
          <cell r="N196">
            <v>2</v>
          </cell>
          <cell r="O196">
            <v>2</v>
          </cell>
          <cell r="P196">
            <v>2.1</v>
          </cell>
          <cell r="Q196">
            <v>2.2000000000000002</v>
          </cell>
          <cell r="R196">
            <v>1.4</v>
          </cell>
          <cell r="S196">
            <v>1.9</v>
          </cell>
          <cell r="T196">
            <v>0.9</v>
          </cell>
          <cell r="U196">
            <v>0.2</v>
          </cell>
          <cell r="V196">
            <v>0.9</v>
          </cell>
          <cell r="W196">
            <v>0.4</v>
          </cell>
          <cell r="X196">
            <v>0.9</v>
          </cell>
          <cell r="Y196">
            <v>0.8</v>
          </cell>
          <cell r="Z196">
            <v>0.5</v>
          </cell>
          <cell r="AA196">
            <v>0.5</v>
          </cell>
          <cell r="AB196">
            <v>0.6</v>
          </cell>
        </row>
        <row r="197">
          <cell r="B197">
            <v>111.8</v>
          </cell>
          <cell r="C197">
            <v>113.1</v>
          </cell>
          <cell r="D197">
            <v>113.7</v>
          </cell>
          <cell r="E197">
            <v>116</v>
          </cell>
          <cell r="F197">
            <v>111</v>
          </cell>
          <cell r="G197">
            <v>114.2</v>
          </cell>
          <cell r="H197">
            <v>113.7</v>
          </cell>
          <cell r="I197">
            <v>113.8</v>
          </cell>
          <cell r="J197">
            <v>112.8</v>
          </cell>
          <cell r="K197">
            <v>2.8</v>
          </cell>
          <cell r="L197">
            <v>2.1</v>
          </cell>
          <cell r="M197">
            <v>3.2</v>
          </cell>
          <cell r="N197">
            <v>2.8</v>
          </cell>
          <cell r="O197">
            <v>2.2999999999999998</v>
          </cell>
          <cell r="P197">
            <v>2.2999999999999998</v>
          </cell>
          <cell r="Q197">
            <v>1.8</v>
          </cell>
          <cell r="R197">
            <v>2.2000000000000002</v>
          </cell>
          <cell r="S197">
            <v>2.5</v>
          </cell>
          <cell r="T197">
            <v>0.7</v>
          </cell>
          <cell r="U197">
            <v>0.8</v>
          </cell>
          <cell r="V197">
            <v>1.1000000000000001</v>
          </cell>
          <cell r="W197">
            <v>1</v>
          </cell>
          <cell r="X197">
            <v>0.8</v>
          </cell>
          <cell r="Y197">
            <v>0.8</v>
          </cell>
          <cell r="Z197">
            <v>0.6</v>
          </cell>
          <cell r="AA197">
            <v>1.1000000000000001</v>
          </cell>
          <cell r="AB197">
            <v>0.8</v>
          </cell>
        </row>
        <row r="198">
          <cell r="B198">
            <v>113.7</v>
          </cell>
          <cell r="C198">
            <v>115</v>
          </cell>
          <cell r="D198">
            <v>115.8</v>
          </cell>
          <cell r="E198">
            <v>117.8</v>
          </cell>
          <cell r="F198">
            <v>113</v>
          </cell>
          <cell r="G198">
            <v>116.1</v>
          </cell>
          <cell r="H198">
            <v>115.3</v>
          </cell>
          <cell r="I198">
            <v>116.3</v>
          </cell>
          <cell r="J198">
            <v>114.7</v>
          </cell>
          <cell r="K198">
            <v>4.2</v>
          </cell>
          <cell r="L198">
            <v>3.4</v>
          </cell>
          <cell r="M198">
            <v>4.5</v>
          </cell>
          <cell r="N198">
            <v>3.7</v>
          </cell>
          <cell r="O198">
            <v>4.0999999999999996</v>
          </cell>
          <cell r="P198">
            <v>3.8</v>
          </cell>
          <cell r="Q198">
            <v>3.5</v>
          </cell>
          <cell r="R198">
            <v>4.4000000000000004</v>
          </cell>
          <cell r="S198">
            <v>3.9</v>
          </cell>
          <cell r="T198">
            <v>1.7</v>
          </cell>
          <cell r="U198">
            <v>1.7</v>
          </cell>
          <cell r="V198">
            <v>1.8</v>
          </cell>
          <cell r="W198">
            <v>1.6</v>
          </cell>
          <cell r="X198">
            <v>1.8</v>
          </cell>
          <cell r="Y198">
            <v>1.7</v>
          </cell>
          <cell r="Z198">
            <v>1.4</v>
          </cell>
          <cell r="AA198">
            <v>2.2000000000000002</v>
          </cell>
          <cell r="AB198">
            <v>1.7</v>
          </cell>
        </row>
        <row r="199">
          <cell r="B199">
            <v>115.4</v>
          </cell>
          <cell r="C199">
            <v>116.2</v>
          </cell>
          <cell r="D199">
            <v>116.9</v>
          </cell>
          <cell r="E199">
            <v>118.8</v>
          </cell>
          <cell r="F199">
            <v>114.9</v>
          </cell>
          <cell r="G199">
            <v>117.1</v>
          </cell>
          <cell r="H199">
            <v>116.8</v>
          </cell>
          <cell r="I199">
            <v>117.6</v>
          </cell>
          <cell r="J199">
            <v>116.2</v>
          </cell>
          <cell r="K199">
            <v>4.9000000000000004</v>
          </cell>
          <cell r="L199">
            <v>3.8</v>
          </cell>
          <cell r="M199">
            <v>4.8</v>
          </cell>
          <cell r="N199">
            <v>3.8</v>
          </cell>
          <cell r="O199">
            <v>5.3</v>
          </cell>
          <cell r="P199">
            <v>4.2</v>
          </cell>
          <cell r="Q199">
            <v>3.9</v>
          </cell>
          <cell r="R199">
            <v>5</v>
          </cell>
          <cell r="S199">
            <v>4.5</v>
          </cell>
          <cell r="T199">
            <v>1.5</v>
          </cell>
          <cell r="U199">
            <v>1</v>
          </cell>
          <cell r="V199">
            <v>0.9</v>
          </cell>
          <cell r="W199">
            <v>0.8</v>
          </cell>
          <cell r="X199">
            <v>1.7</v>
          </cell>
          <cell r="Y199">
            <v>0.9</v>
          </cell>
          <cell r="Z199">
            <v>1.3</v>
          </cell>
          <cell r="AA199">
            <v>1.1000000000000001</v>
          </cell>
          <cell r="AB199">
            <v>1.3</v>
          </cell>
        </row>
        <row r="200">
          <cell r="B200">
            <v>117.3</v>
          </cell>
          <cell r="C200">
            <v>117.6</v>
          </cell>
          <cell r="D200">
            <v>117.9</v>
          </cell>
          <cell r="E200">
            <v>120.1</v>
          </cell>
          <cell r="F200">
            <v>115.6</v>
          </cell>
          <cell r="G200">
            <v>118.4</v>
          </cell>
          <cell r="H200">
            <v>118</v>
          </cell>
          <cell r="I200">
            <v>119.1</v>
          </cell>
          <cell r="J200">
            <v>117.6</v>
          </cell>
          <cell r="K200">
            <v>5.7</v>
          </cell>
          <cell r="L200">
            <v>4.8</v>
          </cell>
          <cell r="M200">
            <v>4.8</v>
          </cell>
          <cell r="N200">
            <v>4.5</v>
          </cell>
          <cell r="O200">
            <v>5</v>
          </cell>
          <cell r="P200">
            <v>4.5</v>
          </cell>
          <cell r="Q200">
            <v>4.4000000000000004</v>
          </cell>
          <cell r="R200">
            <v>5.8</v>
          </cell>
          <cell r="S200">
            <v>5.0999999999999996</v>
          </cell>
          <cell r="T200">
            <v>1.6</v>
          </cell>
          <cell r="U200">
            <v>1.2</v>
          </cell>
          <cell r="V200">
            <v>0.9</v>
          </cell>
          <cell r="W200">
            <v>1.1000000000000001</v>
          </cell>
          <cell r="X200">
            <v>0.6</v>
          </cell>
          <cell r="Y200">
            <v>1.1000000000000001</v>
          </cell>
          <cell r="Z200">
            <v>1</v>
          </cell>
          <cell r="AA200">
            <v>1.3</v>
          </cell>
          <cell r="AB200">
            <v>1.2</v>
          </cell>
        </row>
        <row r="201">
          <cell r="B201">
            <v>118.3</v>
          </cell>
          <cell r="C201">
            <v>118.5</v>
          </cell>
          <cell r="D201">
            <v>118.6</v>
          </cell>
          <cell r="E201">
            <v>121.1</v>
          </cell>
          <cell r="F201">
            <v>116.3</v>
          </cell>
          <cell r="G201">
            <v>119.2</v>
          </cell>
          <cell r="H201">
            <v>119.2</v>
          </cell>
          <cell r="I201">
            <v>120</v>
          </cell>
          <cell r="J201">
            <v>118.5</v>
          </cell>
          <cell r="K201">
            <v>5.8</v>
          </cell>
          <cell r="L201">
            <v>4.8</v>
          </cell>
          <cell r="M201">
            <v>4.3</v>
          </cell>
          <cell r="N201">
            <v>4.4000000000000004</v>
          </cell>
          <cell r="O201">
            <v>4.8</v>
          </cell>
          <cell r="P201">
            <v>4.4000000000000004</v>
          </cell>
          <cell r="Q201">
            <v>4.8</v>
          </cell>
          <cell r="R201">
            <v>5.4</v>
          </cell>
          <cell r="S201">
            <v>5.0999999999999996</v>
          </cell>
          <cell r="T201">
            <v>0.9</v>
          </cell>
          <cell r="U201">
            <v>0.8</v>
          </cell>
          <cell r="V201">
            <v>0.6</v>
          </cell>
          <cell r="W201">
            <v>0.8</v>
          </cell>
          <cell r="X201">
            <v>0.6</v>
          </cell>
          <cell r="Y201">
            <v>0.7</v>
          </cell>
          <cell r="Z201">
            <v>1</v>
          </cell>
          <cell r="AA201">
            <v>0.8</v>
          </cell>
          <cell r="AB201">
            <v>0.8</v>
          </cell>
        </row>
        <row r="202">
          <cell r="B202">
            <v>119.1</v>
          </cell>
          <cell r="C202">
            <v>118.3</v>
          </cell>
          <cell r="D202">
            <v>119.6</v>
          </cell>
          <cell r="E202">
            <v>121.6</v>
          </cell>
          <cell r="F202">
            <v>117.1</v>
          </cell>
          <cell r="G202">
            <v>120.1</v>
          </cell>
          <cell r="H202">
            <v>119.8</v>
          </cell>
          <cell r="I202">
            <v>120.8</v>
          </cell>
          <cell r="J202">
            <v>119</v>
          </cell>
          <cell r="K202">
            <v>4.7</v>
          </cell>
          <cell r="L202">
            <v>2.9</v>
          </cell>
          <cell r="M202">
            <v>3.3</v>
          </cell>
          <cell r="N202">
            <v>3.2</v>
          </cell>
          <cell r="O202">
            <v>3.6</v>
          </cell>
          <cell r="P202">
            <v>3.4</v>
          </cell>
          <cell r="Q202">
            <v>3.9</v>
          </cell>
          <cell r="R202">
            <v>3.9</v>
          </cell>
          <cell r="S202">
            <v>3.7</v>
          </cell>
          <cell r="T202">
            <v>0.7</v>
          </cell>
          <cell r="U202">
            <v>-0.2</v>
          </cell>
          <cell r="V202">
            <v>0.8</v>
          </cell>
          <cell r="W202">
            <v>0.4</v>
          </cell>
          <cell r="X202">
            <v>0.7</v>
          </cell>
          <cell r="Y202">
            <v>0.8</v>
          </cell>
          <cell r="Z202">
            <v>0.5</v>
          </cell>
          <cell r="AA202">
            <v>0.7</v>
          </cell>
          <cell r="AB202">
            <v>0.4</v>
          </cell>
        </row>
        <row r="203">
          <cell r="B203">
            <v>119.9</v>
          </cell>
          <cell r="C203">
            <v>119.2</v>
          </cell>
          <cell r="D203">
            <v>120.4</v>
          </cell>
          <cell r="E203">
            <v>122</v>
          </cell>
          <cell r="F203">
            <v>117.9</v>
          </cell>
          <cell r="G203">
            <v>120.6</v>
          </cell>
          <cell r="H203">
            <v>120.8</v>
          </cell>
          <cell r="I203">
            <v>121.4</v>
          </cell>
          <cell r="J203">
            <v>119.8</v>
          </cell>
          <cell r="K203">
            <v>3.9</v>
          </cell>
          <cell r="L203">
            <v>2.6</v>
          </cell>
          <cell r="M203">
            <v>3</v>
          </cell>
          <cell r="N203">
            <v>2.7</v>
          </cell>
          <cell r="O203">
            <v>2.6</v>
          </cell>
          <cell r="P203">
            <v>3</v>
          </cell>
          <cell r="Q203">
            <v>3.4</v>
          </cell>
          <cell r="R203">
            <v>3.2</v>
          </cell>
          <cell r="S203">
            <v>3.1</v>
          </cell>
          <cell r="T203">
            <v>0.7</v>
          </cell>
          <cell r="U203">
            <v>0.8</v>
          </cell>
          <cell r="V203">
            <v>0.7</v>
          </cell>
          <cell r="W203">
            <v>0.3</v>
          </cell>
          <cell r="X203">
            <v>0.7</v>
          </cell>
          <cell r="Y203">
            <v>0.4</v>
          </cell>
          <cell r="Z203">
            <v>0.8</v>
          </cell>
          <cell r="AA203">
            <v>0.5</v>
          </cell>
          <cell r="AB203">
            <v>0.7</v>
          </cell>
        </row>
        <row r="204">
          <cell r="B204">
            <v>120.2</v>
          </cell>
          <cell r="C204">
            <v>119.6</v>
          </cell>
          <cell r="D204">
            <v>120.6</v>
          </cell>
          <cell r="E204">
            <v>122.2</v>
          </cell>
          <cell r="F204">
            <v>118.3</v>
          </cell>
          <cell r="G204">
            <v>121.1</v>
          </cell>
          <cell r="H204">
            <v>121.6</v>
          </cell>
          <cell r="I204">
            <v>121.4</v>
          </cell>
          <cell r="J204">
            <v>120.1</v>
          </cell>
          <cell r="K204">
            <v>2.5</v>
          </cell>
          <cell r="L204">
            <v>1.7</v>
          </cell>
          <cell r="M204">
            <v>2.2999999999999998</v>
          </cell>
          <cell r="N204">
            <v>1.7</v>
          </cell>
          <cell r="O204">
            <v>2.2999999999999998</v>
          </cell>
          <cell r="P204">
            <v>2.2999999999999998</v>
          </cell>
          <cell r="Q204">
            <v>3.1</v>
          </cell>
          <cell r="R204">
            <v>1.9</v>
          </cell>
          <cell r="S204">
            <v>2.1</v>
          </cell>
          <cell r="T204">
            <v>0.3</v>
          </cell>
          <cell r="U204">
            <v>0.3</v>
          </cell>
          <cell r="V204">
            <v>0.2</v>
          </cell>
          <cell r="W204">
            <v>0.2</v>
          </cell>
          <cell r="X204">
            <v>0.3</v>
          </cell>
          <cell r="Y204">
            <v>0.4</v>
          </cell>
          <cell r="Z204">
            <v>0.7</v>
          </cell>
          <cell r="AA204">
            <v>0</v>
          </cell>
          <cell r="AB204">
            <v>0.3</v>
          </cell>
        </row>
        <row r="205">
          <cell r="B205">
            <v>120.4</v>
          </cell>
          <cell r="C205">
            <v>119.9</v>
          </cell>
          <cell r="D205">
            <v>120.8</v>
          </cell>
          <cell r="E205">
            <v>122.6</v>
          </cell>
          <cell r="F205">
            <v>118.4</v>
          </cell>
          <cell r="G205">
            <v>121.3</v>
          </cell>
          <cell r="H205">
            <v>121.7</v>
          </cell>
          <cell r="I205">
            <v>121.4</v>
          </cell>
          <cell r="J205">
            <v>120.3</v>
          </cell>
          <cell r="K205">
            <v>1.8</v>
          </cell>
          <cell r="L205">
            <v>1.2</v>
          </cell>
          <cell r="M205">
            <v>1.9</v>
          </cell>
          <cell r="N205">
            <v>1.2</v>
          </cell>
          <cell r="O205">
            <v>1.8</v>
          </cell>
          <cell r="P205">
            <v>1.8</v>
          </cell>
          <cell r="Q205">
            <v>2.1</v>
          </cell>
          <cell r="R205">
            <v>1.2</v>
          </cell>
          <cell r="S205">
            <v>1.5</v>
          </cell>
          <cell r="T205">
            <v>0.2</v>
          </cell>
          <cell r="U205">
            <v>0.3</v>
          </cell>
          <cell r="V205">
            <v>0.2</v>
          </cell>
          <cell r="W205">
            <v>0.3</v>
          </cell>
          <cell r="X205">
            <v>0.1</v>
          </cell>
          <cell r="Y205">
            <v>0.2</v>
          </cell>
          <cell r="Z205">
            <v>0.1</v>
          </cell>
          <cell r="AA205">
            <v>0</v>
          </cell>
          <cell r="AB205">
            <v>0.2</v>
          </cell>
        </row>
        <row r="206">
          <cell r="B206">
            <v>120.6</v>
          </cell>
          <cell r="C206">
            <v>120.1</v>
          </cell>
          <cell r="D206">
            <v>121.5</v>
          </cell>
          <cell r="E206">
            <v>122.6</v>
          </cell>
          <cell r="F206">
            <v>118.2</v>
          </cell>
          <cell r="G206">
            <v>121.9</v>
          </cell>
          <cell r="H206">
            <v>121.6</v>
          </cell>
          <cell r="I206">
            <v>121.4</v>
          </cell>
          <cell r="J206">
            <v>120.5</v>
          </cell>
          <cell r="K206">
            <v>1.3</v>
          </cell>
          <cell r="L206">
            <v>1.5</v>
          </cell>
          <cell r="M206">
            <v>1.6</v>
          </cell>
          <cell r="N206">
            <v>0.8</v>
          </cell>
          <cell r="O206">
            <v>0.9</v>
          </cell>
          <cell r="P206">
            <v>1.5</v>
          </cell>
          <cell r="Q206">
            <v>1.5</v>
          </cell>
          <cell r="R206">
            <v>0.5</v>
          </cell>
          <cell r="S206">
            <v>1.3</v>
          </cell>
          <cell r="T206">
            <v>0.2</v>
          </cell>
          <cell r="U206">
            <v>0.2</v>
          </cell>
          <cell r="V206">
            <v>0.6</v>
          </cell>
          <cell r="W206">
            <v>0</v>
          </cell>
          <cell r="X206">
            <v>-0.2</v>
          </cell>
          <cell r="Y206">
            <v>0.5</v>
          </cell>
          <cell r="Z206">
            <v>-0.1</v>
          </cell>
          <cell r="AA206">
            <v>0</v>
          </cell>
          <cell r="AB206">
            <v>0.2</v>
          </cell>
        </row>
        <row r="207">
          <cell r="B207">
            <v>120.2</v>
          </cell>
          <cell r="C207">
            <v>119.9</v>
          </cell>
          <cell r="D207">
            <v>121.1</v>
          </cell>
          <cell r="E207">
            <v>121.9</v>
          </cell>
          <cell r="F207">
            <v>118.1</v>
          </cell>
          <cell r="G207">
            <v>121.3</v>
          </cell>
          <cell r="H207">
            <v>121.5</v>
          </cell>
          <cell r="I207">
            <v>120.4</v>
          </cell>
          <cell r="J207">
            <v>120.2</v>
          </cell>
          <cell r="K207">
            <v>0.3</v>
          </cell>
          <cell r="L207">
            <v>0.6</v>
          </cell>
          <cell r="M207">
            <v>0.6</v>
          </cell>
          <cell r="N207">
            <v>-0.1</v>
          </cell>
          <cell r="O207">
            <v>0.2</v>
          </cell>
          <cell r="P207">
            <v>0.6</v>
          </cell>
          <cell r="Q207">
            <v>0.6</v>
          </cell>
          <cell r="R207">
            <v>-0.8</v>
          </cell>
          <cell r="S207">
            <v>0.3</v>
          </cell>
          <cell r="T207">
            <v>-0.3</v>
          </cell>
          <cell r="U207">
            <v>-0.2</v>
          </cell>
          <cell r="V207">
            <v>-0.3</v>
          </cell>
          <cell r="W207">
            <v>-0.6</v>
          </cell>
          <cell r="X207">
            <v>-0.1</v>
          </cell>
          <cell r="Y207">
            <v>-0.5</v>
          </cell>
          <cell r="Z207">
            <v>-0.1</v>
          </cell>
          <cell r="AA207">
            <v>-0.8</v>
          </cell>
          <cell r="AB207">
            <v>-0.2</v>
          </cell>
        </row>
        <row r="208">
          <cell r="B208">
            <v>119.8</v>
          </cell>
          <cell r="C208">
            <v>119.5</v>
          </cell>
          <cell r="D208">
            <v>120.7</v>
          </cell>
          <cell r="E208">
            <v>121.2</v>
          </cell>
          <cell r="F208">
            <v>117.5</v>
          </cell>
          <cell r="G208">
            <v>120.6</v>
          </cell>
          <cell r="H208">
            <v>121</v>
          </cell>
          <cell r="I208">
            <v>119.8</v>
          </cell>
          <cell r="J208">
            <v>119.7</v>
          </cell>
          <cell r="K208">
            <v>-0.3</v>
          </cell>
          <cell r="L208">
            <v>-0.1</v>
          </cell>
          <cell r="M208">
            <v>0.1</v>
          </cell>
          <cell r="N208">
            <v>-0.8</v>
          </cell>
          <cell r="O208">
            <v>-0.7</v>
          </cell>
          <cell r="P208">
            <v>-0.4</v>
          </cell>
          <cell r="Q208">
            <v>-0.5</v>
          </cell>
          <cell r="R208">
            <v>-1.3</v>
          </cell>
          <cell r="S208">
            <v>-0.3</v>
          </cell>
          <cell r="T208">
            <v>-0.3</v>
          </cell>
          <cell r="U208">
            <v>-0.3</v>
          </cell>
          <cell r="V208">
            <v>-0.3</v>
          </cell>
          <cell r="W208">
            <v>-0.6</v>
          </cell>
          <cell r="X208">
            <v>-0.5</v>
          </cell>
          <cell r="Y208">
            <v>-0.6</v>
          </cell>
          <cell r="Z208">
            <v>-0.4</v>
          </cell>
          <cell r="AA208">
            <v>-0.5</v>
          </cell>
          <cell r="AB208">
            <v>-0.4</v>
          </cell>
        </row>
        <row r="209">
          <cell r="B209">
            <v>120.1</v>
          </cell>
          <cell r="C209">
            <v>119.8</v>
          </cell>
          <cell r="D209">
            <v>121.4</v>
          </cell>
          <cell r="E209">
            <v>121.2</v>
          </cell>
          <cell r="F209">
            <v>117.6</v>
          </cell>
          <cell r="G209">
            <v>121.2</v>
          </cell>
          <cell r="H209">
            <v>120.8</v>
          </cell>
          <cell r="I209">
            <v>119.8</v>
          </cell>
          <cell r="J209">
            <v>120</v>
          </cell>
          <cell r="K209">
            <v>-0.2</v>
          </cell>
          <cell r="L209">
            <v>-0.1</v>
          </cell>
          <cell r="M209">
            <v>0.5</v>
          </cell>
          <cell r="N209">
            <v>-1.1000000000000001</v>
          </cell>
          <cell r="O209">
            <v>-0.7</v>
          </cell>
          <cell r="P209">
            <v>-0.1</v>
          </cell>
          <cell r="Q209">
            <v>-0.7</v>
          </cell>
          <cell r="R209">
            <v>-1.3</v>
          </cell>
          <cell r="S209">
            <v>-0.2</v>
          </cell>
          <cell r="T209">
            <v>0.3</v>
          </cell>
          <cell r="U209">
            <v>0.3</v>
          </cell>
          <cell r="V209">
            <v>0.6</v>
          </cell>
          <cell r="W209">
            <v>0</v>
          </cell>
          <cell r="X209">
            <v>0.1</v>
          </cell>
          <cell r="Y209">
            <v>0.5</v>
          </cell>
          <cell r="Z209">
            <v>-0.2</v>
          </cell>
          <cell r="AA209">
            <v>0</v>
          </cell>
          <cell r="AB209">
            <v>0.3</v>
          </cell>
        </row>
        <row r="210">
          <cell r="B210">
            <v>120.7</v>
          </cell>
          <cell r="C210">
            <v>119.6</v>
          </cell>
          <cell r="D210">
            <v>121.9</v>
          </cell>
          <cell r="E210">
            <v>121.7</v>
          </cell>
          <cell r="F210">
            <v>118</v>
          </cell>
          <cell r="G210">
            <v>121.5</v>
          </cell>
          <cell r="H210">
            <v>121.5</v>
          </cell>
          <cell r="I210">
            <v>120.6</v>
          </cell>
          <cell r="J210">
            <v>120.3</v>
          </cell>
          <cell r="K210">
            <v>0.1</v>
          </cell>
          <cell r="L210">
            <v>-0.4</v>
          </cell>
          <cell r="M210">
            <v>0.3</v>
          </cell>
          <cell r="N210">
            <v>-0.7</v>
          </cell>
          <cell r="O210">
            <v>-0.2</v>
          </cell>
          <cell r="P210">
            <v>-0.3</v>
          </cell>
          <cell r="Q210">
            <v>-0.1</v>
          </cell>
          <cell r="R210">
            <v>-0.7</v>
          </cell>
          <cell r="S210">
            <v>-0.2</v>
          </cell>
          <cell r="T210">
            <v>0.5</v>
          </cell>
          <cell r="U210">
            <v>-0.2</v>
          </cell>
          <cell r="V210">
            <v>0.4</v>
          </cell>
          <cell r="W210">
            <v>0.4</v>
          </cell>
          <cell r="X210">
            <v>0.3</v>
          </cell>
          <cell r="Y210">
            <v>0.2</v>
          </cell>
          <cell r="Z210">
            <v>0.6</v>
          </cell>
          <cell r="AA210">
            <v>0.7</v>
          </cell>
          <cell r="AB210">
            <v>0.3</v>
          </cell>
        </row>
        <row r="211">
          <cell r="B211">
            <v>121.4</v>
          </cell>
          <cell r="C211">
            <v>120.3</v>
          </cell>
          <cell r="D211">
            <v>122.3</v>
          </cell>
          <cell r="E211">
            <v>122.4</v>
          </cell>
          <cell r="F211">
            <v>118.9</v>
          </cell>
          <cell r="G211">
            <v>122</v>
          </cell>
          <cell r="H211">
            <v>121.8</v>
          </cell>
          <cell r="I211">
            <v>121.2</v>
          </cell>
          <cell r="J211">
            <v>121</v>
          </cell>
          <cell r="K211">
            <v>1</v>
          </cell>
          <cell r="L211">
            <v>0.3</v>
          </cell>
          <cell r="M211">
            <v>1</v>
          </cell>
          <cell r="N211">
            <v>0.4</v>
          </cell>
          <cell r="O211">
            <v>0.7</v>
          </cell>
          <cell r="P211">
            <v>0.6</v>
          </cell>
          <cell r="Q211">
            <v>0.2</v>
          </cell>
          <cell r="R211">
            <v>0.7</v>
          </cell>
          <cell r="S211">
            <v>0.7</v>
          </cell>
          <cell r="T211">
            <v>0.6</v>
          </cell>
          <cell r="U211">
            <v>0.6</v>
          </cell>
          <cell r="V211">
            <v>0.3</v>
          </cell>
          <cell r="W211">
            <v>0.6</v>
          </cell>
          <cell r="X211">
            <v>0.8</v>
          </cell>
          <cell r="Y211">
            <v>0.4</v>
          </cell>
          <cell r="Z211">
            <v>0.2</v>
          </cell>
          <cell r="AA211">
            <v>0.5</v>
          </cell>
          <cell r="AB211">
            <v>0.6</v>
          </cell>
        </row>
        <row r="212">
          <cell r="B212">
            <v>121.9</v>
          </cell>
          <cell r="C212">
            <v>120.4</v>
          </cell>
          <cell r="D212">
            <v>122.5</v>
          </cell>
          <cell r="E212">
            <v>123</v>
          </cell>
          <cell r="F212">
            <v>119.6</v>
          </cell>
          <cell r="G212">
            <v>122.8</v>
          </cell>
          <cell r="H212">
            <v>122.1</v>
          </cell>
          <cell r="I212">
            <v>121.3</v>
          </cell>
          <cell r="J212">
            <v>121.3</v>
          </cell>
          <cell r="K212">
            <v>1.8</v>
          </cell>
          <cell r="L212">
            <v>0.8</v>
          </cell>
          <cell r="M212">
            <v>1.5</v>
          </cell>
          <cell r="N212">
            <v>1.5</v>
          </cell>
          <cell r="O212">
            <v>1.8</v>
          </cell>
          <cell r="P212">
            <v>1.8</v>
          </cell>
          <cell r="Q212">
            <v>0.9</v>
          </cell>
          <cell r="R212">
            <v>1.3</v>
          </cell>
          <cell r="S212">
            <v>1.3</v>
          </cell>
          <cell r="T212">
            <v>0.4</v>
          </cell>
          <cell r="U212">
            <v>0.1</v>
          </cell>
          <cell r="V212">
            <v>0.2</v>
          </cell>
          <cell r="W212">
            <v>0.5</v>
          </cell>
          <cell r="X212">
            <v>0.6</v>
          </cell>
          <cell r="Y212">
            <v>0.7</v>
          </cell>
          <cell r="Z212">
            <v>0.2</v>
          </cell>
          <cell r="AA212">
            <v>0.1</v>
          </cell>
          <cell r="AB212">
            <v>0.2</v>
          </cell>
        </row>
        <row r="213">
          <cell r="B213">
            <v>122.4</v>
          </cell>
          <cell r="C213">
            <v>120.8</v>
          </cell>
          <cell r="D213">
            <v>123</v>
          </cell>
          <cell r="E213">
            <v>123.6</v>
          </cell>
          <cell r="F213">
            <v>120.2</v>
          </cell>
          <cell r="G213">
            <v>122.7</v>
          </cell>
          <cell r="H213">
            <v>122.7</v>
          </cell>
          <cell r="I213">
            <v>121.7</v>
          </cell>
          <cell r="J213">
            <v>121.9</v>
          </cell>
          <cell r="K213">
            <v>1.9</v>
          </cell>
          <cell r="L213">
            <v>0.8</v>
          </cell>
          <cell r="M213">
            <v>1.3</v>
          </cell>
          <cell r="N213">
            <v>2</v>
          </cell>
          <cell r="O213">
            <v>2.2000000000000002</v>
          </cell>
          <cell r="P213">
            <v>1.2</v>
          </cell>
          <cell r="Q213">
            <v>1.6</v>
          </cell>
          <cell r="R213">
            <v>1.6</v>
          </cell>
          <cell r="S213">
            <v>1.6</v>
          </cell>
          <cell r="T213">
            <v>0.4</v>
          </cell>
          <cell r="U213">
            <v>0.3</v>
          </cell>
          <cell r="V213">
            <v>0.4</v>
          </cell>
          <cell r="W213">
            <v>0.5</v>
          </cell>
          <cell r="X213">
            <v>0.5</v>
          </cell>
          <cell r="Y213">
            <v>-0.1</v>
          </cell>
          <cell r="Z213">
            <v>0.5</v>
          </cell>
          <cell r="AA213">
            <v>0.3</v>
          </cell>
          <cell r="AB213">
            <v>0.5</v>
          </cell>
        </row>
        <row r="214">
          <cell r="B214">
            <v>122.6</v>
          </cell>
          <cell r="C214">
            <v>121</v>
          </cell>
          <cell r="D214">
            <v>122.8</v>
          </cell>
          <cell r="E214">
            <v>122.7</v>
          </cell>
          <cell r="F214">
            <v>119.8</v>
          </cell>
          <cell r="G214">
            <v>122.1</v>
          </cell>
          <cell r="H214">
            <v>122.1</v>
          </cell>
          <cell r="I214">
            <v>121.4</v>
          </cell>
          <cell r="J214">
            <v>121.8</v>
          </cell>
          <cell r="K214">
            <v>1.6</v>
          </cell>
          <cell r="L214">
            <v>1.2</v>
          </cell>
          <cell r="M214">
            <v>0.7</v>
          </cell>
          <cell r="N214">
            <v>0.8</v>
          </cell>
          <cell r="O214">
            <v>1.5</v>
          </cell>
          <cell r="P214">
            <v>0.5</v>
          </cell>
          <cell r="Q214">
            <v>0.5</v>
          </cell>
          <cell r="R214">
            <v>0.7</v>
          </cell>
          <cell r="S214">
            <v>1.2</v>
          </cell>
          <cell r="T214">
            <v>0.2</v>
          </cell>
          <cell r="U214">
            <v>0.2</v>
          </cell>
          <cell r="V214">
            <v>-0.2</v>
          </cell>
          <cell r="W214">
            <v>-0.7</v>
          </cell>
          <cell r="X214">
            <v>-0.3</v>
          </cell>
          <cell r="Y214">
            <v>-0.5</v>
          </cell>
          <cell r="Z214">
            <v>-0.5</v>
          </cell>
          <cell r="AA214">
            <v>-0.2</v>
          </cell>
          <cell r="AB214">
            <v>-0.1</v>
          </cell>
        </row>
        <row r="215">
          <cell r="B215">
            <v>123</v>
          </cell>
          <cell r="C215">
            <v>121.5</v>
          </cell>
          <cell r="D215">
            <v>123.1</v>
          </cell>
          <cell r="E215">
            <v>123.6</v>
          </cell>
          <cell r="F215">
            <v>120.8</v>
          </cell>
          <cell r="G215">
            <v>122.5</v>
          </cell>
          <cell r="H215">
            <v>122.7</v>
          </cell>
          <cell r="I215">
            <v>121.5</v>
          </cell>
          <cell r="J215">
            <v>122.3</v>
          </cell>
          <cell r="K215">
            <v>1.3</v>
          </cell>
          <cell r="L215">
            <v>1</v>
          </cell>
          <cell r="M215">
            <v>0.7</v>
          </cell>
          <cell r="N215">
            <v>1</v>
          </cell>
          <cell r="O215">
            <v>1.6</v>
          </cell>
          <cell r="P215">
            <v>0.4</v>
          </cell>
          <cell r="Q215">
            <v>0.7</v>
          </cell>
          <cell r="R215">
            <v>0.2</v>
          </cell>
          <cell r="S215">
            <v>1.1000000000000001</v>
          </cell>
          <cell r="T215">
            <v>0.3</v>
          </cell>
          <cell r="U215">
            <v>0.4</v>
          </cell>
          <cell r="V215">
            <v>0.2</v>
          </cell>
          <cell r="W215">
            <v>0.7</v>
          </cell>
          <cell r="X215">
            <v>0.8</v>
          </cell>
          <cell r="Y215">
            <v>0.3</v>
          </cell>
          <cell r="Z215">
            <v>0.5</v>
          </cell>
          <cell r="AA215">
            <v>0.1</v>
          </cell>
          <cell r="AB215">
            <v>0.4</v>
          </cell>
        </row>
        <row r="216">
          <cell r="B216">
            <v>124.1</v>
          </cell>
          <cell r="C216">
            <v>122.7</v>
          </cell>
          <cell r="D216">
            <v>124</v>
          </cell>
          <cell r="E216">
            <v>125.1</v>
          </cell>
          <cell r="F216">
            <v>121.9</v>
          </cell>
          <cell r="G216">
            <v>123.3</v>
          </cell>
          <cell r="H216">
            <v>122.9</v>
          </cell>
          <cell r="I216">
            <v>122.4</v>
          </cell>
          <cell r="J216">
            <v>123.4</v>
          </cell>
          <cell r="K216">
            <v>1.8</v>
          </cell>
          <cell r="L216">
            <v>1.9</v>
          </cell>
          <cell r="M216">
            <v>1.2</v>
          </cell>
          <cell r="N216">
            <v>1.7</v>
          </cell>
          <cell r="O216">
            <v>1.9</v>
          </cell>
          <cell r="P216">
            <v>0.4</v>
          </cell>
          <cell r="Q216">
            <v>0.7</v>
          </cell>
          <cell r="R216">
            <v>0.9</v>
          </cell>
          <cell r="S216">
            <v>1.7</v>
          </cell>
          <cell r="T216">
            <v>0.9</v>
          </cell>
          <cell r="U216">
            <v>1</v>
          </cell>
          <cell r="V216">
            <v>0.7</v>
          </cell>
          <cell r="W216">
            <v>1.2</v>
          </cell>
          <cell r="X216">
            <v>0.9</v>
          </cell>
          <cell r="Y216">
            <v>0.7</v>
          </cell>
          <cell r="Z216">
            <v>0.2</v>
          </cell>
          <cell r="AA216">
            <v>0.7</v>
          </cell>
          <cell r="AB216">
            <v>0.9</v>
          </cell>
        </row>
        <row r="217">
          <cell r="B217">
            <v>124.7</v>
          </cell>
          <cell r="C217">
            <v>123.5</v>
          </cell>
          <cell r="D217">
            <v>124.1</v>
          </cell>
          <cell r="E217">
            <v>125.7</v>
          </cell>
          <cell r="F217">
            <v>122.7</v>
          </cell>
          <cell r="G217">
            <v>124</v>
          </cell>
          <cell r="H217">
            <v>123.6</v>
          </cell>
          <cell r="I217">
            <v>123.7</v>
          </cell>
          <cell r="J217">
            <v>124.1</v>
          </cell>
          <cell r="K217">
            <v>1.9</v>
          </cell>
          <cell r="L217">
            <v>2.2000000000000002</v>
          </cell>
          <cell r="M217">
            <v>0.9</v>
          </cell>
          <cell r="N217">
            <v>1.7</v>
          </cell>
          <cell r="O217">
            <v>2.1</v>
          </cell>
          <cell r="P217">
            <v>1.1000000000000001</v>
          </cell>
          <cell r="Q217">
            <v>0.7</v>
          </cell>
          <cell r="R217">
            <v>1.6</v>
          </cell>
          <cell r="S217">
            <v>1.8</v>
          </cell>
          <cell r="T217">
            <v>0.5</v>
          </cell>
          <cell r="U217">
            <v>0.7</v>
          </cell>
          <cell r="V217">
            <v>0.1</v>
          </cell>
          <cell r="W217">
            <v>0.5</v>
          </cell>
          <cell r="X217">
            <v>0.7</v>
          </cell>
          <cell r="Y217">
            <v>0.6</v>
          </cell>
          <cell r="Z217">
            <v>0.6</v>
          </cell>
          <cell r="AA217">
            <v>1.1000000000000001</v>
          </cell>
          <cell r="AB217">
            <v>0.6</v>
          </cell>
        </row>
        <row r="218">
          <cell r="B218">
            <v>125.8</v>
          </cell>
          <cell r="C218">
            <v>124.7</v>
          </cell>
          <cell r="D218">
            <v>125.5</v>
          </cell>
          <cell r="E218">
            <v>126.8</v>
          </cell>
          <cell r="F218">
            <v>123.1</v>
          </cell>
          <cell r="G218">
            <v>125.3</v>
          </cell>
          <cell r="H218">
            <v>124.4</v>
          </cell>
          <cell r="I218">
            <v>124.9</v>
          </cell>
          <cell r="J218">
            <v>125.2</v>
          </cell>
          <cell r="K218">
            <v>2.6</v>
          </cell>
          <cell r="L218">
            <v>3.1</v>
          </cell>
          <cell r="M218">
            <v>2.2000000000000002</v>
          </cell>
          <cell r="N218">
            <v>3.3</v>
          </cell>
          <cell r="O218">
            <v>2.8</v>
          </cell>
          <cell r="P218">
            <v>2.6</v>
          </cell>
          <cell r="Q218">
            <v>1.9</v>
          </cell>
          <cell r="R218">
            <v>2.9</v>
          </cell>
          <cell r="S218">
            <v>2.8</v>
          </cell>
          <cell r="T218">
            <v>0.9</v>
          </cell>
          <cell r="U218">
            <v>1</v>
          </cell>
          <cell r="V218">
            <v>1.1000000000000001</v>
          </cell>
          <cell r="W218">
            <v>0.9</v>
          </cell>
          <cell r="X218">
            <v>0.3</v>
          </cell>
          <cell r="Y218">
            <v>1</v>
          </cell>
          <cell r="Z218">
            <v>0.6</v>
          </cell>
          <cell r="AA218">
            <v>1</v>
          </cell>
          <cell r="AB218">
            <v>0.9</v>
          </cell>
        </row>
        <row r="219">
          <cell r="B219">
            <v>127</v>
          </cell>
          <cell r="C219">
            <v>125.6</v>
          </cell>
          <cell r="D219">
            <v>126.4</v>
          </cell>
          <cell r="E219">
            <v>127.6</v>
          </cell>
          <cell r="F219">
            <v>124</v>
          </cell>
          <cell r="G219">
            <v>126.5</v>
          </cell>
          <cell r="H219">
            <v>125.7</v>
          </cell>
          <cell r="I219">
            <v>125.9</v>
          </cell>
          <cell r="J219">
            <v>126.2</v>
          </cell>
          <cell r="K219">
            <v>3.3</v>
          </cell>
          <cell r="L219">
            <v>3.4</v>
          </cell>
          <cell r="M219">
            <v>2.7</v>
          </cell>
          <cell r="N219">
            <v>3.2</v>
          </cell>
          <cell r="O219">
            <v>2.6</v>
          </cell>
          <cell r="P219">
            <v>3.3</v>
          </cell>
          <cell r="Q219">
            <v>2.4</v>
          </cell>
          <cell r="R219">
            <v>3.6</v>
          </cell>
          <cell r="S219">
            <v>3.2</v>
          </cell>
          <cell r="T219">
            <v>1</v>
          </cell>
          <cell r="U219">
            <v>0.7</v>
          </cell>
          <cell r="V219">
            <v>0.7</v>
          </cell>
          <cell r="W219">
            <v>0.6</v>
          </cell>
          <cell r="X219">
            <v>0.7</v>
          </cell>
          <cell r="Y219">
            <v>1</v>
          </cell>
          <cell r="Z219">
            <v>1</v>
          </cell>
          <cell r="AA219">
            <v>0.8</v>
          </cell>
          <cell r="AB219">
            <v>0.8</v>
          </cell>
        </row>
        <row r="220">
          <cell r="B220">
            <v>131.6</v>
          </cell>
          <cell r="C220">
            <v>130.4</v>
          </cell>
          <cell r="D220">
            <v>131.30000000000001</v>
          </cell>
          <cell r="E220">
            <v>132.30000000000001</v>
          </cell>
          <cell r="F220">
            <v>128.6</v>
          </cell>
          <cell r="G220">
            <v>131.30000000000001</v>
          </cell>
          <cell r="H220">
            <v>130</v>
          </cell>
          <cell r="I220">
            <v>130.69999999999999</v>
          </cell>
          <cell r="J220">
            <v>130.9</v>
          </cell>
          <cell r="K220">
            <v>6</v>
          </cell>
          <cell r="L220">
            <v>6.3</v>
          </cell>
          <cell r="M220">
            <v>5.9</v>
          </cell>
          <cell r="N220">
            <v>5.8</v>
          </cell>
          <cell r="O220">
            <v>5.5</v>
          </cell>
          <cell r="P220">
            <v>6.5</v>
          </cell>
          <cell r="Q220">
            <v>5.8</v>
          </cell>
          <cell r="R220">
            <v>6.8</v>
          </cell>
          <cell r="S220">
            <v>6.1</v>
          </cell>
          <cell r="T220">
            <v>3.6</v>
          </cell>
          <cell r="U220">
            <v>3.8</v>
          </cell>
          <cell r="V220">
            <v>3.9</v>
          </cell>
          <cell r="W220">
            <v>3.7</v>
          </cell>
          <cell r="X220">
            <v>3.7</v>
          </cell>
          <cell r="Y220">
            <v>3.8</v>
          </cell>
          <cell r="Z220">
            <v>3.4</v>
          </cell>
          <cell r="AA220">
            <v>3.8</v>
          </cell>
          <cell r="AB220">
            <v>3.7</v>
          </cell>
        </row>
        <row r="221">
          <cell r="B221">
            <v>132.19999999999999</v>
          </cell>
          <cell r="C221">
            <v>130.80000000000001</v>
          </cell>
          <cell r="D221">
            <v>131.6</v>
          </cell>
          <cell r="E221">
            <v>132.5</v>
          </cell>
          <cell r="F221">
            <v>128.80000000000001</v>
          </cell>
          <cell r="G221">
            <v>131.19999999999999</v>
          </cell>
          <cell r="H221">
            <v>130.6</v>
          </cell>
          <cell r="I221">
            <v>131.1</v>
          </cell>
          <cell r="J221">
            <v>131.30000000000001</v>
          </cell>
          <cell r="K221">
            <v>6</v>
          </cell>
          <cell r="L221">
            <v>5.9</v>
          </cell>
          <cell r="M221">
            <v>6</v>
          </cell>
          <cell r="N221">
            <v>5.4</v>
          </cell>
          <cell r="O221">
            <v>5</v>
          </cell>
          <cell r="P221">
            <v>5.8</v>
          </cell>
          <cell r="Q221">
            <v>5.7</v>
          </cell>
          <cell r="R221">
            <v>6</v>
          </cell>
          <cell r="S221">
            <v>5.8</v>
          </cell>
          <cell r="T221">
            <v>0.5</v>
          </cell>
          <cell r="U221">
            <v>0.3</v>
          </cell>
          <cell r="V221">
            <v>0.2</v>
          </cell>
          <cell r="W221">
            <v>0.2</v>
          </cell>
          <cell r="X221">
            <v>0.2</v>
          </cell>
          <cell r="Y221">
            <v>-0.1</v>
          </cell>
          <cell r="Z221">
            <v>0.5</v>
          </cell>
          <cell r="AA221">
            <v>0.3</v>
          </cell>
          <cell r="AB221">
            <v>0.3</v>
          </cell>
        </row>
        <row r="222">
          <cell r="B222">
            <v>134</v>
          </cell>
          <cell r="C222">
            <v>132.19999999999999</v>
          </cell>
          <cell r="D222">
            <v>132.69999999999999</v>
          </cell>
          <cell r="E222">
            <v>134.1</v>
          </cell>
          <cell r="F222">
            <v>129.6</v>
          </cell>
          <cell r="G222">
            <v>132.1</v>
          </cell>
          <cell r="H222">
            <v>130.69999999999999</v>
          </cell>
          <cell r="I222">
            <v>132.19999999999999</v>
          </cell>
          <cell r="J222">
            <v>132.69999999999999</v>
          </cell>
          <cell r="K222">
            <v>6.5</v>
          </cell>
          <cell r="L222">
            <v>6</v>
          </cell>
          <cell r="M222">
            <v>5.7</v>
          </cell>
          <cell r="N222">
            <v>5.8</v>
          </cell>
          <cell r="O222">
            <v>5.3</v>
          </cell>
          <cell r="P222">
            <v>5.4</v>
          </cell>
          <cell r="Q222">
            <v>5.0999999999999996</v>
          </cell>
          <cell r="R222">
            <v>5.8</v>
          </cell>
          <cell r="S222">
            <v>6</v>
          </cell>
          <cell r="T222">
            <v>1.4</v>
          </cell>
          <cell r="U222">
            <v>1.1000000000000001</v>
          </cell>
          <cell r="V222">
            <v>0.8</v>
          </cell>
          <cell r="W222">
            <v>1.2</v>
          </cell>
          <cell r="X222">
            <v>0.6</v>
          </cell>
          <cell r="Y222">
            <v>0.7</v>
          </cell>
          <cell r="Z222">
            <v>0.1</v>
          </cell>
          <cell r="AA222">
            <v>0.8</v>
          </cell>
          <cell r="AB222">
            <v>1.1000000000000001</v>
          </cell>
        </row>
        <row r="223">
          <cell r="B223">
            <v>135</v>
          </cell>
          <cell r="C223">
            <v>133</v>
          </cell>
          <cell r="D223">
            <v>134</v>
          </cell>
          <cell r="E223">
            <v>135.1</v>
          </cell>
          <cell r="F223">
            <v>131.4</v>
          </cell>
          <cell r="G223">
            <v>133.4</v>
          </cell>
          <cell r="H223">
            <v>132.19999999999999</v>
          </cell>
          <cell r="I223">
            <v>133.4</v>
          </cell>
          <cell r="J223">
            <v>133.80000000000001</v>
          </cell>
          <cell r="K223">
            <v>6.3</v>
          </cell>
          <cell r="L223">
            <v>5.9</v>
          </cell>
          <cell r="M223">
            <v>6</v>
          </cell>
          <cell r="N223">
            <v>5.9</v>
          </cell>
          <cell r="O223">
            <v>6</v>
          </cell>
          <cell r="P223">
            <v>5.5</v>
          </cell>
          <cell r="Q223">
            <v>5.2</v>
          </cell>
          <cell r="R223">
            <v>6</v>
          </cell>
          <cell r="S223">
            <v>6</v>
          </cell>
          <cell r="T223">
            <v>0.7</v>
          </cell>
          <cell r="U223">
            <v>0.6</v>
          </cell>
          <cell r="V223">
            <v>1</v>
          </cell>
          <cell r="W223">
            <v>0.7</v>
          </cell>
          <cell r="X223">
            <v>1.4</v>
          </cell>
          <cell r="Y223">
            <v>1</v>
          </cell>
          <cell r="Z223">
            <v>1.1000000000000001</v>
          </cell>
          <cell r="AA223">
            <v>0.9</v>
          </cell>
          <cell r="AB223">
            <v>0.8</v>
          </cell>
        </row>
        <row r="224">
          <cell r="B224">
            <v>135.4</v>
          </cell>
          <cell r="C224">
            <v>133.6</v>
          </cell>
          <cell r="D224">
            <v>134.19999999999999</v>
          </cell>
          <cell r="E224">
            <v>135.30000000000001</v>
          </cell>
          <cell r="F224">
            <v>131.5</v>
          </cell>
          <cell r="G224">
            <v>132.80000000000001</v>
          </cell>
          <cell r="H224">
            <v>132.5</v>
          </cell>
          <cell r="I224">
            <v>133.19999999999999</v>
          </cell>
          <cell r="J224">
            <v>134.19999999999999</v>
          </cell>
          <cell r="K224">
            <v>2.9</v>
          </cell>
          <cell r="L224">
            <v>2.5</v>
          </cell>
          <cell r="M224">
            <v>2.2000000000000002</v>
          </cell>
          <cell r="N224">
            <v>2.2999999999999998</v>
          </cell>
          <cell r="O224">
            <v>2.2999999999999998</v>
          </cell>
          <cell r="P224">
            <v>1.1000000000000001</v>
          </cell>
          <cell r="Q224">
            <v>1.9</v>
          </cell>
          <cell r="R224">
            <v>1.9</v>
          </cell>
          <cell r="S224">
            <v>2.5</v>
          </cell>
          <cell r="T224">
            <v>0.3</v>
          </cell>
          <cell r="U224">
            <v>0.5</v>
          </cell>
          <cell r="V224">
            <v>0.1</v>
          </cell>
          <cell r="W224">
            <v>0.1</v>
          </cell>
          <cell r="X224">
            <v>0.1</v>
          </cell>
          <cell r="Y224">
            <v>-0.4</v>
          </cell>
          <cell r="Z224">
            <v>0.2</v>
          </cell>
          <cell r="AA224">
            <v>-0.1</v>
          </cell>
          <cell r="AB224">
            <v>0.3</v>
          </cell>
        </row>
        <row r="225">
          <cell r="B225">
            <v>136.6</v>
          </cell>
          <cell r="C225">
            <v>134.80000000000001</v>
          </cell>
          <cell r="D225">
            <v>135.80000000000001</v>
          </cell>
          <cell r="E225">
            <v>136.6</v>
          </cell>
          <cell r="F225">
            <v>132.6</v>
          </cell>
          <cell r="G225">
            <v>133.9</v>
          </cell>
          <cell r="H225">
            <v>133.5</v>
          </cell>
          <cell r="I225">
            <v>134.9</v>
          </cell>
          <cell r="J225">
            <v>135.4</v>
          </cell>
          <cell r="K225">
            <v>3.3</v>
          </cell>
          <cell r="L225">
            <v>3.1</v>
          </cell>
          <cell r="M225">
            <v>3.2</v>
          </cell>
          <cell r="N225">
            <v>3.1</v>
          </cell>
          <cell r="O225">
            <v>3</v>
          </cell>
          <cell r="P225">
            <v>2.1</v>
          </cell>
          <cell r="Q225">
            <v>2.2000000000000002</v>
          </cell>
          <cell r="R225">
            <v>2.9</v>
          </cell>
          <cell r="S225">
            <v>3.1</v>
          </cell>
          <cell r="T225">
            <v>0.9</v>
          </cell>
          <cell r="U225">
            <v>0.9</v>
          </cell>
          <cell r="V225">
            <v>1.2</v>
          </cell>
          <cell r="W225">
            <v>1</v>
          </cell>
          <cell r="X225">
            <v>0.8</v>
          </cell>
          <cell r="Y225">
            <v>0.8</v>
          </cell>
          <cell r="Z225">
            <v>0.8</v>
          </cell>
          <cell r="AA225">
            <v>1.3</v>
          </cell>
          <cell r="AB225">
            <v>0.9</v>
          </cell>
        </row>
        <row r="226">
          <cell r="B226">
            <v>137.9</v>
          </cell>
          <cell r="C226">
            <v>136</v>
          </cell>
          <cell r="D226">
            <v>137.1</v>
          </cell>
          <cell r="E226">
            <v>137.69999999999999</v>
          </cell>
          <cell r="F226">
            <v>133.69999999999999</v>
          </cell>
          <cell r="G226">
            <v>135.19999999999999</v>
          </cell>
          <cell r="H226">
            <v>133.80000000000001</v>
          </cell>
          <cell r="I226">
            <v>135.6</v>
          </cell>
          <cell r="J226">
            <v>136.6</v>
          </cell>
          <cell r="K226">
            <v>2.9</v>
          </cell>
          <cell r="L226">
            <v>2.9</v>
          </cell>
          <cell r="M226">
            <v>3.3</v>
          </cell>
          <cell r="N226">
            <v>2.7</v>
          </cell>
          <cell r="O226">
            <v>3.2</v>
          </cell>
          <cell r="P226">
            <v>2.2999999999999998</v>
          </cell>
          <cell r="Q226">
            <v>2.4</v>
          </cell>
          <cell r="R226">
            <v>2.6</v>
          </cell>
          <cell r="S226">
            <v>2.9</v>
          </cell>
          <cell r="T226">
            <v>1</v>
          </cell>
          <cell r="U226">
            <v>0.9</v>
          </cell>
          <cell r="V226">
            <v>1</v>
          </cell>
          <cell r="W226">
            <v>0.8</v>
          </cell>
          <cell r="X226">
            <v>0.8</v>
          </cell>
          <cell r="Y226">
            <v>1</v>
          </cell>
          <cell r="Z226">
            <v>0.2</v>
          </cell>
          <cell r="AA226">
            <v>0.5</v>
          </cell>
          <cell r="AB226">
            <v>0.9</v>
          </cell>
        </row>
        <row r="227">
          <cell r="B227">
            <v>138.80000000000001</v>
          </cell>
          <cell r="C227">
            <v>136.9</v>
          </cell>
          <cell r="D227">
            <v>138.1</v>
          </cell>
          <cell r="E227">
            <v>139.1</v>
          </cell>
          <cell r="F227">
            <v>134.6</v>
          </cell>
          <cell r="G227">
            <v>137</v>
          </cell>
          <cell r="H227">
            <v>135</v>
          </cell>
          <cell r="I227">
            <v>137.19999999999999</v>
          </cell>
          <cell r="J227">
            <v>137.6</v>
          </cell>
          <cell r="K227">
            <v>2.8</v>
          </cell>
          <cell r="L227">
            <v>2.9</v>
          </cell>
          <cell r="M227">
            <v>3.1</v>
          </cell>
          <cell r="N227">
            <v>3</v>
          </cell>
          <cell r="O227">
            <v>2.4</v>
          </cell>
          <cell r="P227">
            <v>2.7</v>
          </cell>
          <cell r="Q227">
            <v>2.1</v>
          </cell>
          <cell r="R227">
            <v>2.8</v>
          </cell>
          <cell r="S227">
            <v>2.8</v>
          </cell>
          <cell r="T227">
            <v>0.7</v>
          </cell>
          <cell r="U227">
            <v>0.7</v>
          </cell>
          <cell r="V227">
            <v>0.7</v>
          </cell>
          <cell r="W227">
            <v>1</v>
          </cell>
          <cell r="X227">
            <v>0.7</v>
          </cell>
          <cell r="Y227">
            <v>1.3</v>
          </cell>
          <cell r="Z227">
            <v>0.9</v>
          </cell>
          <cell r="AA227">
            <v>1.2</v>
          </cell>
          <cell r="AB227">
            <v>0.7</v>
          </cell>
        </row>
        <row r="228">
          <cell r="B228">
            <v>139.6</v>
          </cell>
          <cell r="C228">
            <v>137.80000000000001</v>
          </cell>
          <cell r="D228">
            <v>139.19999999999999</v>
          </cell>
          <cell r="E228">
            <v>140.30000000000001</v>
          </cell>
          <cell r="F228">
            <v>135.80000000000001</v>
          </cell>
          <cell r="G228">
            <v>137.5</v>
          </cell>
          <cell r="H228">
            <v>135.4</v>
          </cell>
          <cell r="I228">
            <v>138.1</v>
          </cell>
          <cell r="J228">
            <v>138.5</v>
          </cell>
          <cell r="K228">
            <v>3.1</v>
          </cell>
          <cell r="L228">
            <v>3.1</v>
          </cell>
          <cell r="M228">
            <v>3.7</v>
          </cell>
          <cell r="N228">
            <v>3.7</v>
          </cell>
          <cell r="O228">
            <v>3.3</v>
          </cell>
          <cell r="P228">
            <v>3.5</v>
          </cell>
          <cell r="Q228">
            <v>2.2000000000000002</v>
          </cell>
          <cell r="R228">
            <v>3.7</v>
          </cell>
          <cell r="S228">
            <v>3.2</v>
          </cell>
          <cell r="T228">
            <v>0.6</v>
          </cell>
          <cell r="U228">
            <v>0.7</v>
          </cell>
          <cell r="V228">
            <v>0.8</v>
          </cell>
          <cell r="W228">
            <v>0.9</v>
          </cell>
          <cell r="X228">
            <v>0.9</v>
          </cell>
          <cell r="Y228">
            <v>0.4</v>
          </cell>
          <cell r="Z228">
            <v>0.3</v>
          </cell>
          <cell r="AA228">
            <v>0.7</v>
          </cell>
          <cell r="AB228">
            <v>0.7</v>
          </cell>
        </row>
        <row r="229">
          <cell r="B229">
            <v>140.4</v>
          </cell>
          <cell r="C229">
            <v>139</v>
          </cell>
          <cell r="D229">
            <v>139.9</v>
          </cell>
          <cell r="E229">
            <v>141.5</v>
          </cell>
          <cell r="F229">
            <v>136.4</v>
          </cell>
          <cell r="G229">
            <v>138</v>
          </cell>
          <cell r="H229">
            <v>136.19999999999999</v>
          </cell>
          <cell r="I229">
            <v>139.19999999999999</v>
          </cell>
          <cell r="J229">
            <v>139.5</v>
          </cell>
          <cell r="K229">
            <v>2.8</v>
          </cell>
          <cell r="L229">
            <v>3.1</v>
          </cell>
          <cell r="M229">
            <v>3</v>
          </cell>
          <cell r="N229">
            <v>3.6</v>
          </cell>
          <cell r="O229">
            <v>2.9</v>
          </cell>
          <cell r="P229">
            <v>3.1</v>
          </cell>
          <cell r="Q229">
            <v>2</v>
          </cell>
          <cell r="R229">
            <v>3.2</v>
          </cell>
          <cell r="S229">
            <v>3</v>
          </cell>
          <cell r="T229">
            <v>0.6</v>
          </cell>
          <cell r="U229">
            <v>0.9</v>
          </cell>
          <cell r="V229">
            <v>0.5</v>
          </cell>
          <cell r="W229">
            <v>0.9</v>
          </cell>
          <cell r="X229">
            <v>0.4</v>
          </cell>
          <cell r="Y229">
            <v>0.4</v>
          </cell>
          <cell r="Z229">
            <v>0.6</v>
          </cell>
          <cell r="AA229">
            <v>0.8</v>
          </cell>
          <cell r="AB229">
            <v>0.7</v>
          </cell>
        </row>
        <row r="230">
          <cell r="B230">
            <v>142.1</v>
          </cell>
          <cell r="C230">
            <v>140.9</v>
          </cell>
          <cell r="D230">
            <v>141.80000000000001</v>
          </cell>
          <cell r="E230">
            <v>144.6</v>
          </cell>
          <cell r="F230">
            <v>137.4</v>
          </cell>
          <cell r="G230">
            <v>140</v>
          </cell>
          <cell r="H230">
            <v>137.5</v>
          </cell>
          <cell r="I230">
            <v>140.69999999999999</v>
          </cell>
          <cell r="J230">
            <v>141.30000000000001</v>
          </cell>
          <cell r="K230">
            <v>3</v>
          </cell>
          <cell r="L230">
            <v>3.6</v>
          </cell>
          <cell r="M230">
            <v>3.4</v>
          </cell>
          <cell r="N230">
            <v>5</v>
          </cell>
          <cell r="O230">
            <v>2.8</v>
          </cell>
          <cell r="P230">
            <v>3.6</v>
          </cell>
          <cell r="Q230">
            <v>2.8</v>
          </cell>
          <cell r="R230">
            <v>3.8</v>
          </cell>
          <cell r="S230">
            <v>3.4</v>
          </cell>
          <cell r="T230">
            <v>1.2</v>
          </cell>
          <cell r="U230">
            <v>1.4</v>
          </cell>
          <cell r="V230">
            <v>1.4</v>
          </cell>
          <cell r="W230">
            <v>2.2000000000000002</v>
          </cell>
          <cell r="X230">
            <v>0.7</v>
          </cell>
          <cell r="Y230">
            <v>1.4</v>
          </cell>
          <cell r="Z230">
            <v>1</v>
          </cell>
          <cell r="AA230">
            <v>1.1000000000000001</v>
          </cell>
          <cell r="AB230">
            <v>1.3</v>
          </cell>
        </row>
        <row r="231">
          <cell r="B231">
            <v>142.19999999999999</v>
          </cell>
          <cell r="C231">
            <v>140.9</v>
          </cell>
          <cell r="D231">
            <v>141.80000000000001</v>
          </cell>
          <cell r="E231">
            <v>144.30000000000001</v>
          </cell>
          <cell r="F231">
            <v>137.4</v>
          </cell>
          <cell r="G231">
            <v>140.80000000000001</v>
          </cell>
          <cell r="H231">
            <v>137.9</v>
          </cell>
          <cell r="I231">
            <v>140.69999999999999</v>
          </cell>
          <cell r="J231">
            <v>141.30000000000001</v>
          </cell>
          <cell r="K231">
            <v>2.4</v>
          </cell>
          <cell r="L231">
            <v>2.9</v>
          </cell>
          <cell r="M231">
            <v>2.7</v>
          </cell>
          <cell r="N231">
            <v>3.7</v>
          </cell>
          <cell r="O231">
            <v>2.1</v>
          </cell>
          <cell r="P231">
            <v>2.8</v>
          </cell>
          <cell r="Q231">
            <v>2.1</v>
          </cell>
          <cell r="R231">
            <v>2.6</v>
          </cell>
          <cell r="S231">
            <v>2.7</v>
          </cell>
          <cell r="T231">
            <v>0.1</v>
          </cell>
          <cell r="U231">
            <v>0</v>
          </cell>
          <cell r="V231">
            <v>0</v>
          </cell>
          <cell r="W231">
            <v>-0.2</v>
          </cell>
          <cell r="X231">
            <v>0</v>
          </cell>
          <cell r="Y231">
            <v>0.6</v>
          </cell>
          <cell r="Z231">
            <v>0.3</v>
          </cell>
          <cell r="AA231">
            <v>0</v>
          </cell>
          <cell r="AB231">
            <v>0</v>
          </cell>
        </row>
        <row r="232">
          <cell r="B232">
            <v>142.4</v>
          </cell>
          <cell r="C232">
            <v>141.80000000000001</v>
          </cell>
          <cell r="D232">
            <v>143.30000000000001</v>
          </cell>
          <cell r="E232">
            <v>145.4</v>
          </cell>
          <cell r="F232">
            <v>138.6</v>
          </cell>
          <cell r="G232">
            <v>141.1</v>
          </cell>
          <cell r="H232">
            <v>137.80000000000001</v>
          </cell>
          <cell r="I232">
            <v>141.9</v>
          </cell>
          <cell r="J232">
            <v>142.1</v>
          </cell>
          <cell r="K232">
            <v>2</v>
          </cell>
          <cell r="L232">
            <v>2.9</v>
          </cell>
          <cell r="M232">
            <v>2.9</v>
          </cell>
          <cell r="N232">
            <v>3.6</v>
          </cell>
          <cell r="O232">
            <v>2.1</v>
          </cell>
          <cell r="P232">
            <v>2.6</v>
          </cell>
          <cell r="Q232">
            <v>1.8</v>
          </cell>
          <cell r="R232">
            <v>2.8</v>
          </cell>
          <cell r="S232">
            <v>2.6</v>
          </cell>
          <cell r="T232">
            <v>0.1</v>
          </cell>
          <cell r="U232">
            <v>0.6</v>
          </cell>
          <cell r="V232">
            <v>1.1000000000000001</v>
          </cell>
          <cell r="W232">
            <v>0.8</v>
          </cell>
          <cell r="X232">
            <v>0.9</v>
          </cell>
          <cell r="Y232">
            <v>0.2</v>
          </cell>
          <cell r="Z232">
            <v>-0.1</v>
          </cell>
          <cell r="AA232">
            <v>0.9</v>
          </cell>
          <cell r="AB232">
            <v>0.6</v>
          </cell>
        </row>
        <row r="233">
          <cell r="B233">
            <v>143.6</v>
          </cell>
          <cell r="C233">
            <v>142.1</v>
          </cell>
          <cell r="D233">
            <v>144.19999999999999</v>
          </cell>
          <cell r="E233">
            <v>146.19999999999999</v>
          </cell>
          <cell r="F233">
            <v>139.19999999999999</v>
          </cell>
          <cell r="G233">
            <v>142</v>
          </cell>
          <cell r="H233">
            <v>138.5</v>
          </cell>
          <cell r="I233">
            <v>142.9</v>
          </cell>
          <cell r="J233">
            <v>142.80000000000001</v>
          </cell>
          <cell r="K233">
            <v>2.2999999999999998</v>
          </cell>
          <cell r="L233">
            <v>2.2000000000000002</v>
          </cell>
          <cell r="M233">
            <v>3.1</v>
          </cell>
          <cell r="N233">
            <v>3.3</v>
          </cell>
          <cell r="O233">
            <v>2.1</v>
          </cell>
          <cell r="P233">
            <v>2.9</v>
          </cell>
          <cell r="Q233">
            <v>1.7</v>
          </cell>
          <cell r="R233">
            <v>2.7</v>
          </cell>
          <cell r="S233">
            <v>2.4</v>
          </cell>
          <cell r="T233">
            <v>0.8</v>
          </cell>
          <cell r="U233">
            <v>0.2</v>
          </cell>
          <cell r="V233">
            <v>0.6</v>
          </cell>
          <cell r="W233">
            <v>0.6</v>
          </cell>
          <cell r="X233">
            <v>0.4</v>
          </cell>
          <cell r="Y233">
            <v>0.6</v>
          </cell>
          <cell r="Z233">
            <v>0.5</v>
          </cell>
          <cell r="AA233">
            <v>0.7</v>
          </cell>
          <cell r="AB233">
            <v>0.5</v>
          </cell>
        </row>
        <row r="234">
          <cell r="B234">
            <v>145</v>
          </cell>
          <cell r="C234">
            <v>143.5</v>
          </cell>
          <cell r="D234">
            <v>145.4</v>
          </cell>
          <cell r="E234">
            <v>147.69999999999999</v>
          </cell>
          <cell r="F234">
            <v>139.6</v>
          </cell>
          <cell r="G234">
            <v>143</v>
          </cell>
          <cell r="H234">
            <v>139</v>
          </cell>
          <cell r="I234">
            <v>143.9</v>
          </cell>
          <cell r="J234">
            <v>144.1</v>
          </cell>
          <cell r="K234">
            <v>2</v>
          </cell>
          <cell r="L234">
            <v>1.8</v>
          </cell>
          <cell r="M234">
            <v>2.5</v>
          </cell>
          <cell r="N234">
            <v>2.1</v>
          </cell>
          <cell r="O234">
            <v>1.6</v>
          </cell>
          <cell r="P234">
            <v>2.1</v>
          </cell>
          <cell r="Q234">
            <v>1.1000000000000001</v>
          </cell>
          <cell r="R234">
            <v>2.2999999999999998</v>
          </cell>
          <cell r="S234">
            <v>2</v>
          </cell>
          <cell r="T234">
            <v>1</v>
          </cell>
          <cell r="U234">
            <v>1</v>
          </cell>
          <cell r="V234">
            <v>0.8</v>
          </cell>
          <cell r="W234">
            <v>1</v>
          </cell>
          <cell r="X234">
            <v>0.3</v>
          </cell>
          <cell r="Y234">
            <v>0.7</v>
          </cell>
          <cell r="Z234">
            <v>0.4</v>
          </cell>
          <cell r="AA234">
            <v>0.7</v>
          </cell>
          <cell r="AB234">
            <v>0.9</v>
          </cell>
        </row>
        <row r="235">
          <cell r="B235">
            <v>145.5</v>
          </cell>
          <cell r="C235">
            <v>143.9</v>
          </cell>
          <cell r="D235">
            <v>146.30000000000001</v>
          </cell>
          <cell r="E235">
            <v>148.6</v>
          </cell>
          <cell r="F235">
            <v>141</v>
          </cell>
          <cell r="G235">
            <v>144.30000000000001</v>
          </cell>
          <cell r="H235">
            <v>139.6</v>
          </cell>
          <cell r="I235">
            <v>144.80000000000001</v>
          </cell>
          <cell r="J235">
            <v>144.80000000000001</v>
          </cell>
          <cell r="K235">
            <v>2.2999999999999998</v>
          </cell>
          <cell r="L235">
            <v>2.1</v>
          </cell>
          <cell r="M235">
            <v>3.2</v>
          </cell>
          <cell r="N235">
            <v>3</v>
          </cell>
          <cell r="O235">
            <v>2.6</v>
          </cell>
          <cell r="P235">
            <v>2.5</v>
          </cell>
          <cell r="Q235">
            <v>1.2</v>
          </cell>
          <cell r="R235">
            <v>2.9</v>
          </cell>
          <cell r="S235">
            <v>2.5</v>
          </cell>
          <cell r="T235">
            <v>0.3</v>
          </cell>
          <cell r="U235">
            <v>0.3</v>
          </cell>
          <cell r="V235">
            <v>0.6</v>
          </cell>
          <cell r="W235">
            <v>0.6</v>
          </cell>
          <cell r="X235">
            <v>1</v>
          </cell>
          <cell r="Y235">
            <v>0.9</v>
          </cell>
          <cell r="Z235">
            <v>0.4</v>
          </cell>
          <cell r="AA235">
            <v>0.6</v>
          </cell>
          <cell r="AB235">
            <v>0.5</v>
          </cell>
        </row>
        <row r="236">
          <cell r="B236">
            <v>146.19999999999999</v>
          </cell>
          <cell r="C236">
            <v>144.19999999999999</v>
          </cell>
          <cell r="D236">
            <v>146.80000000000001</v>
          </cell>
          <cell r="E236">
            <v>149</v>
          </cell>
          <cell r="F236">
            <v>142</v>
          </cell>
          <cell r="G236">
            <v>145</v>
          </cell>
          <cell r="H236">
            <v>140.80000000000001</v>
          </cell>
          <cell r="I236">
            <v>145.5</v>
          </cell>
          <cell r="J236">
            <v>145.4</v>
          </cell>
          <cell r="K236">
            <v>2.7</v>
          </cell>
          <cell r="L236">
            <v>1.7</v>
          </cell>
          <cell r="M236">
            <v>2.4</v>
          </cell>
          <cell r="N236">
            <v>2.5</v>
          </cell>
          <cell r="O236">
            <v>2.5</v>
          </cell>
          <cell r="P236">
            <v>2.8</v>
          </cell>
          <cell r="Q236">
            <v>2.2000000000000002</v>
          </cell>
          <cell r="R236">
            <v>2.5</v>
          </cell>
          <cell r="S236">
            <v>2.2999999999999998</v>
          </cell>
          <cell r="T236">
            <v>0.5</v>
          </cell>
          <cell r="U236">
            <v>0.2</v>
          </cell>
          <cell r="V236">
            <v>0.3</v>
          </cell>
          <cell r="W236">
            <v>0.3</v>
          </cell>
          <cell r="X236">
            <v>0.7</v>
          </cell>
          <cell r="Y236">
            <v>0.5</v>
          </cell>
          <cell r="Z236">
            <v>0.9</v>
          </cell>
          <cell r="AA236">
            <v>0.5</v>
          </cell>
          <cell r="AB236">
            <v>0.4</v>
          </cell>
        </row>
        <row r="237">
          <cell r="B237">
            <v>147.30000000000001</v>
          </cell>
          <cell r="C237">
            <v>145.30000000000001</v>
          </cell>
          <cell r="D237">
            <v>148</v>
          </cell>
          <cell r="E237">
            <v>150</v>
          </cell>
          <cell r="F237">
            <v>143.30000000000001</v>
          </cell>
          <cell r="G237">
            <v>146.69999999999999</v>
          </cell>
          <cell r="H237">
            <v>141.1</v>
          </cell>
          <cell r="I237">
            <v>146.30000000000001</v>
          </cell>
          <cell r="J237">
            <v>146.5</v>
          </cell>
          <cell r="K237">
            <v>2.6</v>
          </cell>
          <cell r="L237">
            <v>2.2999999999999998</v>
          </cell>
          <cell r="M237">
            <v>2.6</v>
          </cell>
          <cell r="N237">
            <v>2.6</v>
          </cell>
          <cell r="O237">
            <v>2.9</v>
          </cell>
          <cell r="P237">
            <v>3.3</v>
          </cell>
          <cell r="Q237">
            <v>1.9</v>
          </cell>
          <cell r="R237">
            <v>2.4</v>
          </cell>
          <cell r="S237">
            <v>2.6</v>
          </cell>
          <cell r="T237">
            <v>0.8</v>
          </cell>
          <cell r="U237">
            <v>0.8</v>
          </cell>
          <cell r="V237">
            <v>0.8</v>
          </cell>
          <cell r="W237">
            <v>0.7</v>
          </cell>
          <cell r="X237">
            <v>0.9</v>
          </cell>
          <cell r="Y237">
            <v>1.2</v>
          </cell>
          <cell r="Z237">
            <v>0.2</v>
          </cell>
          <cell r="AA237">
            <v>0.5</v>
          </cell>
          <cell r="AB237">
            <v>0.8</v>
          </cell>
        </row>
        <row r="238">
          <cell r="B238">
            <v>148.19999999999999</v>
          </cell>
          <cell r="C238">
            <v>146.4</v>
          </cell>
          <cell r="D238">
            <v>149.19999999999999</v>
          </cell>
          <cell r="E238">
            <v>150.9</v>
          </cell>
          <cell r="F238">
            <v>144.4</v>
          </cell>
          <cell r="G238">
            <v>148</v>
          </cell>
          <cell r="H238">
            <v>141.9</v>
          </cell>
          <cell r="I238">
            <v>147</v>
          </cell>
          <cell r="J238">
            <v>147.5</v>
          </cell>
          <cell r="K238">
            <v>2.2000000000000002</v>
          </cell>
          <cell r="L238">
            <v>2</v>
          </cell>
          <cell r="M238">
            <v>2.6</v>
          </cell>
          <cell r="N238">
            <v>2.2000000000000002</v>
          </cell>
          <cell r="O238">
            <v>3.4</v>
          </cell>
          <cell r="P238">
            <v>3.5</v>
          </cell>
          <cell r="Q238">
            <v>2.1</v>
          </cell>
          <cell r="R238">
            <v>2.2000000000000002</v>
          </cell>
          <cell r="S238">
            <v>2.4</v>
          </cell>
          <cell r="T238">
            <v>0.6</v>
          </cell>
          <cell r="U238">
            <v>0.8</v>
          </cell>
          <cell r="V238">
            <v>0.8</v>
          </cell>
          <cell r="W238">
            <v>0.6</v>
          </cell>
          <cell r="X238">
            <v>0.8</v>
          </cell>
          <cell r="Y238">
            <v>0.9</v>
          </cell>
          <cell r="Z238">
            <v>0.6</v>
          </cell>
          <cell r="AA238">
            <v>0.5</v>
          </cell>
          <cell r="AB238">
            <v>0.7</v>
          </cell>
        </row>
        <row r="239">
          <cell r="B239">
            <v>149</v>
          </cell>
          <cell r="C239">
            <v>146.9</v>
          </cell>
          <cell r="D239">
            <v>150</v>
          </cell>
          <cell r="E239">
            <v>151.80000000000001</v>
          </cell>
          <cell r="F239">
            <v>146.30000000000001</v>
          </cell>
          <cell r="G239">
            <v>148.80000000000001</v>
          </cell>
          <cell r="H239">
            <v>143.19999999999999</v>
          </cell>
          <cell r="I239">
            <v>147.80000000000001</v>
          </cell>
          <cell r="J239">
            <v>148.4</v>
          </cell>
          <cell r="K239">
            <v>2.4</v>
          </cell>
          <cell r="L239">
            <v>2.1</v>
          </cell>
          <cell r="M239">
            <v>2.5</v>
          </cell>
          <cell r="N239">
            <v>2.2000000000000002</v>
          </cell>
          <cell r="O239">
            <v>3.8</v>
          </cell>
          <cell r="P239">
            <v>3.1</v>
          </cell>
          <cell r="Q239">
            <v>2.6</v>
          </cell>
          <cell r="R239">
            <v>2.1</v>
          </cell>
          <cell r="S239">
            <v>2.5</v>
          </cell>
          <cell r="T239">
            <v>0.5</v>
          </cell>
          <cell r="U239">
            <v>0.3</v>
          </cell>
          <cell r="V239">
            <v>0.5</v>
          </cell>
          <cell r="W239">
            <v>0.6</v>
          </cell>
          <cell r="X239">
            <v>1.3</v>
          </cell>
          <cell r="Y239">
            <v>0.5</v>
          </cell>
          <cell r="Z239">
            <v>0.9</v>
          </cell>
          <cell r="AA239">
            <v>0.5</v>
          </cell>
          <cell r="AB239">
            <v>0.6</v>
          </cell>
        </row>
        <row r="240">
          <cell r="B240">
            <v>150.5</v>
          </cell>
          <cell r="C240">
            <v>148.6</v>
          </cell>
          <cell r="D240">
            <v>150.9</v>
          </cell>
          <cell r="E240">
            <v>153.4</v>
          </cell>
          <cell r="F240">
            <v>147.80000000000001</v>
          </cell>
          <cell r="G240">
            <v>150.1</v>
          </cell>
          <cell r="H240">
            <v>144.69999999999999</v>
          </cell>
          <cell r="I240">
            <v>149.69999999999999</v>
          </cell>
          <cell r="J240">
            <v>149.80000000000001</v>
          </cell>
          <cell r="K240">
            <v>2.9</v>
          </cell>
          <cell r="L240">
            <v>3.1</v>
          </cell>
          <cell r="M240">
            <v>2.8</v>
          </cell>
          <cell r="N240">
            <v>3</v>
          </cell>
          <cell r="O240">
            <v>4.0999999999999996</v>
          </cell>
          <cell r="P240">
            <v>3.5</v>
          </cell>
          <cell r="Q240">
            <v>2.8</v>
          </cell>
          <cell r="R240">
            <v>2.9</v>
          </cell>
          <cell r="S240">
            <v>3</v>
          </cell>
          <cell r="T240">
            <v>1</v>
          </cell>
          <cell r="U240">
            <v>1.2</v>
          </cell>
          <cell r="V240">
            <v>0.6</v>
          </cell>
          <cell r="W240">
            <v>1.1000000000000001</v>
          </cell>
          <cell r="X240">
            <v>1</v>
          </cell>
          <cell r="Y240">
            <v>0.9</v>
          </cell>
          <cell r="Z240">
            <v>1</v>
          </cell>
          <cell r="AA240">
            <v>1.3</v>
          </cell>
          <cell r="AB240">
            <v>0.9</v>
          </cell>
        </row>
        <row r="241">
          <cell r="B241">
            <v>151</v>
          </cell>
          <cell r="C241">
            <v>149.19999999999999</v>
          </cell>
          <cell r="D241">
            <v>152.1</v>
          </cell>
          <cell r="E241">
            <v>154.1</v>
          </cell>
          <cell r="F241">
            <v>149</v>
          </cell>
          <cell r="G241">
            <v>151</v>
          </cell>
          <cell r="H241">
            <v>145.4</v>
          </cell>
          <cell r="I241">
            <v>150.9</v>
          </cell>
          <cell r="J241">
            <v>150.6</v>
          </cell>
          <cell r="K241">
            <v>2.5</v>
          </cell>
          <cell r="L241">
            <v>2.7</v>
          </cell>
          <cell r="M241">
            <v>2.8</v>
          </cell>
          <cell r="N241">
            <v>2.7</v>
          </cell>
          <cell r="O241">
            <v>4</v>
          </cell>
          <cell r="P241">
            <v>2.9</v>
          </cell>
          <cell r="Q241">
            <v>3</v>
          </cell>
          <cell r="R241">
            <v>3.1</v>
          </cell>
          <cell r="S241">
            <v>2.8</v>
          </cell>
          <cell r="T241">
            <v>0.3</v>
          </cell>
          <cell r="U241">
            <v>0.4</v>
          </cell>
          <cell r="V241">
            <v>0.8</v>
          </cell>
          <cell r="W241">
            <v>0.5</v>
          </cell>
          <cell r="X241">
            <v>0.8</v>
          </cell>
          <cell r="Y241">
            <v>0.6</v>
          </cell>
          <cell r="Z241">
            <v>0.5</v>
          </cell>
          <cell r="AA241">
            <v>0.8</v>
          </cell>
          <cell r="AB241">
            <v>0.5</v>
          </cell>
        </row>
        <row r="242">
          <cell r="B242">
            <v>152.19999999999999</v>
          </cell>
          <cell r="C242">
            <v>150.5</v>
          </cell>
          <cell r="D242">
            <v>153.5</v>
          </cell>
          <cell r="E242">
            <v>155.6</v>
          </cell>
          <cell r="F242">
            <v>150.5</v>
          </cell>
          <cell r="G242">
            <v>152.19999999999999</v>
          </cell>
          <cell r="H242">
            <v>146.69999999999999</v>
          </cell>
          <cell r="I242">
            <v>152.19999999999999</v>
          </cell>
          <cell r="J242">
            <v>151.9</v>
          </cell>
          <cell r="K242">
            <v>2.7</v>
          </cell>
          <cell r="L242">
            <v>2.8</v>
          </cell>
          <cell r="M242">
            <v>2.9</v>
          </cell>
          <cell r="N242">
            <v>3.1</v>
          </cell>
          <cell r="O242">
            <v>4.2</v>
          </cell>
          <cell r="P242">
            <v>2.8</v>
          </cell>
          <cell r="Q242">
            <v>3.4</v>
          </cell>
          <cell r="R242">
            <v>3.5</v>
          </cell>
          <cell r="S242">
            <v>3</v>
          </cell>
          <cell r="T242">
            <v>0.8</v>
          </cell>
          <cell r="U242">
            <v>0.9</v>
          </cell>
          <cell r="V242">
            <v>0.9</v>
          </cell>
          <cell r="W242">
            <v>1</v>
          </cell>
          <cell r="X242">
            <v>1</v>
          </cell>
          <cell r="Y242">
            <v>0.8</v>
          </cell>
          <cell r="Z242">
            <v>0.9</v>
          </cell>
          <cell r="AA242">
            <v>0.9</v>
          </cell>
          <cell r="AB242">
            <v>0.9</v>
          </cell>
        </row>
        <row r="243">
          <cell r="B243">
            <v>154.69999999999999</v>
          </cell>
          <cell r="C243">
            <v>152.6</v>
          </cell>
          <cell r="D243">
            <v>156.19999999999999</v>
          </cell>
          <cell r="E243">
            <v>157.6</v>
          </cell>
          <cell r="F243">
            <v>153.19999999999999</v>
          </cell>
          <cell r="G243">
            <v>154</v>
          </cell>
          <cell r="H243">
            <v>149.19999999999999</v>
          </cell>
          <cell r="I243">
            <v>154.9</v>
          </cell>
          <cell r="J243">
            <v>154.30000000000001</v>
          </cell>
          <cell r="K243">
            <v>3.8</v>
          </cell>
          <cell r="L243">
            <v>3.9</v>
          </cell>
          <cell r="M243">
            <v>4.0999999999999996</v>
          </cell>
          <cell r="N243">
            <v>3.8</v>
          </cell>
          <cell r="O243">
            <v>4.7</v>
          </cell>
          <cell r="P243">
            <v>3.5</v>
          </cell>
          <cell r="Q243">
            <v>4.2</v>
          </cell>
          <cell r="R243">
            <v>4.8</v>
          </cell>
          <cell r="S243">
            <v>4</v>
          </cell>
          <cell r="T243">
            <v>1.6</v>
          </cell>
          <cell r="U243">
            <v>1.4</v>
          </cell>
          <cell r="V243">
            <v>1.8</v>
          </cell>
          <cell r="W243">
            <v>1.3</v>
          </cell>
          <cell r="X243">
            <v>1.8</v>
          </cell>
          <cell r="Y243">
            <v>1.2</v>
          </cell>
          <cell r="Z243">
            <v>1.7</v>
          </cell>
          <cell r="AA243">
            <v>1.8</v>
          </cell>
          <cell r="AB243">
            <v>1.6</v>
          </cell>
        </row>
        <row r="244">
          <cell r="B244">
            <v>156.1</v>
          </cell>
          <cell r="C244">
            <v>153.69999999999999</v>
          </cell>
          <cell r="D244">
            <v>157.5</v>
          </cell>
          <cell r="E244">
            <v>159.30000000000001</v>
          </cell>
          <cell r="F244">
            <v>154.9</v>
          </cell>
          <cell r="G244">
            <v>155.1</v>
          </cell>
          <cell r="H244">
            <v>151.80000000000001</v>
          </cell>
          <cell r="I244">
            <v>156</v>
          </cell>
          <cell r="J244">
            <v>155.69999999999999</v>
          </cell>
          <cell r="K244">
            <v>3.7</v>
          </cell>
          <cell r="L244">
            <v>3.4</v>
          </cell>
          <cell r="M244">
            <v>4.4000000000000004</v>
          </cell>
          <cell r="N244">
            <v>3.8</v>
          </cell>
          <cell r="O244">
            <v>4.8</v>
          </cell>
          <cell r="P244">
            <v>3.3</v>
          </cell>
          <cell r="Q244">
            <v>4.9000000000000004</v>
          </cell>
          <cell r="R244">
            <v>4.2</v>
          </cell>
          <cell r="S244">
            <v>3.9</v>
          </cell>
          <cell r="T244">
            <v>0.9</v>
          </cell>
          <cell r="U244">
            <v>0.7</v>
          </cell>
          <cell r="V244">
            <v>0.8</v>
          </cell>
          <cell r="W244">
            <v>1.1000000000000001</v>
          </cell>
          <cell r="X244">
            <v>1.1000000000000001</v>
          </cell>
          <cell r="Y244">
            <v>0.7</v>
          </cell>
          <cell r="Z244">
            <v>1.7</v>
          </cell>
          <cell r="AA244">
            <v>0.7</v>
          </cell>
          <cell r="AB244">
            <v>0.9</v>
          </cell>
        </row>
        <row r="245">
          <cell r="B245">
            <v>155.80000000000001</v>
          </cell>
          <cell r="C245">
            <v>153.5</v>
          </cell>
          <cell r="D245">
            <v>157.30000000000001</v>
          </cell>
          <cell r="E245">
            <v>158.80000000000001</v>
          </cell>
          <cell r="F245">
            <v>155.5</v>
          </cell>
          <cell r="G245">
            <v>154.69999999999999</v>
          </cell>
          <cell r="H245">
            <v>152.6</v>
          </cell>
          <cell r="I245">
            <v>155.6</v>
          </cell>
          <cell r="J245">
            <v>155.5</v>
          </cell>
          <cell r="K245">
            <v>3.2</v>
          </cell>
          <cell r="L245">
            <v>2.9</v>
          </cell>
          <cell r="M245">
            <v>3.4</v>
          </cell>
          <cell r="N245">
            <v>3</v>
          </cell>
          <cell r="O245">
            <v>4.4000000000000004</v>
          </cell>
          <cell r="P245">
            <v>2.5</v>
          </cell>
          <cell r="Q245">
            <v>5</v>
          </cell>
          <cell r="R245">
            <v>3.1</v>
          </cell>
          <cell r="S245">
            <v>3.3</v>
          </cell>
          <cell r="T245">
            <v>-0.2</v>
          </cell>
          <cell r="U245">
            <v>-0.1</v>
          </cell>
          <cell r="V245">
            <v>-0.1</v>
          </cell>
          <cell r="W245">
            <v>-0.3</v>
          </cell>
          <cell r="X245">
            <v>0.4</v>
          </cell>
          <cell r="Y245">
            <v>-0.3</v>
          </cell>
          <cell r="Z245">
            <v>0.5</v>
          </cell>
          <cell r="AA245">
            <v>-0.3</v>
          </cell>
          <cell r="AB245">
            <v>-0.1</v>
          </cell>
        </row>
        <row r="246">
          <cell r="B246">
            <v>155.6</v>
          </cell>
          <cell r="C246">
            <v>153.80000000000001</v>
          </cell>
          <cell r="D246">
            <v>158</v>
          </cell>
          <cell r="E246">
            <v>158.4</v>
          </cell>
          <cell r="F246">
            <v>155.80000000000001</v>
          </cell>
          <cell r="G246">
            <v>155.4</v>
          </cell>
          <cell r="H246">
            <v>152.6</v>
          </cell>
          <cell r="I246">
            <v>155.9</v>
          </cell>
          <cell r="J246">
            <v>155.6</v>
          </cell>
          <cell r="K246">
            <v>2.2000000000000002</v>
          </cell>
          <cell r="L246">
            <v>2.2000000000000002</v>
          </cell>
          <cell r="M246">
            <v>2.9</v>
          </cell>
          <cell r="N246">
            <v>1.8</v>
          </cell>
          <cell r="O246">
            <v>3.5</v>
          </cell>
          <cell r="P246">
            <v>2.1</v>
          </cell>
          <cell r="Q246">
            <v>4</v>
          </cell>
          <cell r="R246">
            <v>2.4</v>
          </cell>
          <cell r="S246">
            <v>2.4</v>
          </cell>
          <cell r="T246">
            <v>-0.1</v>
          </cell>
          <cell r="U246">
            <v>0.2</v>
          </cell>
          <cell r="V246">
            <v>0.4</v>
          </cell>
          <cell r="W246">
            <v>-0.3</v>
          </cell>
          <cell r="X246">
            <v>0.2</v>
          </cell>
          <cell r="Y246">
            <v>0.5</v>
          </cell>
          <cell r="Z246">
            <v>0</v>
          </cell>
          <cell r="AA246">
            <v>0.2</v>
          </cell>
          <cell r="AB246">
            <v>0.1</v>
          </cell>
        </row>
        <row r="247">
          <cell r="B247">
            <v>157.4</v>
          </cell>
          <cell r="C247">
            <v>155.6</v>
          </cell>
          <cell r="D247">
            <v>160.19999999999999</v>
          </cell>
          <cell r="E247">
            <v>160.30000000000001</v>
          </cell>
          <cell r="F247">
            <v>158</v>
          </cell>
          <cell r="G247">
            <v>157.4</v>
          </cell>
          <cell r="H247">
            <v>154.69999999999999</v>
          </cell>
          <cell r="I247">
            <v>158</v>
          </cell>
          <cell r="J247">
            <v>157.5</v>
          </cell>
          <cell r="K247">
            <v>1.7</v>
          </cell>
          <cell r="L247">
            <v>2</v>
          </cell>
          <cell r="M247">
            <v>2.6</v>
          </cell>
          <cell r="N247">
            <v>1.7</v>
          </cell>
          <cell r="O247">
            <v>3.1</v>
          </cell>
          <cell r="P247">
            <v>2.2000000000000002</v>
          </cell>
          <cell r="Q247">
            <v>3.7</v>
          </cell>
          <cell r="R247">
            <v>2</v>
          </cell>
          <cell r="S247">
            <v>2.1</v>
          </cell>
          <cell r="T247">
            <v>1.2</v>
          </cell>
          <cell r="U247">
            <v>1.2</v>
          </cell>
          <cell r="V247">
            <v>1.4</v>
          </cell>
          <cell r="W247">
            <v>1.2</v>
          </cell>
          <cell r="X247">
            <v>1.4</v>
          </cell>
          <cell r="Y247">
            <v>1.3</v>
          </cell>
          <cell r="Z247">
            <v>1.4</v>
          </cell>
          <cell r="AA247">
            <v>1.3</v>
          </cell>
          <cell r="AB247">
            <v>1.2</v>
          </cell>
        </row>
        <row r="248">
          <cell r="B248">
            <v>158.1</v>
          </cell>
          <cell r="C248">
            <v>156.9</v>
          </cell>
          <cell r="D248">
            <v>161.69999999999999</v>
          </cell>
          <cell r="E248">
            <v>161.5</v>
          </cell>
          <cell r="F248">
            <v>158.9</v>
          </cell>
          <cell r="G248">
            <v>157.9</v>
          </cell>
          <cell r="H248">
            <v>156.6</v>
          </cell>
          <cell r="I248">
            <v>159.19999999999999</v>
          </cell>
          <cell r="J248">
            <v>158.6</v>
          </cell>
          <cell r="K248">
            <v>1.3</v>
          </cell>
          <cell r="L248">
            <v>2.1</v>
          </cell>
          <cell r="M248">
            <v>2.7</v>
          </cell>
          <cell r="N248">
            <v>1.4</v>
          </cell>
          <cell r="O248">
            <v>2.6</v>
          </cell>
          <cell r="P248">
            <v>1.8</v>
          </cell>
          <cell r="Q248">
            <v>3.2</v>
          </cell>
          <cell r="R248">
            <v>2.1</v>
          </cell>
          <cell r="S248">
            <v>1.9</v>
          </cell>
          <cell r="T248">
            <v>0.4</v>
          </cell>
          <cell r="U248">
            <v>0.8</v>
          </cell>
          <cell r="V248">
            <v>0.9</v>
          </cell>
          <cell r="W248">
            <v>0.7</v>
          </cell>
          <cell r="X248">
            <v>0.6</v>
          </cell>
          <cell r="Y248">
            <v>0.3</v>
          </cell>
          <cell r="Z248">
            <v>1.2</v>
          </cell>
          <cell r="AA248">
            <v>0.8</v>
          </cell>
          <cell r="AB248">
            <v>0.7</v>
          </cell>
        </row>
        <row r="249">
          <cell r="B249">
            <v>159.5</v>
          </cell>
          <cell r="C249">
            <v>158.5</v>
          </cell>
          <cell r="D249">
            <v>163.4</v>
          </cell>
          <cell r="E249">
            <v>163.1</v>
          </cell>
          <cell r="F249">
            <v>160.19999999999999</v>
          </cell>
          <cell r="G249">
            <v>159.19999999999999</v>
          </cell>
          <cell r="H249">
            <v>157.1</v>
          </cell>
          <cell r="I249">
            <v>160.80000000000001</v>
          </cell>
          <cell r="J249">
            <v>160.1</v>
          </cell>
          <cell r="K249">
            <v>2.4</v>
          </cell>
          <cell r="L249">
            <v>3.3</v>
          </cell>
          <cell r="M249">
            <v>3.9</v>
          </cell>
          <cell r="N249">
            <v>2.7</v>
          </cell>
          <cell r="O249">
            <v>3</v>
          </cell>
          <cell r="P249">
            <v>2.9</v>
          </cell>
          <cell r="Q249">
            <v>2.9</v>
          </cell>
          <cell r="R249">
            <v>3.3</v>
          </cell>
          <cell r="S249">
            <v>3</v>
          </cell>
          <cell r="T249">
            <v>0.9</v>
          </cell>
          <cell r="U249">
            <v>1</v>
          </cell>
          <cell r="V249">
            <v>1.1000000000000001</v>
          </cell>
          <cell r="W249">
            <v>1</v>
          </cell>
          <cell r="X249">
            <v>0.8</v>
          </cell>
          <cell r="Y249">
            <v>0.8</v>
          </cell>
          <cell r="Z249">
            <v>0.3</v>
          </cell>
          <cell r="AA249">
            <v>1</v>
          </cell>
          <cell r="AB249">
            <v>0.9</v>
          </cell>
        </row>
        <row r="250">
          <cell r="J250">
            <v>157.95000000000002</v>
          </cell>
          <cell r="K250">
            <v>1.9</v>
          </cell>
        </row>
        <row r="251">
          <cell r="B251">
            <v>161.69999999999999</v>
          </cell>
          <cell r="C251">
            <v>160.6</v>
          </cell>
          <cell r="D251">
            <v>165.6</v>
          </cell>
          <cell r="E251">
            <v>165.5</v>
          </cell>
          <cell r="F251">
            <v>162.5</v>
          </cell>
          <cell r="G251">
            <v>161.30000000000001</v>
          </cell>
          <cell r="H251">
            <v>158.5</v>
          </cell>
          <cell r="I251">
            <v>163</v>
          </cell>
          <cell r="J251">
            <v>162.19999999999999</v>
          </cell>
          <cell r="K251">
            <v>3.9</v>
          </cell>
          <cell r="L251">
            <v>4.4000000000000004</v>
          </cell>
          <cell r="M251">
            <v>4.8</v>
          </cell>
          <cell r="N251">
            <v>4.5</v>
          </cell>
          <cell r="O251">
            <v>4.3</v>
          </cell>
          <cell r="P251">
            <v>3.8</v>
          </cell>
          <cell r="Q251">
            <v>3.9</v>
          </cell>
          <cell r="R251">
            <v>4.5999999999999996</v>
          </cell>
          <cell r="S251">
            <v>4.2</v>
          </cell>
          <cell r="T251">
            <v>1.4</v>
          </cell>
          <cell r="U251">
            <v>1.3</v>
          </cell>
          <cell r="V251">
            <v>1.3</v>
          </cell>
          <cell r="W251">
            <v>1.5</v>
          </cell>
          <cell r="X251">
            <v>1.4</v>
          </cell>
          <cell r="Y251">
            <v>1.3</v>
          </cell>
          <cell r="Z251">
            <v>0.9</v>
          </cell>
          <cell r="AA251">
            <v>1.4</v>
          </cell>
          <cell r="AB251">
            <v>1.3</v>
          </cell>
        </row>
        <row r="252">
          <cell r="B252">
            <v>164.1</v>
          </cell>
          <cell r="C252">
            <v>162.5</v>
          </cell>
          <cell r="D252">
            <v>168.4</v>
          </cell>
          <cell r="E252">
            <v>167.6</v>
          </cell>
          <cell r="F252">
            <v>165.1</v>
          </cell>
          <cell r="G252">
            <v>162.9</v>
          </cell>
          <cell r="H252">
            <v>160.80000000000001</v>
          </cell>
          <cell r="I252">
            <v>165</v>
          </cell>
          <cell r="J252">
            <v>164.6</v>
          </cell>
          <cell r="K252">
            <v>4.3</v>
          </cell>
          <cell r="L252">
            <v>4.4000000000000004</v>
          </cell>
          <cell r="M252">
            <v>5.0999999999999996</v>
          </cell>
          <cell r="N252">
            <v>4.5999999999999996</v>
          </cell>
          <cell r="O252">
            <v>4.5</v>
          </cell>
          <cell r="P252">
            <v>3.5</v>
          </cell>
          <cell r="Q252">
            <v>3.9</v>
          </cell>
          <cell r="R252">
            <v>4.4000000000000004</v>
          </cell>
          <cell r="S252">
            <v>4.5</v>
          </cell>
          <cell r="T252">
            <v>1.5</v>
          </cell>
          <cell r="U252">
            <v>1.2</v>
          </cell>
          <cell r="V252">
            <v>1.7</v>
          </cell>
          <cell r="W252">
            <v>1.3</v>
          </cell>
          <cell r="X252">
            <v>1.6</v>
          </cell>
          <cell r="Y252">
            <v>1</v>
          </cell>
          <cell r="Z252">
            <v>1.5</v>
          </cell>
          <cell r="AA252">
            <v>1.2</v>
          </cell>
          <cell r="AB252">
            <v>1.5</v>
          </cell>
        </row>
        <row r="253">
          <cell r="B253">
            <v>165.9</v>
          </cell>
          <cell r="C253">
            <v>164.4</v>
          </cell>
          <cell r="D253">
            <v>170.8</v>
          </cell>
          <cell r="E253">
            <v>169.8</v>
          </cell>
          <cell r="F253">
            <v>166.7</v>
          </cell>
          <cell r="G253">
            <v>164.7</v>
          </cell>
          <cell r="H253">
            <v>163.6</v>
          </cell>
          <cell r="I253">
            <v>167.5</v>
          </cell>
          <cell r="J253">
            <v>166.5</v>
          </cell>
          <cell r="K253">
            <v>4.9000000000000004</v>
          </cell>
          <cell r="L253">
            <v>4.8</v>
          </cell>
          <cell r="M253">
            <v>5.6</v>
          </cell>
          <cell r="N253">
            <v>5.0999999999999996</v>
          </cell>
          <cell r="O253">
            <v>4.9000000000000004</v>
          </cell>
          <cell r="P253">
            <v>4.3</v>
          </cell>
          <cell r="Q253">
            <v>4.5</v>
          </cell>
          <cell r="R253">
            <v>5.2</v>
          </cell>
          <cell r="S253">
            <v>5</v>
          </cell>
          <cell r="T253">
            <v>1.1000000000000001</v>
          </cell>
          <cell r="U253">
            <v>1.2</v>
          </cell>
          <cell r="V253">
            <v>1.4</v>
          </cell>
          <cell r="W253">
            <v>1.3</v>
          </cell>
          <cell r="X253">
            <v>1</v>
          </cell>
          <cell r="Y253">
            <v>1.1000000000000001</v>
          </cell>
          <cell r="Z253">
            <v>1.7</v>
          </cell>
          <cell r="AA253">
            <v>1.5</v>
          </cell>
          <cell r="AB253">
            <v>1.2</v>
          </cell>
        </row>
        <row r="254">
          <cell r="B254">
            <v>165.5</v>
          </cell>
          <cell r="C254">
            <v>163.5</v>
          </cell>
          <cell r="D254">
            <v>170.4</v>
          </cell>
          <cell r="E254">
            <v>169.3</v>
          </cell>
          <cell r="F254">
            <v>166.2</v>
          </cell>
          <cell r="G254">
            <v>164.4</v>
          </cell>
          <cell r="H254">
            <v>162.9</v>
          </cell>
          <cell r="I254">
            <v>166.8</v>
          </cell>
          <cell r="J254">
            <v>166</v>
          </cell>
          <cell r="K254">
            <v>3.8</v>
          </cell>
          <cell r="L254">
            <v>3.2</v>
          </cell>
          <cell r="M254">
            <v>4.3</v>
          </cell>
          <cell r="N254">
            <v>3.8</v>
          </cell>
          <cell r="O254">
            <v>3.7</v>
          </cell>
          <cell r="P254">
            <v>3.3</v>
          </cell>
          <cell r="Q254">
            <v>3.7</v>
          </cell>
          <cell r="R254">
            <v>3.7</v>
          </cell>
          <cell r="S254">
            <v>3.7</v>
          </cell>
          <cell r="T254">
            <v>-0.2</v>
          </cell>
          <cell r="U254">
            <v>-0.5</v>
          </cell>
          <cell r="V254">
            <v>-0.2</v>
          </cell>
          <cell r="W254">
            <v>-0.3</v>
          </cell>
          <cell r="X254">
            <v>-0.3</v>
          </cell>
          <cell r="Y254">
            <v>-0.2</v>
          </cell>
          <cell r="Z254">
            <v>-0.4</v>
          </cell>
          <cell r="AA254">
            <v>-0.4</v>
          </cell>
          <cell r="AB254">
            <v>-0.3</v>
          </cell>
        </row>
        <row r="255">
          <cell r="J255">
            <v>164.82499999999999</v>
          </cell>
          <cell r="K255">
            <v>4.2249999999999996</v>
          </cell>
        </row>
        <row r="256">
          <cell r="B256">
            <v>165.6</v>
          </cell>
          <cell r="C256">
            <v>163.9</v>
          </cell>
          <cell r="D256">
            <v>170.8</v>
          </cell>
          <cell r="E256">
            <v>169.3</v>
          </cell>
          <cell r="F256">
            <v>166</v>
          </cell>
          <cell r="G256">
            <v>164.8</v>
          </cell>
          <cell r="H256">
            <v>163</v>
          </cell>
          <cell r="I256">
            <v>167.4</v>
          </cell>
          <cell r="J256">
            <v>166.2</v>
          </cell>
          <cell r="K256">
            <v>2.4</v>
          </cell>
          <cell r="L256">
            <v>2.1</v>
          </cell>
          <cell r="M256">
            <v>3.1</v>
          </cell>
          <cell r="N256">
            <v>2.2999999999999998</v>
          </cell>
          <cell r="O256">
            <v>2.2000000000000002</v>
          </cell>
          <cell r="P256">
            <v>2.2000000000000002</v>
          </cell>
          <cell r="Q256">
            <v>2.8</v>
          </cell>
          <cell r="R256">
            <v>2.7</v>
          </cell>
          <cell r="S256">
            <v>2.5</v>
          </cell>
          <cell r="T256">
            <v>0.1</v>
          </cell>
          <cell r="U256">
            <v>0.2</v>
          </cell>
          <cell r="V256">
            <v>0.2</v>
          </cell>
          <cell r="W256">
            <v>0</v>
          </cell>
          <cell r="X256">
            <v>-0.1</v>
          </cell>
          <cell r="Y256">
            <v>0.2</v>
          </cell>
          <cell r="Z256">
            <v>0.1</v>
          </cell>
          <cell r="AA256">
            <v>0.4</v>
          </cell>
          <cell r="AB256">
            <v>0.1</v>
          </cell>
        </row>
        <row r="257">
          <cell r="B257">
            <v>166.3</v>
          </cell>
          <cell r="C257">
            <v>164.4</v>
          </cell>
          <cell r="D257">
            <v>171.8</v>
          </cell>
          <cell r="E257">
            <v>170.3</v>
          </cell>
          <cell r="F257">
            <v>167.4</v>
          </cell>
          <cell r="G257">
            <v>165.7</v>
          </cell>
          <cell r="H257">
            <v>164.8</v>
          </cell>
          <cell r="I257">
            <v>168.4</v>
          </cell>
          <cell r="J257">
            <v>167</v>
          </cell>
          <cell r="K257">
            <v>1.3</v>
          </cell>
          <cell r="L257">
            <v>1.2</v>
          </cell>
          <cell r="M257">
            <v>2</v>
          </cell>
          <cell r="N257">
            <v>1.6</v>
          </cell>
          <cell r="O257">
            <v>1.4</v>
          </cell>
          <cell r="P257">
            <v>1.7</v>
          </cell>
          <cell r="Q257">
            <v>2.5</v>
          </cell>
          <cell r="R257">
            <v>2.1</v>
          </cell>
          <cell r="S257">
            <v>1.5</v>
          </cell>
          <cell r="T257">
            <v>0.4</v>
          </cell>
          <cell r="U257">
            <v>0.3</v>
          </cell>
          <cell r="V257">
            <v>0.6</v>
          </cell>
          <cell r="W257">
            <v>0.6</v>
          </cell>
          <cell r="X257">
            <v>0.8</v>
          </cell>
          <cell r="Y257">
            <v>0.5</v>
          </cell>
          <cell r="Z257">
            <v>1.1000000000000001</v>
          </cell>
          <cell r="AA257">
            <v>0.6</v>
          </cell>
          <cell r="AB257">
            <v>0.5</v>
          </cell>
        </row>
        <row r="258">
          <cell r="B258">
            <v>168.1</v>
          </cell>
          <cell r="C258">
            <v>165.4</v>
          </cell>
          <cell r="D258">
            <v>174.1</v>
          </cell>
          <cell r="E258">
            <v>172.1</v>
          </cell>
          <cell r="F258">
            <v>168.7</v>
          </cell>
          <cell r="G258">
            <v>167.7</v>
          </cell>
          <cell r="H258">
            <v>168</v>
          </cell>
          <cell r="I258">
            <v>169.9</v>
          </cell>
          <cell r="J258">
            <v>168.6</v>
          </cell>
          <cell r="K258">
            <v>1.3</v>
          </cell>
          <cell r="L258">
            <v>0.6</v>
          </cell>
          <cell r="M258">
            <v>1.9</v>
          </cell>
          <cell r="N258">
            <v>1.4</v>
          </cell>
          <cell r="O258">
            <v>1.2</v>
          </cell>
          <cell r="P258">
            <v>1.8</v>
          </cell>
          <cell r="Q258">
            <v>2.7</v>
          </cell>
          <cell r="R258">
            <v>1.4</v>
          </cell>
          <cell r="S258">
            <v>1.3</v>
          </cell>
          <cell r="T258">
            <v>1.1000000000000001</v>
          </cell>
          <cell r="U258">
            <v>0.6</v>
          </cell>
          <cell r="V258">
            <v>1.3</v>
          </cell>
          <cell r="W258">
            <v>1.1000000000000001</v>
          </cell>
          <cell r="X258">
            <v>0.8</v>
          </cell>
          <cell r="Y258">
            <v>1.2</v>
          </cell>
          <cell r="Z258">
            <v>1.9</v>
          </cell>
          <cell r="AA258">
            <v>0.9</v>
          </cell>
          <cell r="AB258">
            <v>1</v>
          </cell>
        </row>
        <row r="259">
          <cell r="B259">
            <v>169.1</v>
          </cell>
          <cell r="C259">
            <v>166.4</v>
          </cell>
          <cell r="D259">
            <v>174.7</v>
          </cell>
          <cell r="E259">
            <v>172.7</v>
          </cell>
          <cell r="F259">
            <v>169.7</v>
          </cell>
          <cell r="G259">
            <v>168.7</v>
          </cell>
          <cell r="H259">
            <v>167.8</v>
          </cell>
          <cell r="I259">
            <v>170.6</v>
          </cell>
          <cell r="J259">
            <v>169.5</v>
          </cell>
          <cell r="K259">
            <v>2.2000000000000002</v>
          </cell>
          <cell r="L259">
            <v>1.8</v>
          </cell>
          <cell r="M259">
            <v>2.5</v>
          </cell>
          <cell r="N259">
            <v>2</v>
          </cell>
          <cell r="O259">
            <v>2.1</v>
          </cell>
          <cell r="P259">
            <v>2.6</v>
          </cell>
          <cell r="Q259">
            <v>3</v>
          </cell>
          <cell r="R259">
            <v>2.2999999999999998</v>
          </cell>
          <cell r="S259">
            <v>2.1</v>
          </cell>
          <cell r="T259">
            <v>0.6</v>
          </cell>
          <cell r="U259">
            <v>0.6</v>
          </cell>
          <cell r="V259">
            <v>0.3</v>
          </cell>
          <cell r="W259">
            <v>0.3</v>
          </cell>
          <cell r="X259">
            <v>0.6</v>
          </cell>
          <cell r="Y259">
            <v>0.6</v>
          </cell>
          <cell r="Z259">
            <v>-0.1</v>
          </cell>
          <cell r="AA259">
            <v>0.4</v>
          </cell>
          <cell r="AB259">
            <v>0.5</v>
          </cell>
        </row>
        <row r="260">
          <cell r="J260">
            <v>167.82499999999999</v>
          </cell>
          <cell r="K260">
            <v>1.8</v>
          </cell>
        </row>
        <row r="261">
          <cell r="B261">
            <v>170.5</v>
          </cell>
          <cell r="C261">
            <v>168.5</v>
          </cell>
          <cell r="D261">
            <v>176</v>
          </cell>
          <cell r="E261">
            <v>173.7</v>
          </cell>
          <cell r="F261">
            <v>171.6</v>
          </cell>
          <cell r="G261">
            <v>170</v>
          </cell>
          <cell r="H261">
            <v>168.7</v>
          </cell>
          <cell r="I261">
            <v>171.7</v>
          </cell>
          <cell r="J261">
            <v>171</v>
          </cell>
          <cell r="K261">
            <v>3</v>
          </cell>
          <cell r="L261">
            <v>2.8</v>
          </cell>
          <cell r="M261">
            <v>3</v>
          </cell>
          <cell r="N261">
            <v>2.6</v>
          </cell>
          <cell r="O261">
            <v>3.4</v>
          </cell>
          <cell r="P261">
            <v>3.2</v>
          </cell>
          <cell r="Q261">
            <v>3.5</v>
          </cell>
          <cell r="R261">
            <v>2.6</v>
          </cell>
          <cell r="S261">
            <v>2.9</v>
          </cell>
          <cell r="T261">
            <v>0.8</v>
          </cell>
          <cell r="U261">
            <v>1.3</v>
          </cell>
          <cell r="V261">
            <v>0.7</v>
          </cell>
          <cell r="W261">
            <v>0.6</v>
          </cell>
          <cell r="X261">
            <v>1.1000000000000001</v>
          </cell>
          <cell r="Y261">
            <v>0.8</v>
          </cell>
          <cell r="Z261">
            <v>0.5</v>
          </cell>
          <cell r="AA261">
            <v>0.6</v>
          </cell>
          <cell r="AB261">
            <v>0.9</v>
          </cell>
        </row>
      </sheetData>
      <sheetData sheetId="19">
        <row r="1">
          <cell r="B1" t="str">
            <v>Index Numbers ;  Food ;  Australia ;</v>
          </cell>
          <cell r="C1" t="str">
            <v>Index Numbers ;  Alcohol and tobacco ;  Australia ;</v>
          </cell>
          <cell r="D1" t="str">
            <v>Index Numbers ;  Clothing and footwear ;  Australia ;</v>
          </cell>
          <cell r="E1" t="str">
            <v>Index Numbers ;  Housing ;  Australia ;</v>
          </cell>
          <cell r="F1" t="str">
            <v>Index Numbers ;  Household contents and services ;  Australia ;</v>
          </cell>
          <cell r="G1" t="str">
            <v>Index Numbers ;  Health ;  Australia ;</v>
          </cell>
          <cell r="H1" t="str">
            <v>Index Numbers ;  Transportation ;  Australia ;</v>
          </cell>
          <cell r="I1" t="str">
            <v>Index Numbers ;  Communication ;  Australia ;</v>
          </cell>
          <cell r="J1" t="str">
            <v>Index Numbers ;  Recreation ;  Australia ;</v>
          </cell>
          <cell r="K1" t="str">
            <v>Index Numbers ;  Education ;  Australia ;</v>
          </cell>
          <cell r="L1" t="str">
            <v>Index Numbers ;  Financial and insurance services ;  Australia ;</v>
          </cell>
          <cell r="N1" t="str">
            <v>Percentage Change from Corresponding Quarter of Previous Year ;  Food ;  Australia ;</v>
          </cell>
          <cell r="O1" t="str">
            <v>Percentage Change from Corresponding Quarter of Previous Year ;  Alcohol and tobacco ;  Australia ;</v>
          </cell>
          <cell r="P1" t="str">
            <v>Percentage Change from Corresponding Quarter of Previous Year ;  Clothing and footwear ;  Australia ;</v>
          </cell>
          <cell r="Q1" t="str">
            <v>Percentage Change from Corresponding Quarter of Previous Year ;  Housing ;  Australia ;</v>
          </cell>
          <cell r="R1" t="str">
            <v>Percentage Change from Corresponding Quarter of Previous Year ;  Household contents and services ;  Australia ;</v>
          </cell>
          <cell r="S1" t="str">
            <v>Percentage Change from Corresponding Quarter of Previous Year ;  Health ;  Australia ;</v>
          </cell>
          <cell r="T1" t="str">
            <v>Percentage Change from Corresponding Quarter of Previous Year ;  Transportation ;  Australia ;</v>
          </cell>
          <cell r="U1" t="str">
            <v>Percentage Change from Corresponding Quarter of Previous Year ;  Communication ;  Australia ;</v>
          </cell>
          <cell r="V1" t="str">
            <v>Percentage Change from Corresponding Quarter of Previous Year ;  Recreation ;  Australia ;</v>
          </cell>
          <cell r="W1" t="str">
            <v>Percentage Change from Corresponding Quarter of Previous Year ;  Education ;  Australia ;</v>
          </cell>
          <cell r="X1" t="str">
            <v>Percentage Change from Corresponding Quarter of Previous Year ;  Financial and insurance services ;  Australia ;</v>
          </cell>
          <cell r="Z1" t="str">
            <v>Percentage Change From Previous Period ;  Food ;  Australia ;</v>
          </cell>
          <cell r="AA1" t="str">
            <v>Percentage Change From Previous Period ;  Alcohol and tobacco ;  Australia ;</v>
          </cell>
          <cell r="AB1" t="str">
            <v>Percentage Change From Previous Period ;  Clothing and footwear ;  Australia ;</v>
          </cell>
          <cell r="AC1" t="str">
            <v>Percentage Change From Previous Period ;  Housing ;  Australia ;</v>
          </cell>
          <cell r="AD1" t="str">
            <v>Percentage Change From Previous Period ;  Household contents and services ;  Australia ;</v>
          </cell>
          <cell r="AE1" t="str">
            <v>Percentage Change From Previous Period ;  Health ;  Australia ;</v>
          </cell>
          <cell r="AF1" t="str">
            <v>Percentage Change From Previous Period ;  Transportation ;  Australia ;</v>
          </cell>
          <cell r="AG1" t="str">
            <v>Percentage Change From Previous Period ;  Communication ;  Australia ;</v>
          </cell>
          <cell r="AH1" t="str">
            <v>Percentage Change From Previous Period ;  Recreation ;  Australia ;</v>
          </cell>
          <cell r="AI1" t="str">
            <v>Percentage Change From Previous Period ;  Education ;  Australia ;</v>
          </cell>
          <cell r="AJ1" t="str">
            <v>Percentage Change From Previous Period ;  Financial and insurance services ;  Australia ;</v>
          </cell>
        </row>
        <row r="2">
          <cell r="B2" t="str">
            <v>Index Numbers</v>
          </cell>
          <cell r="C2" t="str">
            <v>Index Numbers</v>
          </cell>
          <cell r="D2" t="str">
            <v>Index Numbers</v>
          </cell>
          <cell r="E2" t="str">
            <v>Index Numbers</v>
          </cell>
          <cell r="F2" t="str">
            <v>Index Numbers</v>
          </cell>
          <cell r="G2" t="str">
            <v>Index Numbers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Index Numbers</v>
          </cell>
          <cell r="L2" t="str">
            <v>Index Numbers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Percent</v>
          </cell>
          <cell r="S2" t="str">
            <v>Percent</v>
          </cell>
          <cell r="T2" t="str">
            <v>Percent</v>
          </cell>
          <cell r="U2" t="str">
            <v>Percent</v>
          </cell>
          <cell r="V2" t="str">
            <v>Percent</v>
          </cell>
          <cell r="W2" t="str">
            <v>Percent</v>
          </cell>
          <cell r="X2" t="str">
            <v>Percent</v>
          </cell>
          <cell r="Z2" t="str">
            <v>Percent</v>
          </cell>
          <cell r="AA2" t="str">
            <v>Percent</v>
          </cell>
          <cell r="AB2" t="str">
            <v>Percent</v>
          </cell>
          <cell r="AC2" t="str">
            <v>Percent</v>
          </cell>
          <cell r="AD2" t="str">
            <v>Percent</v>
          </cell>
          <cell r="AE2" t="str">
            <v>Percent</v>
          </cell>
          <cell r="AF2" t="str">
            <v>Percent</v>
          </cell>
          <cell r="AG2" t="str">
            <v>Percent</v>
          </cell>
          <cell r="AH2" t="str">
            <v>Percent</v>
          </cell>
          <cell r="AI2" t="str">
            <v>Percent</v>
          </cell>
          <cell r="AJ2" t="str">
            <v>Percent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</row>
        <row r="4">
          <cell r="B4" t="str">
            <v>INDEX</v>
          </cell>
          <cell r="C4" t="str">
            <v>INDEX</v>
          </cell>
          <cell r="D4" t="str">
            <v>INDEX</v>
          </cell>
          <cell r="E4" t="str">
            <v>INDEX</v>
          </cell>
          <cell r="F4" t="str">
            <v>INDEX</v>
          </cell>
          <cell r="G4" t="str">
            <v>INDEX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INDEX</v>
          </cell>
          <cell r="L4" t="str">
            <v>INDEX</v>
          </cell>
          <cell r="N4" t="str">
            <v>PERCENT</v>
          </cell>
          <cell r="O4" t="str">
            <v>PERCENT</v>
          </cell>
          <cell r="P4" t="str">
            <v>PERCENT</v>
          </cell>
          <cell r="Q4" t="str">
            <v>PERCENT</v>
          </cell>
          <cell r="R4" t="str">
            <v>PERCENT</v>
          </cell>
          <cell r="S4" t="str">
            <v>PERCENT</v>
          </cell>
          <cell r="T4" t="str">
            <v>PERCENT</v>
          </cell>
          <cell r="U4" t="str">
            <v>PERCENT</v>
          </cell>
          <cell r="V4" t="str">
            <v>PERCENT</v>
          </cell>
          <cell r="W4" t="str">
            <v>PERCENT</v>
          </cell>
          <cell r="X4" t="str">
            <v>PERCENT</v>
          </cell>
          <cell r="Z4" t="str">
            <v>PERCENT</v>
          </cell>
          <cell r="AA4" t="str">
            <v>PERCENT</v>
          </cell>
          <cell r="AB4" t="str">
            <v>PERCENT</v>
          </cell>
          <cell r="AC4" t="str">
            <v>PERCENT</v>
          </cell>
          <cell r="AD4" t="str">
            <v>PERCENT</v>
          </cell>
          <cell r="AE4" t="str">
            <v>PERCENT</v>
          </cell>
          <cell r="AF4" t="str">
            <v>PERCENT</v>
          </cell>
          <cell r="AG4" t="str">
            <v>PERCENT</v>
          </cell>
          <cell r="AH4" t="str">
            <v>PERCENT</v>
          </cell>
          <cell r="AI4" t="str">
            <v>PERCENT</v>
          </cell>
          <cell r="AJ4" t="str">
            <v>PERCENT</v>
          </cell>
        </row>
        <row r="5"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</row>
        <row r="6"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</row>
        <row r="7">
          <cell r="B7">
            <v>26543</v>
          </cell>
          <cell r="C7">
            <v>26543</v>
          </cell>
          <cell r="D7">
            <v>26543</v>
          </cell>
          <cell r="E7">
            <v>26543</v>
          </cell>
          <cell r="F7">
            <v>26543</v>
          </cell>
          <cell r="G7">
            <v>32752</v>
          </cell>
          <cell r="H7">
            <v>26543</v>
          </cell>
          <cell r="I7">
            <v>26543</v>
          </cell>
          <cell r="J7">
            <v>32752</v>
          </cell>
          <cell r="K7">
            <v>30011</v>
          </cell>
          <cell r="L7">
            <v>38504</v>
          </cell>
          <cell r="N7">
            <v>26908</v>
          </cell>
          <cell r="O7">
            <v>26908</v>
          </cell>
          <cell r="P7">
            <v>26908</v>
          </cell>
          <cell r="Q7">
            <v>26908</v>
          </cell>
          <cell r="R7">
            <v>26908</v>
          </cell>
          <cell r="S7">
            <v>32752</v>
          </cell>
          <cell r="T7">
            <v>26908</v>
          </cell>
          <cell r="U7">
            <v>26908</v>
          </cell>
          <cell r="V7">
            <v>32752</v>
          </cell>
          <cell r="W7">
            <v>30376</v>
          </cell>
          <cell r="X7">
            <v>38596</v>
          </cell>
          <cell r="Z7">
            <v>26634</v>
          </cell>
          <cell r="AA7">
            <v>26634</v>
          </cell>
          <cell r="AB7">
            <v>26634</v>
          </cell>
          <cell r="AC7">
            <v>26634</v>
          </cell>
          <cell r="AD7">
            <v>26634</v>
          </cell>
          <cell r="AE7">
            <v>32752</v>
          </cell>
          <cell r="AF7">
            <v>26634</v>
          </cell>
          <cell r="AG7">
            <v>26634</v>
          </cell>
          <cell r="AH7">
            <v>32752</v>
          </cell>
          <cell r="AI7">
            <v>30103</v>
          </cell>
          <cell r="AJ7">
            <v>38596</v>
          </cell>
        </row>
        <row r="8">
          <cell r="B8">
            <v>40238</v>
          </cell>
          <cell r="C8">
            <v>40238</v>
          </cell>
          <cell r="D8">
            <v>40238</v>
          </cell>
          <cell r="E8">
            <v>40238</v>
          </cell>
          <cell r="F8">
            <v>40238</v>
          </cell>
          <cell r="G8">
            <v>40238</v>
          </cell>
          <cell r="H8">
            <v>40238</v>
          </cell>
          <cell r="I8">
            <v>40238</v>
          </cell>
          <cell r="J8">
            <v>40238</v>
          </cell>
          <cell r="K8">
            <v>40238</v>
          </cell>
          <cell r="L8">
            <v>40238</v>
          </cell>
          <cell r="N8">
            <v>40238</v>
          </cell>
          <cell r="O8">
            <v>40238</v>
          </cell>
          <cell r="P8">
            <v>40238</v>
          </cell>
          <cell r="Q8">
            <v>40238</v>
          </cell>
          <cell r="R8">
            <v>40238</v>
          </cell>
          <cell r="S8">
            <v>40238</v>
          </cell>
          <cell r="T8">
            <v>40238</v>
          </cell>
          <cell r="U8">
            <v>40238</v>
          </cell>
          <cell r="V8">
            <v>40238</v>
          </cell>
          <cell r="W8">
            <v>40238</v>
          </cell>
          <cell r="X8">
            <v>40238</v>
          </cell>
          <cell r="Z8">
            <v>40238</v>
          </cell>
          <cell r="AA8">
            <v>40238</v>
          </cell>
          <cell r="AB8">
            <v>40238</v>
          </cell>
          <cell r="AC8">
            <v>40238</v>
          </cell>
          <cell r="AD8">
            <v>40238</v>
          </cell>
          <cell r="AE8">
            <v>40238</v>
          </cell>
          <cell r="AF8">
            <v>40238</v>
          </cell>
          <cell r="AG8">
            <v>40238</v>
          </cell>
          <cell r="AH8">
            <v>40238</v>
          </cell>
          <cell r="AI8">
            <v>40238</v>
          </cell>
          <cell r="AJ8">
            <v>40238</v>
          </cell>
        </row>
        <row r="9">
          <cell r="B9">
            <v>151</v>
          </cell>
          <cell r="C9">
            <v>151</v>
          </cell>
          <cell r="D9">
            <v>151</v>
          </cell>
          <cell r="E9">
            <v>151</v>
          </cell>
          <cell r="F9">
            <v>151</v>
          </cell>
          <cell r="G9">
            <v>83</v>
          </cell>
          <cell r="H9">
            <v>151</v>
          </cell>
          <cell r="I9">
            <v>151</v>
          </cell>
          <cell r="J9">
            <v>83</v>
          </cell>
          <cell r="K9">
            <v>113</v>
          </cell>
          <cell r="L9">
            <v>20</v>
          </cell>
          <cell r="N9">
            <v>147</v>
          </cell>
          <cell r="O9">
            <v>147</v>
          </cell>
          <cell r="P9">
            <v>147</v>
          </cell>
          <cell r="Q9">
            <v>147</v>
          </cell>
          <cell r="R9">
            <v>147</v>
          </cell>
          <cell r="S9">
            <v>83</v>
          </cell>
          <cell r="T9">
            <v>147</v>
          </cell>
          <cell r="U9">
            <v>147</v>
          </cell>
          <cell r="V9">
            <v>83</v>
          </cell>
          <cell r="W9">
            <v>109</v>
          </cell>
          <cell r="X9">
            <v>19</v>
          </cell>
          <cell r="Z9">
            <v>150</v>
          </cell>
          <cell r="AA9">
            <v>150</v>
          </cell>
          <cell r="AB9">
            <v>150</v>
          </cell>
          <cell r="AC9">
            <v>150</v>
          </cell>
          <cell r="AD9">
            <v>150</v>
          </cell>
          <cell r="AE9">
            <v>83</v>
          </cell>
          <cell r="AF9">
            <v>150</v>
          </cell>
          <cell r="AG9">
            <v>150</v>
          </cell>
          <cell r="AH9">
            <v>83</v>
          </cell>
          <cell r="AI9">
            <v>112</v>
          </cell>
          <cell r="AJ9">
            <v>19</v>
          </cell>
        </row>
        <row r="10">
          <cell r="B10" t="str">
            <v>A2325891R</v>
          </cell>
          <cell r="C10" t="str">
            <v>A2326116V</v>
          </cell>
          <cell r="D10" t="str">
            <v>A2325936J</v>
          </cell>
          <cell r="E10" t="str">
            <v>A2325981V</v>
          </cell>
          <cell r="F10" t="str">
            <v>A2326026R</v>
          </cell>
          <cell r="G10" t="str">
            <v>A2331111C</v>
          </cell>
          <cell r="H10" t="str">
            <v>A2326071A</v>
          </cell>
          <cell r="I10" t="str">
            <v>A2331201J</v>
          </cell>
          <cell r="J10" t="str">
            <v>A2331246L</v>
          </cell>
          <cell r="K10" t="str">
            <v>A2331426W</v>
          </cell>
          <cell r="L10" t="str">
            <v>A2332596F</v>
          </cell>
          <cell r="N10" t="str">
            <v>A2325892T</v>
          </cell>
          <cell r="O10" t="str">
            <v>A2326117W</v>
          </cell>
          <cell r="P10" t="str">
            <v>A2325937K</v>
          </cell>
          <cell r="Q10" t="str">
            <v>A2325982W</v>
          </cell>
          <cell r="R10" t="str">
            <v>A2326027T</v>
          </cell>
          <cell r="S10" t="str">
            <v>A2331112F</v>
          </cell>
          <cell r="T10" t="str">
            <v>A2326072C</v>
          </cell>
          <cell r="U10" t="str">
            <v>A2331202K</v>
          </cell>
          <cell r="V10" t="str">
            <v>A2331247R</v>
          </cell>
          <cell r="W10" t="str">
            <v>A2331427X</v>
          </cell>
          <cell r="X10" t="str">
            <v>A2332597J</v>
          </cell>
          <cell r="Z10" t="str">
            <v>A2325895X</v>
          </cell>
          <cell r="AA10" t="str">
            <v>A2326120K</v>
          </cell>
          <cell r="AB10" t="str">
            <v>A2325940X</v>
          </cell>
          <cell r="AC10" t="str">
            <v>A2325985C</v>
          </cell>
          <cell r="AD10" t="str">
            <v>A2326030F</v>
          </cell>
          <cell r="AE10" t="str">
            <v>A2331115L</v>
          </cell>
          <cell r="AF10" t="str">
            <v>A2326075K</v>
          </cell>
          <cell r="AG10" t="str">
            <v>A2331205T</v>
          </cell>
          <cell r="AH10" t="str">
            <v>A2331250C</v>
          </cell>
          <cell r="AI10" t="str">
            <v>A2331430L</v>
          </cell>
          <cell r="AJ10" t="str">
            <v>A2332600K</v>
          </cell>
        </row>
        <row r="107">
          <cell r="B107">
            <v>19.899999999999999</v>
          </cell>
          <cell r="C107">
            <v>17.8</v>
          </cell>
          <cell r="D107">
            <v>20.9</v>
          </cell>
          <cell r="E107">
            <v>17.600000000000001</v>
          </cell>
          <cell r="F107">
            <v>22.4</v>
          </cell>
          <cell r="H107">
            <v>19.7</v>
          </cell>
          <cell r="I107">
            <v>33.9</v>
          </cell>
        </row>
        <row r="108">
          <cell r="B108">
            <v>20.2</v>
          </cell>
          <cell r="C108">
            <v>17.899999999999999</v>
          </cell>
          <cell r="D108">
            <v>21.2</v>
          </cell>
          <cell r="E108">
            <v>17.899999999999999</v>
          </cell>
          <cell r="F108">
            <v>22.6</v>
          </cell>
          <cell r="H108">
            <v>19.8</v>
          </cell>
          <cell r="I108">
            <v>33.9</v>
          </cell>
          <cell r="Z108">
            <v>1.5</v>
          </cell>
          <cell r="AA108">
            <v>0.6</v>
          </cell>
          <cell r="AB108">
            <v>1.4</v>
          </cell>
          <cell r="AC108">
            <v>1.7</v>
          </cell>
          <cell r="AD108">
            <v>0.9</v>
          </cell>
          <cell r="AF108">
            <v>0.5</v>
          </cell>
          <cell r="AG108">
            <v>0</v>
          </cell>
        </row>
        <row r="109">
          <cell r="B109">
            <v>21.1</v>
          </cell>
          <cell r="C109">
            <v>18.3</v>
          </cell>
          <cell r="D109">
            <v>21.5</v>
          </cell>
          <cell r="E109">
            <v>18.100000000000001</v>
          </cell>
          <cell r="F109">
            <v>22.8</v>
          </cell>
          <cell r="H109">
            <v>19.899999999999999</v>
          </cell>
          <cell r="I109">
            <v>33.9</v>
          </cell>
          <cell r="Z109">
            <v>4.5</v>
          </cell>
          <cell r="AA109">
            <v>2.2000000000000002</v>
          </cell>
          <cell r="AB109">
            <v>1.4</v>
          </cell>
          <cell r="AC109">
            <v>1.1000000000000001</v>
          </cell>
          <cell r="AD109">
            <v>0.9</v>
          </cell>
          <cell r="AF109">
            <v>0.5</v>
          </cell>
          <cell r="AG109">
            <v>0</v>
          </cell>
        </row>
        <row r="110">
          <cell r="B110">
            <v>22.2</v>
          </cell>
          <cell r="C110">
            <v>18.899999999999999</v>
          </cell>
          <cell r="D110">
            <v>22.4</v>
          </cell>
          <cell r="E110">
            <v>18.600000000000001</v>
          </cell>
          <cell r="F110">
            <v>23.3</v>
          </cell>
          <cell r="H110">
            <v>20</v>
          </cell>
          <cell r="I110">
            <v>33.9</v>
          </cell>
          <cell r="Z110">
            <v>5.2</v>
          </cell>
          <cell r="AA110">
            <v>3.3</v>
          </cell>
          <cell r="AB110">
            <v>4.2</v>
          </cell>
          <cell r="AC110">
            <v>2.8</v>
          </cell>
          <cell r="AD110">
            <v>2.2000000000000002</v>
          </cell>
          <cell r="AF110">
            <v>0.5</v>
          </cell>
          <cell r="AG110">
            <v>0</v>
          </cell>
        </row>
        <row r="111">
          <cell r="B111">
            <v>23.5</v>
          </cell>
          <cell r="C111">
            <v>18.899999999999999</v>
          </cell>
          <cell r="D111">
            <v>23</v>
          </cell>
          <cell r="E111">
            <v>19</v>
          </cell>
          <cell r="F111">
            <v>24</v>
          </cell>
          <cell r="H111">
            <v>20.5</v>
          </cell>
          <cell r="I111">
            <v>33.9</v>
          </cell>
          <cell r="N111">
            <v>18.100000000000001</v>
          </cell>
          <cell r="O111">
            <v>6.2</v>
          </cell>
          <cell r="P111">
            <v>10</v>
          </cell>
          <cell r="Q111">
            <v>8</v>
          </cell>
          <cell r="R111">
            <v>7.1</v>
          </cell>
          <cell r="T111">
            <v>4.0999999999999996</v>
          </cell>
          <cell r="U111">
            <v>0</v>
          </cell>
          <cell r="Z111">
            <v>5.9</v>
          </cell>
          <cell r="AA111">
            <v>0</v>
          </cell>
          <cell r="AB111">
            <v>2.7</v>
          </cell>
          <cell r="AC111">
            <v>2.2000000000000002</v>
          </cell>
          <cell r="AD111">
            <v>3</v>
          </cell>
          <cell r="AF111">
            <v>2.5</v>
          </cell>
          <cell r="AG111">
            <v>0</v>
          </cell>
        </row>
        <row r="112">
          <cell r="B112">
            <v>24.4</v>
          </cell>
          <cell r="C112">
            <v>20</v>
          </cell>
          <cell r="D112">
            <v>24</v>
          </cell>
          <cell r="E112">
            <v>19.7</v>
          </cell>
          <cell r="F112">
            <v>24.4</v>
          </cell>
          <cell r="H112">
            <v>21.1</v>
          </cell>
          <cell r="I112">
            <v>33.9</v>
          </cell>
          <cell r="N112">
            <v>20.8</v>
          </cell>
          <cell r="O112">
            <v>11.7</v>
          </cell>
          <cell r="P112">
            <v>13.2</v>
          </cell>
          <cell r="Q112">
            <v>10.1</v>
          </cell>
          <cell r="R112">
            <v>8</v>
          </cell>
          <cell r="T112">
            <v>6.6</v>
          </cell>
          <cell r="U112">
            <v>0</v>
          </cell>
          <cell r="Z112">
            <v>3.8</v>
          </cell>
          <cell r="AA112">
            <v>5.8</v>
          </cell>
          <cell r="AB112">
            <v>4.3</v>
          </cell>
          <cell r="AC112">
            <v>3.7</v>
          </cell>
          <cell r="AD112">
            <v>1.7</v>
          </cell>
          <cell r="AF112">
            <v>2.9</v>
          </cell>
          <cell r="AG112">
            <v>0</v>
          </cell>
        </row>
        <row r="113">
          <cell r="B113">
            <v>25.2</v>
          </cell>
          <cell r="C113">
            <v>20</v>
          </cell>
          <cell r="D113">
            <v>24.5</v>
          </cell>
          <cell r="E113">
            <v>20.2</v>
          </cell>
          <cell r="F113">
            <v>25.1</v>
          </cell>
          <cell r="H113">
            <v>21.6</v>
          </cell>
          <cell r="I113">
            <v>33.9</v>
          </cell>
          <cell r="N113">
            <v>19.399999999999999</v>
          </cell>
          <cell r="O113">
            <v>9.3000000000000007</v>
          </cell>
          <cell r="P113">
            <v>14</v>
          </cell>
          <cell r="Q113">
            <v>11.6</v>
          </cell>
          <cell r="R113">
            <v>10.1</v>
          </cell>
          <cell r="T113">
            <v>8.5</v>
          </cell>
          <cell r="U113">
            <v>0</v>
          </cell>
          <cell r="Z113">
            <v>3.3</v>
          </cell>
          <cell r="AA113">
            <v>0</v>
          </cell>
          <cell r="AB113">
            <v>2.1</v>
          </cell>
          <cell r="AC113">
            <v>2.5</v>
          </cell>
          <cell r="AD113">
            <v>2.9</v>
          </cell>
          <cell r="AF113">
            <v>2.4</v>
          </cell>
          <cell r="AG113">
            <v>0</v>
          </cell>
        </row>
        <row r="114">
          <cell r="B114">
            <v>26.2</v>
          </cell>
          <cell r="C114">
            <v>21</v>
          </cell>
          <cell r="D114">
            <v>26.3</v>
          </cell>
          <cell r="E114">
            <v>21.2</v>
          </cell>
          <cell r="F114">
            <v>26</v>
          </cell>
          <cell r="H114">
            <v>22.1</v>
          </cell>
          <cell r="I114">
            <v>33.9</v>
          </cell>
          <cell r="N114">
            <v>18</v>
          </cell>
          <cell r="O114">
            <v>11.1</v>
          </cell>
          <cell r="P114">
            <v>17.399999999999999</v>
          </cell>
          <cell r="Q114">
            <v>14</v>
          </cell>
          <cell r="R114">
            <v>11.6</v>
          </cell>
          <cell r="T114">
            <v>10.5</v>
          </cell>
          <cell r="U114">
            <v>0</v>
          </cell>
          <cell r="Z114">
            <v>4</v>
          </cell>
          <cell r="AA114">
            <v>5</v>
          </cell>
          <cell r="AB114">
            <v>7.3</v>
          </cell>
          <cell r="AC114">
            <v>5</v>
          </cell>
          <cell r="AD114">
            <v>3.6</v>
          </cell>
          <cell r="AF114">
            <v>2.2999999999999998</v>
          </cell>
          <cell r="AG114">
            <v>0</v>
          </cell>
        </row>
        <row r="115">
          <cell r="B115">
            <v>26.8</v>
          </cell>
          <cell r="C115">
            <v>22.4</v>
          </cell>
          <cell r="D115">
            <v>27.5</v>
          </cell>
          <cell r="E115">
            <v>22.2</v>
          </cell>
          <cell r="F115">
            <v>27.5</v>
          </cell>
          <cell r="H115">
            <v>23.9</v>
          </cell>
          <cell r="I115">
            <v>33.9</v>
          </cell>
          <cell r="N115">
            <v>14</v>
          </cell>
          <cell r="O115">
            <v>18.5</v>
          </cell>
          <cell r="P115">
            <v>19.600000000000001</v>
          </cell>
          <cell r="Q115">
            <v>16.8</v>
          </cell>
          <cell r="R115">
            <v>14.6</v>
          </cell>
          <cell r="T115">
            <v>16.600000000000001</v>
          </cell>
          <cell r="U115">
            <v>0</v>
          </cell>
          <cell r="Z115">
            <v>2.2999999999999998</v>
          </cell>
          <cell r="AA115">
            <v>6.7</v>
          </cell>
          <cell r="AB115">
            <v>4.5999999999999996</v>
          </cell>
          <cell r="AC115">
            <v>4.7</v>
          </cell>
          <cell r="AD115">
            <v>5.8</v>
          </cell>
          <cell r="AF115">
            <v>8.1</v>
          </cell>
          <cell r="AG115">
            <v>0</v>
          </cell>
        </row>
        <row r="116">
          <cell r="B116">
            <v>26.8</v>
          </cell>
          <cell r="C116">
            <v>22.8</v>
          </cell>
          <cell r="D116">
            <v>29.5</v>
          </cell>
          <cell r="E116">
            <v>23.4</v>
          </cell>
          <cell r="F116">
            <v>29.1</v>
          </cell>
          <cell r="H116">
            <v>25</v>
          </cell>
          <cell r="I116">
            <v>41.3</v>
          </cell>
          <cell r="N116">
            <v>9.8000000000000007</v>
          </cell>
          <cell r="O116">
            <v>14</v>
          </cell>
          <cell r="P116">
            <v>22.9</v>
          </cell>
          <cell r="Q116">
            <v>18.8</v>
          </cell>
          <cell r="R116">
            <v>19.3</v>
          </cell>
          <cell r="T116">
            <v>18.5</v>
          </cell>
          <cell r="U116">
            <v>21.8</v>
          </cell>
          <cell r="Z116">
            <v>0</v>
          </cell>
          <cell r="AA116">
            <v>1.8</v>
          </cell>
          <cell r="AB116">
            <v>7.3</v>
          </cell>
          <cell r="AC116">
            <v>5.4</v>
          </cell>
          <cell r="AD116">
            <v>5.8</v>
          </cell>
          <cell r="AF116">
            <v>4.5999999999999996</v>
          </cell>
          <cell r="AG116">
            <v>21.8</v>
          </cell>
        </row>
        <row r="117">
          <cell r="B117">
            <v>27.1</v>
          </cell>
          <cell r="C117">
            <v>24</v>
          </cell>
          <cell r="D117">
            <v>29.9</v>
          </cell>
          <cell r="E117">
            <v>24.1</v>
          </cell>
          <cell r="F117">
            <v>30.2</v>
          </cell>
          <cell r="H117">
            <v>26.1</v>
          </cell>
          <cell r="I117">
            <v>41.3</v>
          </cell>
          <cell r="N117">
            <v>7.5</v>
          </cell>
          <cell r="O117">
            <v>20</v>
          </cell>
          <cell r="P117">
            <v>22</v>
          </cell>
          <cell r="Q117">
            <v>19.3</v>
          </cell>
          <cell r="R117">
            <v>20.3</v>
          </cell>
          <cell r="T117">
            <v>20.8</v>
          </cell>
          <cell r="U117">
            <v>21.8</v>
          </cell>
          <cell r="Z117">
            <v>1.1000000000000001</v>
          </cell>
          <cell r="AA117">
            <v>5.3</v>
          </cell>
          <cell r="AB117">
            <v>1.4</v>
          </cell>
          <cell r="AC117">
            <v>3</v>
          </cell>
          <cell r="AD117">
            <v>3.8</v>
          </cell>
          <cell r="AF117">
            <v>4.4000000000000004</v>
          </cell>
          <cell r="AG117">
            <v>0</v>
          </cell>
        </row>
        <row r="118">
          <cell r="B118">
            <v>28</v>
          </cell>
          <cell r="C118">
            <v>24.5</v>
          </cell>
          <cell r="D118">
            <v>31.2</v>
          </cell>
          <cell r="E118">
            <v>25.4</v>
          </cell>
          <cell r="F118">
            <v>31.2</v>
          </cell>
          <cell r="H118">
            <v>26.9</v>
          </cell>
          <cell r="I118">
            <v>41.3</v>
          </cell>
          <cell r="N118">
            <v>6.9</v>
          </cell>
          <cell r="O118">
            <v>16.7</v>
          </cell>
          <cell r="P118">
            <v>18.600000000000001</v>
          </cell>
          <cell r="Q118">
            <v>19.8</v>
          </cell>
          <cell r="R118">
            <v>20</v>
          </cell>
          <cell r="T118">
            <v>21.7</v>
          </cell>
          <cell r="U118">
            <v>21.8</v>
          </cell>
          <cell r="Z118">
            <v>3.3</v>
          </cell>
          <cell r="AA118">
            <v>2.1</v>
          </cell>
          <cell r="AB118">
            <v>4.3</v>
          </cell>
          <cell r="AC118">
            <v>5.4</v>
          </cell>
          <cell r="AD118">
            <v>3.3</v>
          </cell>
          <cell r="AF118">
            <v>3.1</v>
          </cell>
          <cell r="AG118">
            <v>0</v>
          </cell>
        </row>
        <row r="119">
          <cell r="B119">
            <v>28.4</v>
          </cell>
          <cell r="C119">
            <v>25</v>
          </cell>
          <cell r="D119">
            <v>31.9</v>
          </cell>
          <cell r="E119">
            <v>26.3</v>
          </cell>
          <cell r="F119">
            <v>31.9</v>
          </cell>
          <cell r="H119">
            <v>28.3</v>
          </cell>
          <cell r="I119">
            <v>41.3</v>
          </cell>
          <cell r="N119">
            <v>6</v>
          </cell>
          <cell r="O119">
            <v>11.6</v>
          </cell>
          <cell r="P119">
            <v>16</v>
          </cell>
          <cell r="Q119">
            <v>18.5</v>
          </cell>
          <cell r="R119">
            <v>16</v>
          </cell>
          <cell r="T119">
            <v>18.399999999999999</v>
          </cell>
          <cell r="U119">
            <v>21.8</v>
          </cell>
          <cell r="Z119">
            <v>1.4</v>
          </cell>
          <cell r="AA119">
            <v>2</v>
          </cell>
          <cell r="AB119">
            <v>2.2000000000000002</v>
          </cell>
          <cell r="AC119">
            <v>3.5</v>
          </cell>
          <cell r="AD119">
            <v>2.2000000000000002</v>
          </cell>
          <cell r="AF119">
            <v>5.2</v>
          </cell>
          <cell r="AG119">
            <v>0</v>
          </cell>
        </row>
        <row r="120">
          <cell r="B120">
            <v>29.3</v>
          </cell>
          <cell r="C120">
            <v>29.7</v>
          </cell>
          <cell r="D120">
            <v>34.200000000000003</v>
          </cell>
          <cell r="E120">
            <v>27.7</v>
          </cell>
          <cell r="F120">
            <v>34.200000000000003</v>
          </cell>
          <cell r="H120">
            <v>29.9</v>
          </cell>
          <cell r="I120">
            <v>58.2</v>
          </cell>
          <cell r="N120">
            <v>9.3000000000000007</v>
          </cell>
          <cell r="O120">
            <v>30.3</v>
          </cell>
          <cell r="P120">
            <v>15.9</v>
          </cell>
          <cell r="Q120">
            <v>18.399999999999999</v>
          </cell>
          <cell r="R120">
            <v>17.5</v>
          </cell>
          <cell r="T120">
            <v>19.600000000000001</v>
          </cell>
          <cell r="U120">
            <v>40.9</v>
          </cell>
          <cell r="Z120">
            <v>3.2</v>
          </cell>
          <cell r="AA120">
            <v>18.8</v>
          </cell>
          <cell r="AB120">
            <v>7.2</v>
          </cell>
          <cell r="AC120">
            <v>5.3</v>
          </cell>
          <cell r="AD120">
            <v>7.2</v>
          </cell>
          <cell r="AF120">
            <v>5.7</v>
          </cell>
          <cell r="AG120">
            <v>40.9</v>
          </cell>
        </row>
        <row r="121">
          <cell r="B121">
            <v>30.8</v>
          </cell>
          <cell r="C121">
            <v>30.3</v>
          </cell>
          <cell r="D121">
            <v>34.6</v>
          </cell>
          <cell r="E121">
            <v>28.5</v>
          </cell>
          <cell r="F121">
            <v>34.9</v>
          </cell>
          <cell r="H121">
            <v>30.7</v>
          </cell>
          <cell r="I121">
            <v>58.2</v>
          </cell>
          <cell r="N121">
            <v>13.7</v>
          </cell>
          <cell r="O121">
            <v>26.3</v>
          </cell>
          <cell r="P121">
            <v>15.7</v>
          </cell>
          <cell r="Q121">
            <v>18.3</v>
          </cell>
          <cell r="R121">
            <v>15.6</v>
          </cell>
          <cell r="T121">
            <v>17.600000000000001</v>
          </cell>
          <cell r="U121">
            <v>40.9</v>
          </cell>
          <cell r="Z121">
            <v>5.0999999999999996</v>
          </cell>
          <cell r="AA121">
            <v>2</v>
          </cell>
          <cell r="AB121">
            <v>1.2</v>
          </cell>
          <cell r="AC121">
            <v>2.9</v>
          </cell>
          <cell r="AD121">
            <v>2</v>
          </cell>
          <cell r="AF121">
            <v>2.7</v>
          </cell>
          <cell r="AG121">
            <v>0</v>
          </cell>
        </row>
        <row r="122">
          <cell r="B122">
            <v>30.9</v>
          </cell>
          <cell r="C122">
            <v>31.1</v>
          </cell>
          <cell r="D122">
            <v>36.6</v>
          </cell>
          <cell r="E122">
            <v>29.7</v>
          </cell>
          <cell r="F122">
            <v>35.799999999999997</v>
          </cell>
          <cell r="H122">
            <v>31.1</v>
          </cell>
          <cell r="I122">
            <v>58.4</v>
          </cell>
          <cell r="N122">
            <v>10.4</v>
          </cell>
          <cell r="O122">
            <v>26.9</v>
          </cell>
          <cell r="P122">
            <v>17.3</v>
          </cell>
          <cell r="Q122">
            <v>16.899999999999999</v>
          </cell>
          <cell r="R122">
            <v>14.7</v>
          </cell>
          <cell r="T122">
            <v>15.6</v>
          </cell>
          <cell r="U122">
            <v>41.4</v>
          </cell>
          <cell r="Z122">
            <v>0.3</v>
          </cell>
          <cell r="AA122">
            <v>2.6</v>
          </cell>
          <cell r="AB122">
            <v>5.8</v>
          </cell>
          <cell r="AC122">
            <v>4.2</v>
          </cell>
          <cell r="AD122">
            <v>2.6</v>
          </cell>
          <cell r="AF122">
            <v>1.3</v>
          </cell>
          <cell r="AG122">
            <v>0.3</v>
          </cell>
        </row>
        <row r="123">
          <cell r="B123">
            <v>31.9</v>
          </cell>
          <cell r="C123">
            <v>31.1</v>
          </cell>
          <cell r="D123">
            <v>37.200000000000003</v>
          </cell>
          <cell r="E123">
            <v>30.6</v>
          </cell>
          <cell r="F123">
            <v>36.4</v>
          </cell>
          <cell r="H123">
            <v>31.7</v>
          </cell>
          <cell r="I123">
            <v>58.4</v>
          </cell>
          <cell r="N123">
            <v>12.3</v>
          </cell>
          <cell r="O123">
            <v>24.4</v>
          </cell>
          <cell r="P123">
            <v>16.600000000000001</v>
          </cell>
          <cell r="Q123">
            <v>16.3</v>
          </cell>
          <cell r="R123">
            <v>14.1</v>
          </cell>
          <cell r="T123">
            <v>12</v>
          </cell>
          <cell r="U123">
            <v>41.4</v>
          </cell>
          <cell r="Z123">
            <v>3.2</v>
          </cell>
          <cell r="AA123">
            <v>0</v>
          </cell>
          <cell r="AB123">
            <v>1.6</v>
          </cell>
          <cell r="AC123">
            <v>3</v>
          </cell>
          <cell r="AD123">
            <v>1.7</v>
          </cell>
          <cell r="AF123">
            <v>1.9</v>
          </cell>
          <cell r="AG123">
            <v>0</v>
          </cell>
        </row>
        <row r="124">
          <cell r="B124">
            <v>33.1</v>
          </cell>
          <cell r="C124">
            <v>31.5</v>
          </cell>
          <cell r="D124">
            <v>39.700000000000003</v>
          </cell>
          <cell r="E124">
            <v>31.6</v>
          </cell>
          <cell r="F124">
            <v>37</v>
          </cell>
          <cell r="H124">
            <v>32.200000000000003</v>
          </cell>
          <cell r="I124">
            <v>58.9</v>
          </cell>
          <cell r="N124">
            <v>13</v>
          </cell>
          <cell r="O124">
            <v>6.1</v>
          </cell>
          <cell r="P124">
            <v>16.100000000000001</v>
          </cell>
          <cell r="Q124">
            <v>14.1</v>
          </cell>
          <cell r="R124">
            <v>8.1999999999999993</v>
          </cell>
          <cell r="T124">
            <v>7.7</v>
          </cell>
          <cell r="U124">
            <v>1.2</v>
          </cell>
          <cell r="Z124">
            <v>3.8</v>
          </cell>
          <cell r="AA124">
            <v>1.3</v>
          </cell>
          <cell r="AB124">
            <v>6.7</v>
          </cell>
          <cell r="AC124">
            <v>3.3</v>
          </cell>
          <cell r="AD124">
            <v>1.6</v>
          </cell>
          <cell r="AF124">
            <v>1.6</v>
          </cell>
          <cell r="AG124">
            <v>0.9</v>
          </cell>
        </row>
        <row r="125">
          <cell r="B125">
            <v>33.700000000000003</v>
          </cell>
          <cell r="C125">
            <v>31.7</v>
          </cell>
          <cell r="D125">
            <v>40.299999999999997</v>
          </cell>
          <cell r="E125">
            <v>32.299999999999997</v>
          </cell>
          <cell r="F125">
            <v>38.1</v>
          </cell>
          <cell r="H125">
            <v>33.1</v>
          </cell>
          <cell r="I125">
            <v>58.9</v>
          </cell>
          <cell r="N125">
            <v>9.4</v>
          </cell>
          <cell r="O125">
            <v>4.5999999999999996</v>
          </cell>
          <cell r="P125">
            <v>16.5</v>
          </cell>
          <cell r="Q125">
            <v>13.3</v>
          </cell>
          <cell r="R125">
            <v>9.1999999999999993</v>
          </cell>
          <cell r="T125">
            <v>7.8</v>
          </cell>
          <cell r="U125">
            <v>1.2</v>
          </cell>
          <cell r="Z125">
            <v>1.8</v>
          </cell>
          <cell r="AA125">
            <v>0.6</v>
          </cell>
          <cell r="AB125">
            <v>1.5</v>
          </cell>
          <cell r="AC125">
            <v>2.2000000000000002</v>
          </cell>
          <cell r="AD125">
            <v>3</v>
          </cell>
          <cell r="AF125">
            <v>2.8</v>
          </cell>
          <cell r="AG125">
            <v>0</v>
          </cell>
        </row>
        <row r="126">
          <cell r="B126">
            <v>34.700000000000003</v>
          </cell>
          <cell r="C126">
            <v>32.1</v>
          </cell>
          <cell r="D126">
            <v>41.7</v>
          </cell>
          <cell r="E126">
            <v>33.200000000000003</v>
          </cell>
          <cell r="F126">
            <v>39</v>
          </cell>
          <cell r="H126">
            <v>33.700000000000003</v>
          </cell>
          <cell r="I126">
            <v>58.9</v>
          </cell>
          <cell r="N126">
            <v>12.3</v>
          </cell>
          <cell r="O126">
            <v>3.2</v>
          </cell>
          <cell r="P126">
            <v>13.9</v>
          </cell>
          <cell r="Q126">
            <v>11.8</v>
          </cell>
          <cell r="R126">
            <v>8.9</v>
          </cell>
          <cell r="T126">
            <v>8.4</v>
          </cell>
          <cell r="U126">
            <v>0.9</v>
          </cell>
          <cell r="Z126">
            <v>3</v>
          </cell>
          <cell r="AA126">
            <v>1.3</v>
          </cell>
          <cell r="AB126">
            <v>3.5</v>
          </cell>
          <cell r="AC126">
            <v>2.8</v>
          </cell>
          <cell r="AD126">
            <v>2.4</v>
          </cell>
          <cell r="AF126">
            <v>1.8</v>
          </cell>
          <cell r="AG126">
            <v>0</v>
          </cell>
        </row>
        <row r="127">
          <cell r="B127">
            <v>36.1</v>
          </cell>
          <cell r="C127">
            <v>32.5</v>
          </cell>
          <cell r="D127">
            <v>42.4</v>
          </cell>
          <cell r="E127">
            <v>33.799999999999997</v>
          </cell>
          <cell r="F127">
            <v>39.6</v>
          </cell>
          <cell r="H127">
            <v>34.200000000000003</v>
          </cell>
          <cell r="I127">
            <v>58.9</v>
          </cell>
          <cell r="N127">
            <v>13.2</v>
          </cell>
          <cell r="O127">
            <v>4.5</v>
          </cell>
          <cell r="P127">
            <v>14</v>
          </cell>
          <cell r="Q127">
            <v>10.5</v>
          </cell>
          <cell r="R127">
            <v>8.8000000000000007</v>
          </cell>
          <cell r="T127">
            <v>7.9</v>
          </cell>
          <cell r="U127">
            <v>0.9</v>
          </cell>
          <cell r="Z127">
            <v>4</v>
          </cell>
          <cell r="AA127">
            <v>1.2</v>
          </cell>
          <cell r="AB127">
            <v>1.7</v>
          </cell>
          <cell r="AC127">
            <v>1.8</v>
          </cell>
          <cell r="AD127">
            <v>1.5</v>
          </cell>
          <cell r="AF127">
            <v>1.5</v>
          </cell>
          <cell r="AG127">
            <v>0</v>
          </cell>
        </row>
        <row r="128">
          <cell r="B128">
            <v>36.799999999999997</v>
          </cell>
          <cell r="C128">
            <v>32.9</v>
          </cell>
          <cell r="D128">
            <v>43.8</v>
          </cell>
          <cell r="E128">
            <v>34.700000000000003</v>
          </cell>
          <cell r="F128">
            <v>40.6</v>
          </cell>
          <cell r="H128">
            <v>35.200000000000003</v>
          </cell>
          <cell r="I128">
            <v>59.7</v>
          </cell>
          <cell r="N128">
            <v>11.2</v>
          </cell>
          <cell r="O128">
            <v>4.4000000000000004</v>
          </cell>
          <cell r="P128">
            <v>10.3</v>
          </cell>
          <cell r="Q128">
            <v>9.8000000000000007</v>
          </cell>
          <cell r="R128">
            <v>9.6999999999999993</v>
          </cell>
          <cell r="T128">
            <v>9.3000000000000007</v>
          </cell>
          <cell r="U128">
            <v>1.4</v>
          </cell>
          <cell r="Z128">
            <v>1.9</v>
          </cell>
          <cell r="AA128">
            <v>1.2</v>
          </cell>
          <cell r="AB128">
            <v>3.3</v>
          </cell>
          <cell r="AC128">
            <v>2.7</v>
          </cell>
          <cell r="AD128">
            <v>2.5</v>
          </cell>
          <cell r="AF128">
            <v>2.9</v>
          </cell>
          <cell r="AG128">
            <v>1.4</v>
          </cell>
        </row>
        <row r="129">
          <cell r="B129">
            <v>37</v>
          </cell>
          <cell r="C129">
            <v>33.299999999999997</v>
          </cell>
          <cell r="D129">
            <v>44.3</v>
          </cell>
          <cell r="E129">
            <v>35.1</v>
          </cell>
          <cell r="F129">
            <v>41</v>
          </cell>
          <cell r="H129">
            <v>35.799999999999997</v>
          </cell>
          <cell r="I129">
            <v>59.6</v>
          </cell>
          <cell r="N129">
            <v>9.8000000000000007</v>
          </cell>
          <cell r="O129">
            <v>5</v>
          </cell>
          <cell r="P129">
            <v>9.9</v>
          </cell>
          <cell r="Q129">
            <v>8.6999999999999993</v>
          </cell>
          <cell r="R129">
            <v>7.6</v>
          </cell>
          <cell r="T129">
            <v>8.1999999999999993</v>
          </cell>
          <cell r="U129">
            <v>1.2</v>
          </cell>
          <cell r="Z129">
            <v>0.5</v>
          </cell>
          <cell r="AA129">
            <v>1.2</v>
          </cell>
          <cell r="AB129">
            <v>1.1000000000000001</v>
          </cell>
          <cell r="AC129">
            <v>1.2</v>
          </cell>
          <cell r="AD129">
            <v>1</v>
          </cell>
          <cell r="AF129">
            <v>1.7</v>
          </cell>
          <cell r="AG129">
            <v>-0.2</v>
          </cell>
        </row>
        <row r="130">
          <cell r="B130">
            <v>38.1</v>
          </cell>
          <cell r="C130">
            <v>33.4</v>
          </cell>
          <cell r="D130">
            <v>45.4</v>
          </cell>
          <cell r="E130">
            <v>35.700000000000003</v>
          </cell>
          <cell r="F130">
            <v>41.9</v>
          </cell>
          <cell r="H130">
            <v>36.200000000000003</v>
          </cell>
          <cell r="I130">
            <v>59.6</v>
          </cell>
          <cell r="N130">
            <v>9.8000000000000007</v>
          </cell>
          <cell r="O130">
            <v>4</v>
          </cell>
          <cell r="P130">
            <v>8.9</v>
          </cell>
          <cell r="Q130">
            <v>7.5</v>
          </cell>
          <cell r="R130">
            <v>7.4</v>
          </cell>
          <cell r="T130">
            <v>7.4</v>
          </cell>
          <cell r="U130">
            <v>1.2</v>
          </cell>
          <cell r="Z130">
            <v>3</v>
          </cell>
          <cell r="AA130">
            <v>0.3</v>
          </cell>
          <cell r="AB130">
            <v>2.5</v>
          </cell>
          <cell r="AC130">
            <v>1.7</v>
          </cell>
          <cell r="AD130">
            <v>2.2000000000000002</v>
          </cell>
          <cell r="AF130">
            <v>1.1000000000000001</v>
          </cell>
          <cell r="AG130">
            <v>0</v>
          </cell>
        </row>
        <row r="131">
          <cell r="B131">
            <v>39.200000000000003</v>
          </cell>
          <cell r="C131">
            <v>33.700000000000003</v>
          </cell>
          <cell r="D131">
            <v>45.9</v>
          </cell>
          <cell r="E131">
            <v>36.200000000000003</v>
          </cell>
          <cell r="F131">
            <v>42.4</v>
          </cell>
          <cell r="H131">
            <v>37</v>
          </cell>
          <cell r="I131">
            <v>60.9</v>
          </cell>
          <cell r="N131">
            <v>8.6</v>
          </cell>
          <cell r="O131">
            <v>3.7</v>
          </cell>
          <cell r="P131">
            <v>8.3000000000000007</v>
          </cell>
          <cell r="Q131">
            <v>7.1</v>
          </cell>
          <cell r="R131">
            <v>7.1</v>
          </cell>
          <cell r="T131">
            <v>8.1999999999999993</v>
          </cell>
          <cell r="U131">
            <v>3.4</v>
          </cell>
          <cell r="Z131">
            <v>2.9</v>
          </cell>
          <cell r="AA131">
            <v>0.9</v>
          </cell>
          <cell r="AB131">
            <v>1.1000000000000001</v>
          </cell>
          <cell r="AC131">
            <v>1.4</v>
          </cell>
          <cell r="AD131">
            <v>1.2</v>
          </cell>
          <cell r="AF131">
            <v>2.2000000000000002</v>
          </cell>
          <cell r="AG131">
            <v>2.2000000000000002</v>
          </cell>
        </row>
        <row r="132">
          <cell r="B132">
            <v>40.5</v>
          </cell>
          <cell r="C132">
            <v>39.5</v>
          </cell>
          <cell r="D132">
            <v>47</v>
          </cell>
          <cell r="E132">
            <v>36.9</v>
          </cell>
          <cell r="F132">
            <v>43</v>
          </cell>
          <cell r="H132">
            <v>38.200000000000003</v>
          </cell>
          <cell r="I132">
            <v>61.6</v>
          </cell>
          <cell r="N132">
            <v>10.1</v>
          </cell>
          <cell r="O132">
            <v>20.100000000000001</v>
          </cell>
          <cell r="P132">
            <v>7.3</v>
          </cell>
          <cell r="Q132">
            <v>6.3</v>
          </cell>
          <cell r="R132">
            <v>5.9</v>
          </cell>
          <cell r="T132">
            <v>8.5</v>
          </cell>
          <cell r="U132">
            <v>3.2</v>
          </cell>
          <cell r="Z132">
            <v>3.3</v>
          </cell>
          <cell r="AA132">
            <v>17.2</v>
          </cell>
          <cell r="AB132">
            <v>2.4</v>
          </cell>
          <cell r="AC132">
            <v>1.9</v>
          </cell>
          <cell r="AD132">
            <v>1.4</v>
          </cell>
          <cell r="AF132">
            <v>3.2</v>
          </cell>
          <cell r="AG132">
            <v>1.1000000000000001</v>
          </cell>
        </row>
        <row r="133">
          <cell r="B133">
            <v>41.7</v>
          </cell>
          <cell r="C133">
            <v>39.4</v>
          </cell>
          <cell r="D133">
            <v>47.2</v>
          </cell>
          <cell r="E133">
            <v>37.299999999999997</v>
          </cell>
          <cell r="F133">
            <v>43.7</v>
          </cell>
          <cell r="H133">
            <v>39.1</v>
          </cell>
          <cell r="I133">
            <v>61.1</v>
          </cell>
          <cell r="N133">
            <v>12.7</v>
          </cell>
          <cell r="O133">
            <v>18.3</v>
          </cell>
          <cell r="P133">
            <v>6.5</v>
          </cell>
          <cell r="Q133">
            <v>6.3</v>
          </cell>
          <cell r="R133">
            <v>6.6</v>
          </cell>
          <cell r="T133">
            <v>9.1999999999999993</v>
          </cell>
          <cell r="U133">
            <v>2.5</v>
          </cell>
          <cell r="Z133">
            <v>3</v>
          </cell>
          <cell r="AA133">
            <v>-0.3</v>
          </cell>
          <cell r="AB133">
            <v>0.4</v>
          </cell>
          <cell r="AC133">
            <v>1.1000000000000001</v>
          </cell>
          <cell r="AD133">
            <v>1.6</v>
          </cell>
          <cell r="AF133">
            <v>2.4</v>
          </cell>
          <cell r="AG133">
            <v>-0.8</v>
          </cell>
        </row>
        <row r="134">
          <cell r="B134">
            <v>43.7</v>
          </cell>
          <cell r="C134">
            <v>39.9</v>
          </cell>
          <cell r="D134">
            <v>48.6</v>
          </cell>
          <cell r="E134">
            <v>38</v>
          </cell>
          <cell r="F134">
            <v>44.2</v>
          </cell>
          <cell r="H134">
            <v>40.299999999999997</v>
          </cell>
          <cell r="I134">
            <v>61.1</v>
          </cell>
          <cell r="N134">
            <v>14.7</v>
          </cell>
          <cell r="O134">
            <v>19.5</v>
          </cell>
          <cell r="P134">
            <v>7</v>
          </cell>
          <cell r="Q134">
            <v>6.4</v>
          </cell>
          <cell r="R134">
            <v>5.5</v>
          </cell>
          <cell r="T134">
            <v>11.3</v>
          </cell>
          <cell r="U134">
            <v>2.5</v>
          </cell>
          <cell r="Z134">
            <v>4.8</v>
          </cell>
          <cell r="AA134">
            <v>1.3</v>
          </cell>
          <cell r="AB134">
            <v>3</v>
          </cell>
          <cell r="AC134">
            <v>1.9</v>
          </cell>
          <cell r="AD134">
            <v>1.1000000000000001</v>
          </cell>
          <cell r="AF134">
            <v>3.1</v>
          </cell>
          <cell r="AG134">
            <v>0</v>
          </cell>
        </row>
        <row r="135">
          <cell r="B135">
            <v>45</v>
          </cell>
          <cell r="C135">
            <v>40.4</v>
          </cell>
          <cell r="D135">
            <v>49.3</v>
          </cell>
          <cell r="E135">
            <v>38.6</v>
          </cell>
          <cell r="F135">
            <v>45.2</v>
          </cell>
          <cell r="H135">
            <v>41.9</v>
          </cell>
          <cell r="I135">
            <v>61.1</v>
          </cell>
          <cell r="N135">
            <v>14.8</v>
          </cell>
          <cell r="O135">
            <v>19.899999999999999</v>
          </cell>
          <cell r="P135">
            <v>7.4</v>
          </cell>
          <cell r="Q135">
            <v>6.6</v>
          </cell>
          <cell r="R135">
            <v>6.6</v>
          </cell>
          <cell r="T135">
            <v>13.2</v>
          </cell>
          <cell r="U135">
            <v>0.3</v>
          </cell>
          <cell r="Z135">
            <v>3</v>
          </cell>
          <cell r="AA135">
            <v>1.3</v>
          </cell>
          <cell r="AB135">
            <v>1.4</v>
          </cell>
          <cell r="AC135">
            <v>1.6</v>
          </cell>
          <cell r="AD135">
            <v>2.2999999999999998</v>
          </cell>
          <cell r="AF135">
            <v>4</v>
          </cell>
          <cell r="AG135">
            <v>0</v>
          </cell>
        </row>
        <row r="136">
          <cell r="B136">
            <v>46</v>
          </cell>
          <cell r="C136">
            <v>40.9</v>
          </cell>
          <cell r="D136">
            <v>50.1</v>
          </cell>
          <cell r="E136">
            <v>39.5</v>
          </cell>
          <cell r="F136">
            <v>46.2</v>
          </cell>
          <cell r="H136">
            <v>43.4</v>
          </cell>
          <cell r="I136">
            <v>62.1</v>
          </cell>
          <cell r="N136">
            <v>13.6</v>
          </cell>
          <cell r="O136">
            <v>3.5</v>
          </cell>
          <cell r="P136">
            <v>6.6</v>
          </cell>
          <cell r="Q136">
            <v>7</v>
          </cell>
          <cell r="R136">
            <v>7.4</v>
          </cell>
          <cell r="T136">
            <v>13.6</v>
          </cell>
          <cell r="U136">
            <v>0.8</v>
          </cell>
          <cell r="Z136">
            <v>2.2000000000000002</v>
          </cell>
          <cell r="AA136">
            <v>1.2</v>
          </cell>
          <cell r="AB136">
            <v>1.6</v>
          </cell>
          <cell r="AC136">
            <v>2.2999999999999998</v>
          </cell>
          <cell r="AD136">
            <v>2.2000000000000002</v>
          </cell>
          <cell r="AF136">
            <v>3.6</v>
          </cell>
          <cell r="AG136">
            <v>1.6</v>
          </cell>
        </row>
        <row r="137">
          <cell r="B137">
            <v>47.9</v>
          </cell>
          <cell r="C137">
            <v>41.7</v>
          </cell>
          <cell r="D137">
            <v>50.4</v>
          </cell>
          <cell r="E137">
            <v>40.200000000000003</v>
          </cell>
          <cell r="F137">
            <v>47.4</v>
          </cell>
          <cell r="H137">
            <v>43.6</v>
          </cell>
          <cell r="I137">
            <v>62.3</v>
          </cell>
          <cell r="N137">
            <v>14.9</v>
          </cell>
          <cell r="O137">
            <v>5.8</v>
          </cell>
          <cell r="P137">
            <v>6.8</v>
          </cell>
          <cell r="Q137">
            <v>7.8</v>
          </cell>
          <cell r="R137">
            <v>8.5</v>
          </cell>
          <cell r="T137">
            <v>11.5</v>
          </cell>
          <cell r="U137">
            <v>2</v>
          </cell>
          <cell r="Z137">
            <v>4.0999999999999996</v>
          </cell>
          <cell r="AA137">
            <v>2</v>
          </cell>
          <cell r="AB137">
            <v>0.6</v>
          </cell>
          <cell r="AC137">
            <v>1.8</v>
          </cell>
          <cell r="AD137">
            <v>2.6</v>
          </cell>
          <cell r="AF137">
            <v>0.5</v>
          </cell>
          <cell r="AG137">
            <v>0.3</v>
          </cell>
        </row>
        <row r="138">
          <cell r="B138">
            <v>49.1</v>
          </cell>
          <cell r="C138">
            <v>42.4</v>
          </cell>
          <cell r="D138">
            <v>51.9</v>
          </cell>
          <cell r="E138">
            <v>41.1</v>
          </cell>
          <cell r="F138">
            <v>48.6</v>
          </cell>
          <cell r="H138">
            <v>45.7</v>
          </cell>
          <cell r="I138">
            <v>63.3</v>
          </cell>
          <cell r="N138">
            <v>12.4</v>
          </cell>
          <cell r="O138">
            <v>6.3</v>
          </cell>
          <cell r="P138">
            <v>6.8</v>
          </cell>
          <cell r="Q138">
            <v>8.1999999999999993</v>
          </cell>
          <cell r="R138">
            <v>10</v>
          </cell>
          <cell r="T138">
            <v>13.4</v>
          </cell>
          <cell r="U138">
            <v>3.6</v>
          </cell>
          <cell r="Z138">
            <v>2.5</v>
          </cell>
          <cell r="AA138">
            <v>1.7</v>
          </cell>
          <cell r="AB138">
            <v>3</v>
          </cell>
          <cell r="AC138">
            <v>2.2000000000000002</v>
          </cell>
          <cell r="AD138">
            <v>2.5</v>
          </cell>
          <cell r="AF138">
            <v>4.8</v>
          </cell>
          <cell r="AG138">
            <v>1.6</v>
          </cell>
        </row>
        <row r="139">
          <cell r="B139">
            <v>50.1</v>
          </cell>
          <cell r="C139">
            <v>43.2</v>
          </cell>
          <cell r="D139">
            <v>52.5</v>
          </cell>
          <cell r="E139">
            <v>42.2</v>
          </cell>
          <cell r="F139">
            <v>50.3</v>
          </cell>
          <cell r="H139">
            <v>45.8</v>
          </cell>
          <cell r="I139">
            <v>63.3</v>
          </cell>
          <cell r="N139">
            <v>11.3</v>
          </cell>
          <cell r="O139">
            <v>6.9</v>
          </cell>
          <cell r="P139">
            <v>6.5</v>
          </cell>
          <cell r="Q139">
            <v>9.3000000000000007</v>
          </cell>
          <cell r="R139">
            <v>11.3</v>
          </cell>
          <cell r="T139">
            <v>9.3000000000000007</v>
          </cell>
          <cell r="U139">
            <v>3.6</v>
          </cell>
          <cell r="Z139">
            <v>2</v>
          </cell>
          <cell r="AA139">
            <v>1.9</v>
          </cell>
          <cell r="AB139">
            <v>1.2</v>
          </cell>
          <cell r="AC139">
            <v>2.7</v>
          </cell>
          <cell r="AD139">
            <v>3.5</v>
          </cell>
          <cell r="AF139">
            <v>0.2</v>
          </cell>
          <cell r="AG139">
            <v>0</v>
          </cell>
        </row>
        <row r="140">
          <cell r="B140">
            <v>51.5</v>
          </cell>
          <cell r="C140">
            <v>43.6</v>
          </cell>
          <cell r="D140">
            <v>53.7</v>
          </cell>
          <cell r="E140">
            <v>43.3</v>
          </cell>
          <cell r="F140">
            <v>51.4</v>
          </cell>
          <cell r="H140">
            <v>46.7</v>
          </cell>
          <cell r="I140">
            <v>63.2</v>
          </cell>
          <cell r="N140">
            <v>12</v>
          </cell>
          <cell r="O140">
            <v>6.6</v>
          </cell>
          <cell r="P140">
            <v>7.2</v>
          </cell>
          <cell r="Q140">
            <v>9.6</v>
          </cell>
          <cell r="R140">
            <v>11.3</v>
          </cell>
          <cell r="T140">
            <v>7.6</v>
          </cell>
          <cell r="U140">
            <v>1.8</v>
          </cell>
          <cell r="Z140">
            <v>2.8</v>
          </cell>
          <cell r="AA140">
            <v>0.9</v>
          </cell>
          <cell r="AB140">
            <v>2.2999999999999998</v>
          </cell>
          <cell r="AC140">
            <v>2.6</v>
          </cell>
          <cell r="AD140">
            <v>2.2000000000000002</v>
          </cell>
          <cell r="AF140">
            <v>2</v>
          </cell>
          <cell r="AG140">
            <v>-0.2</v>
          </cell>
        </row>
        <row r="141">
          <cell r="B141">
            <v>52.6</v>
          </cell>
          <cell r="C141">
            <v>44.6</v>
          </cell>
          <cell r="D141">
            <v>54.2</v>
          </cell>
          <cell r="E141">
            <v>44.3</v>
          </cell>
          <cell r="F141">
            <v>52.8</v>
          </cell>
          <cell r="H141">
            <v>48.4</v>
          </cell>
          <cell r="I141">
            <v>63.2</v>
          </cell>
          <cell r="N141">
            <v>9.8000000000000007</v>
          </cell>
          <cell r="O141">
            <v>7</v>
          </cell>
          <cell r="P141">
            <v>7.5</v>
          </cell>
          <cell r="Q141">
            <v>10.199999999999999</v>
          </cell>
          <cell r="R141">
            <v>11.4</v>
          </cell>
          <cell r="T141">
            <v>11</v>
          </cell>
          <cell r="U141">
            <v>1.4</v>
          </cell>
          <cell r="Z141">
            <v>2.1</v>
          </cell>
          <cell r="AA141">
            <v>2.2999999999999998</v>
          </cell>
          <cell r="AB141">
            <v>0.9</v>
          </cell>
          <cell r="AC141">
            <v>2.2999999999999998</v>
          </cell>
          <cell r="AD141">
            <v>2.7</v>
          </cell>
          <cell r="AF141">
            <v>3.6</v>
          </cell>
          <cell r="AG141">
            <v>0</v>
          </cell>
        </row>
        <row r="142">
          <cell r="B142">
            <v>53.3</v>
          </cell>
          <cell r="C142">
            <v>45.3</v>
          </cell>
          <cell r="D142">
            <v>55.8</v>
          </cell>
          <cell r="E142">
            <v>45.5</v>
          </cell>
          <cell r="F142">
            <v>53.6</v>
          </cell>
          <cell r="H142">
            <v>50.3</v>
          </cell>
          <cell r="I142">
            <v>62.6</v>
          </cell>
          <cell r="N142">
            <v>8.6</v>
          </cell>
          <cell r="O142">
            <v>6.8</v>
          </cell>
          <cell r="P142">
            <v>7.5</v>
          </cell>
          <cell r="Q142">
            <v>10.7</v>
          </cell>
          <cell r="R142">
            <v>10.3</v>
          </cell>
          <cell r="T142">
            <v>10.1</v>
          </cell>
          <cell r="U142">
            <v>-1.1000000000000001</v>
          </cell>
          <cell r="Z142">
            <v>1.3</v>
          </cell>
          <cell r="AA142">
            <v>1.6</v>
          </cell>
          <cell r="AB142">
            <v>3</v>
          </cell>
          <cell r="AC142">
            <v>2.7</v>
          </cell>
          <cell r="AD142">
            <v>1.5</v>
          </cell>
          <cell r="AF142">
            <v>3.9</v>
          </cell>
          <cell r="AG142">
            <v>-0.9</v>
          </cell>
        </row>
        <row r="143">
          <cell r="B143">
            <v>55.2</v>
          </cell>
          <cell r="C143">
            <v>46.7</v>
          </cell>
          <cell r="D143">
            <v>56.3</v>
          </cell>
          <cell r="E143">
            <v>46.6</v>
          </cell>
          <cell r="F143">
            <v>54.9</v>
          </cell>
          <cell r="H143">
            <v>50.3</v>
          </cell>
          <cell r="I143">
            <v>64</v>
          </cell>
          <cell r="N143">
            <v>10.199999999999999</v>
          </cell>
          <cell r="O143">
            <v>8.1</v>
          </cell>
          <cell r="P143">
            <v>7.2</v>
          </cell>
          <cell r="Q143">
            <v>10.4</v>
          </cell>
          <cell r="R143">
            <v>9.1</v>
          </cell>
          <cell r="T143">
            <v>9.8000000000000007</v>
          </cell>
          <cell r="U143">
            <v>1.1000000000000001</v>
          </cell>
          <cell r="Z143">
            <v>3.6</v>
          </cell>
          <cell r="AA143">
            <v>3.1</v>
          </cell>
          <cell r="AB143">
            <v>0.9</v>
          </cell>
          <cell r="AC143">
            <v>2.4</v>
          </cell>
          <cell r="AD143">
            <v>2.4</v>
          </cell>
          <cell r="AF143">
            <v>0</v>
          </cell>
          <cell r="AG143">
            <v>2.2000000000000002</v>
          </cell>
        </row>
        <row r="144">
          <cell r="B144">
            <v>56.1</v>
          </cell>
          <cell r="C144">
            <v>47.5</v>
          </cell>
          <cell r="D144">
            <v>57.8</v>
          </cell>
          <cell r="E144">
            <v>48.1</v>
          </cell>
          <cell r="F144">
            <v>56.8</v>
          </cell>
          <cell r="H144">
            <v>52.6</v>
          </cell>
          <cell r="I144">
            <v>67.099999999999994</v>
          </cell>
          <cell r="N144">
            <v>8.9</v>
          </cell>
          <cell r="O144">
            <v>8.9</v>
          </cell>
          <cell r="P144">
            <v>7.6</v>
          </cell>
          <cell r="Q144">
            <v>11.1</v>
          </cell>
          <cell r="R144">
            <v>10.5</v>
          </cell>
          <cell r="T144">
            <v>12.6</v>
          </cell>
          <cell r="U144">
            <v>6.2</v>
          </cell>
          <cell r="Z144">
            <v>1.6</v>
          </cell>
          <cell r="AA144">
            <v>1.7</v>
          </cell>
          <cell r="AB144">
            <v>2.7</v>
          </cell>
          <cell r="AC144">
            <v>3.2</v>
          </cell>
          <cell r="AD144">
            <v>3.5</v>
          </cell>
          <cell r="AF144">
            <v>4.5999999999999996</v>
          </cell>
          <cell r="AG144">
            <v>4.8</v>
          </cell>
        </row>
        <row r="145">
          <cell r="B145">
            <v>56.6</v>
          </cell>
          <cell r="C145">
            <v>48.8</v>
          </cell>
          <cell r="D145">
            <v>58</v>
          </cell>
          <cell r="E145">
            <v>49.2</v>
          </cell>
          <cell r="F145">
            <v>58.3</v>
          </cell>
          <cell r="H145">
            <v>53.2</v>
          </cell>
          <cell r="I145">
            <v>69.099999999999994</v>
          </cell>
          <cell r="K145">
            <v>44.8</v>
          </cell>
          <cell r="N145">
            <v>7.6</v>
          </cell>
          <cell r="O145">
            <v>9.4</v>
          </cell>
          <cell r="P145">
            <v>7</v>
          </cell>
          <cell r="Q145">
            <v>11.1</v>
          </cell>
          <cell r="R145">
            <v>10.4</v>
          </cell>
          <cell r="T145">
            <v>9.9</v>
          </cell>
          <cell r="U145">
            <v>9.3000000000000007</v>
          </cell>
          <cell r="Z145">
            <v>0.9</v>
          </cell>
          <cell r="AA145">
            <v>2.7</v>
          </cell>
          <cell r="AB145">
            <v>0.3</v>
          </cell>
          <cell r="AC145">
            <v>2.2999999999999998</v>
          </cell>
          <cell r="AD145">
            <v>2.6</v>
          </cell>
          <cell r="AF145">
            <v>1.1000000000000001</v>
          </cell>
          <cell r="AG145">
            <v>3</v>
          </cell>
        </row>
        <row r="146">
          <cell r="B146">
            <v>57.4</v>
          </cell>
          <cell r="C146">
            <v>49.9</v>
          </cell>
          <cell r="D146">
            <v>59.5</v>
          </cell>
          <cell r="E146">
            <v>50.8</v>
          </cell>
          <cell r="F146">
            <v>60.1</v>
          </cell>
          <cell r="H146">
            <v>54.8</v>
          </cell>
          <cell r="I146">
            <v>70.2</v>
          </cell>
          <cell r="K146">
            <v>44.8</v>
          </cell>
          <cell r="N146">
            <v>7.7</v>
          </cell>
          <cell r="O146">
            <v>10.199999999999999</v>
          </cell>
          <cell r="P146">
            <v>6.6</v>
          </cell>
          <cell r="Q146">
            <v>11.6</v>
          </cell>
          <cell r="R146">
            <v>12.1</v>
          </cell>
          <cell r="T146">
            <v>8.9</v>
          </cell>
          <cell r="U146">
            <v>12.1</v>
          </cell>
          <cell r="Z146">
            <v>1.4</v>
          </cell>
          <cell r="AA146">
            <v>2.2999999999999998</v>
          </cell>
          <cell r="AB146">
            <v>2.6</v>
          </cell>
          <cell r="AC146">
            <v>3.3</v>
          </cell>
          <cell r="AD146">
            <v>3.1</v>
          </cell>
          <cell r="AF146">
            <v>3</v>
          </cell>
          <cell r="AG146">
            <v>1.6</v>
          </cell>
          <cell r="AI146">
            <v>0</v>
          </cell>
        </row>
        <row r="147">
          <cell r="B147">
            <v>59.2</v>
          </cell>
          <cell r="C147">
            <v>52.1</v>
          </cell>
          <cell r="D147">
            <v>60.1</v>
          </cell>
          <cell r="E147">
            <v>52.1</v>
          </cell>
          <cell r="F147">
            <v>62</v>
          </cell>
          <cell r="H147">
            <v>57.9</v>
          </cell>
          <cell r="I147">
            <v>72.2</v>
          </cell>
          <cell r="K147">
            <v>44.8</v>
          </cell>
          <cell r="N147">
            <v>7.2</v>
          </cell>
          <cell r="O147">
            <v>11.6</v>
          </cell>
          <cell r="P147">
            <v>6.7</v>
          </cell>
          <cell r="Q147">
            <v>11.8</v>
          </cell>
          <cell r="R147">
            <v>12.9</v>
          </cell>
          <cell r="T147">
            <v>15.1</v>
          </cell>
          <cell r="U147">
            <v>12.8</v>
          </cell>
          <cell r="Z147">
            <v>3.1</v>
          </cell>
          <cell r="AA147">
            <v>4.4000000000000004</v>
          </cell>
          <cell r="AB147">
            <v>1</v>
          </cell>
          <cell r="AC147">
            <v>2.6</v>
          </cell>
          <cell r="AD147">
            <v>3.2</v>
          </cell>
          <cell r="AF147">
            <v>5.7</v>
          </cell>
          <cell r="AG147">
            <v>2.8</v>
          </cell>
          <cell r="AI147">
            <v>0</v>
          </cell>
        </row>
        <row r="148">
          <cell r="B148">
            <v>60.6</v>
          </cell>
          <cell r="C148">
            <v>54.8</v>
          </cell>
          <cell r="D148">
            <v>61.5</v>
          </cell>
          <cell r="E148">
            <v>53.6</v>
          </cell>
          <cell r="F148">
            <v>64.3</v>
          </cell>
          <cell r="H148">
            <v>58.7</v>
          </cell>
          <cell r="I148">
            <v>75</v>
          </cell>
          <cell r="K148">
            <v>44.8</v>
          </cell>
          <cell r="N148">
            <v>8</v>
          </cell>
          <cell r="O148">
            <v>15.4</v>
          </cell>
          <cell r="P148">
            <v>6.4</v>
          </cell>
          <cell r="Q148">
            <v>11.4</v>
          </cell>
          <cell r="R148">
            <v>13.2</v>
          </cell>
          <cell r="T148">
            <v>11.6</v>
          </cell>
          <cell r="U148">
            <v>11.8</v>
          </cell>
          <cell r="Z148">
            <v>2.4</v>
          </cell>
          <cell r="AA148">
            <v>5.2</v>
          </cell>
          <cell r="AB148">
            <v>2.2999999999999998</v>
          </cell>
          <cell r="AC148">
            <v>2.9</v>
          </cell>
          <cell r="AD148">
            <v>3.7</v>
          </cell>
          <cell r="AF148">
            <v>1.4</v>
          </cell>
          <cell r="AG148">
            <v>3.9</v>
          </cell>
          <cell r="AI148">
            <v>0</v>
          </cell>
        </row>
        <row r="149">
          <cell r="B149">
            <v>61.7</v>
          </cell>
          <cell r="C149">
            <v>55.6</v>
          </cell>
          <cell r="D149">
            <v>61.6</v>
          </cell>
          <cell r="E149">
            <v>54.4</v>
          </cell>
          <cell r="F149">
            <v>65.3</v>
          </cell>
          <cell r="H149">
            <v>60.4</v>
          </cell>
          <cell r="I149">
            <v>75.099999999999994</v>
          </cell>
          <cell r="K149">
            <v>50.8</v>
          </cell>
          <cell r="N149">
            <v>9</v>
          </cell>
          <cell r="O149">
            <v>13.9</v>
          </cell>
          <cell r="P149">
            <v>6.2</v>
          </cell>
          <cell r="Q149">
            <v>10.6</v>
          </cell>
          <cell r="R149">
            <v>12</v>
          </cell>
          <cell r="T149">
            <v>13.5</v>
          </cell>
          <cell r="U149">
            <v>8.6999999999999993</v>
          </cell>
          <cell r="W149">
            <v>13.4</v>
          </cell>
          <cell r="Z149">
            <v>1.8</v>
          </cell>
          <cell r="AA149">
            <v>1.5</v>
          </cell>
          <cell r="AB149">
            <v>0.2</v>
          </cell>
          <cell r="AC149">
            <v>1.5</v>
          </cell>
          <cell r="AD149">
            <v>1.6</v>
          </cell>
          <cell r="AF149">
            <v>2.9</v>
          </cell>
          <cell r="AG149">
            <v>0.1</v>
          </cell>
          <cell r="AI149">
            <v>13.4</v>
          </cell>
        </row>
        <row r="150">
          <cell r="B150">
            <v>64.400000000000006</v>
          </cell>
          <cell r="C150">
            <v>56.8</v>
          </cell>
          <cell r="D150">
            <v>63.7</v>
          </cell>
          <cell r="E150">
            <v>55.2</v>
          </cell>
          <cell r="F150">
            <v>66.099999999999994</v>
          </cell>
          <cell r="H150">
            <v>60.4</v>
          </cell>
          <cell r="I150">
            <v>75</v>
          </cell>
          <cell r="K150">
            <v>50.8</v>
          </cell>
          <cell r="N150">
            <v>12.2</v>
          </cell>
          <cell r="O150">
            <v>13.8</v>
          </cell>
          <cell r="P150">
            <v>7.1</v>
          </cell>
          <cell r="Q150">
            <v>8.6999999999999993</v>
          </cell>
          <cell r="R150">
            <v>10</v>
          </cell>
          <cell r="T150">
            <v>10.199999999999999</v>
          </cell>
          <cell r="U150">
            <v>6.8</v>
          </cell>
          <cell r="W150">
            <v>13.4</v>
          </cell>
          <cell r="Z150">
            <v>4.4000000000000004</v>
          </cell>
          <cell r="AA150">
            <v>2.2000000000000002</v>
          </cell>
          <cell r="AB150">
            <v>3.4</v>
          </cell>
          <cell r="AC150">
            <v>1.5</v>
          </cell>
          <cell r="AD150">
            <v>1.2</v>
          </cell>
          <cell r="AF150">
            <v>0</v>
          </cell>
          <cell r="AG150">
            <v>-0.1</v>
          </cell>
          <cell r="AI150">
            <v>0</v>
          </cell>
        </row>
        <row r="151">
          <cell r="B151">
            <v>65.2</v>
          </cell>
          <cell r="C151">
            <v>58</v>
          </cell>
          <cell r="D151">
            <v>63.7</v>
          </cell>
          <cell r="E151">
            <v>55.8</v>
          </cell>
          <cell r="F151">
            <v>67.2</v>
          </cell>
          <cell r="H151">
            <v>62.6</v>
          </cell>
          <cell r="I151">
            <v>75</v>
          </cell>
          <cell r="K151">
            <v>50.8</v>
          </cell>
          <cell r="N151">
            <v>10.1</v>
          </cell>
          <cell r="O151">
            <v>11.3</v>
          </cell>
          <cell r="P151">
            <v>6</v>
          </cell>
          <cell r="Q151">
            <v>7.1</v>
          </cell>
          <cell r="R151">
            <v>8.4</v>
          </cell>
          <cell r="T151">
            <v>8.1</v>
          </cell>
          <cell r="U151">
            <v>3.9</v>
          </cell>
          <cell r="W151">
            <v>13.4</v>
          </cell>
          <cell r="Z151">
            <v>1.2</v>
          </cell>
          <cell r="AA151">
            <v>2.1</v>
          </cell>
          <cell r="AB151">
            <v>0</v>
          </cell>
          <cell r="AC151">
            <v>1.1000000000000001</v>
          </cell>
          <cell r="AD151">
            <v>1.7</v>
          </cell>
          <cell r="AF151">
            <v>3.6</v>
          </cell>
          <cell r="AG151">
            <v>0</v>
          </cell>
          <cell r="AI151">
            <v>0</v>
          </cell>
        </row>
        <row r="152">
          <cell r="B152">
            <v>66</v>
          </cell>
          <cell r="C152">
            <v>61.6</v>
          </cell>
          <cell r="D152">
            <v>65.099999999999994</v>
          </cell>
          <cell r="E152">
            <v>57.2</v>
          </cell>
          <cell r="F152">
            <v>69.099999999999994</v>
          </cell>
          <cell r="H152">
            <v>64.3</v>
          </cell>
          <cell r="I152">
            <v>82.3</v>
          </cell>
          <cell r="K152">
            <v>50.8</v>
          </cell>
          <cell r="N152">
            <v>8.9</v>
          </cell>
          <cell r="O152">
            <v>12.4</v>
          </cell>
          <cell r="P152">
            <v>5.9</v>
          </cell>
          <cell r="Q152">
            <v>6.7</v>
          </cell>
          <cell r="R152">
            <v>7.5</v>
          </cell>
          <cell r="T152">
            <v>9.5</v>
          </cell>
          <cell r="U152">
            <v>9.6999999999999993</v>
          </cell>
          <cell r="W152">
            <v>13.4</v>
          </cell>
          <cell r="Z152">
            <v>1.2</v>
          </cell>
          <cell r="AA152">
            <v>6.2</v>
          </cell>
          <cell r="AB152">
            <v>2.2000000000000002</v>
          </cell>
          <cell r="AC152">
            <v>2.5</v>
          </cell>
          <cell r="AD152">
            <v>2.8</v>
          </cell>
          <cell r="AF152">
            <v>2.7</v>
          </cell>
          <cell r="AG152">
            <v>9.6999999999999993</v>
          </cell>
          <cell r="AI152">
            <v>0</v>
          </cell>
        </row>
        <row r="153">
          <cell r="B153">
            <v>67</v>
          </cell>
          <cell r="C153">
            <v>62.7</v>
          </cell>
          <cell r="D153">
            <v>65.3</v>
          </cell>
          <cell r="E153">
            <v>58.1</v>
          </cell>
          <cell r="F153">
            <v>69.599999999999994</v>
          </cell>
          <cell r="H153">
            <v>64.8</v>
          </cell>
          <cell r="I153">
            <v>82.4</v>
          </cell>
          <cell r="K153">
            <v>56.3</v>
          </cell>
          <cell r="N153">
            <v>8.6</v>
          </cell>
          <cell r="O153">
            <v>12.8</v>
          </cell>
          <cell r="P153">
            <v>6</v>
          </cell>
          <cell r="Q153">
            <v>6.8</v>
          </cell>
          <cell r="R153">
            <v>6.6</v>
          </cell>
          <cell r="T153">
            <v>7.3</v>
          </cell>
          <cell r="U153">
            <v>9.6999999999999993</v>
          </cell>
          <cell r="W153">
            <v>10.8</v>
          </cell>
          <cell r="Z153">
            <v>1.5</v>
          </cell>
          <cell r="AA153">
            <v>1.8</v>
          </cell>
          <cell r="AB153">
            <v>0.3</v>
          </cell>
          <cell r="AC153">
            <v>1.6</v>
          </cell>
          <cell r="AD153">
            <v>0.7</v>
          </cell>
          <cell r="AF153">
            <v>0.8</v>
          </cell>
          <cell r="AG153">
            <v>0.1</v>
          </cell>
          <cell r="AI153">
            <v>10.8</v>
          </cell>
        </row>
        <row r="154">
          <cell r="B154">
            <v>66.8</v>
          </cell>
          <cell r="C154">
            <v>64.3</v>
          </cell>
          <cell r="D154">
            <v>67.2</v>
          </cell>
          <cell r="E154">
            <v>59.4</v>
          </cell>
          <cell r="F154">
            <v>70.099999999999994</v>
          </cell>
          <cell r="H154">
            <v>66</v>
          </cell>
          <cell r="I154">
            <v>82.4</v>
          </cell>
          <cell r="K154">
            <v>56.3</v>
          </cell>
          <cell r="N154">
            <v>3.7</v>
          </cell>
          <cell r="O154">
            <v>13.2</v>
          </cell>
          <cell r="P154">
            <v>5.5</v>
          </cell>
          <cell r="Q154">
            <v>7.6</v>
          </cell>
          <cell r="R154">
            <v>6.1</v>
          </cell>
          <cell r="T154">
            <v>9.3000000000000007</v>
          </cell>
          <cell r="U154">
            <v>9.9</v>
          </cell>
          <cell r="W154">
            <v>10.8</v>
          </cell>
          <cell r="Z154">
            <v>-0.3</v>
          </cell>
          <cell r="AA154">
            <v>2.6</v>
          </cell>
          <cell r="AB154">
            <v>2.9</v>
          </cell>
          <cell r="AC154">
            <v>2.2000000000000002</v>
          </cell>
          <cell r="AD154">
            <v>0.7</v>
          </cell>
          <cell r="AF154">
            <v>1.9</v>
          </cell>
          <cell r="AG154">
            <v>0</v>
          </cell>
          <cell r="AI154">
            <v>0</v>
          </cell>
        </row>
        <row r="155">
          <cell r="B155">
            <v>68.3</v>
          </cell>
          <cell r="C155">
            <v>65.2</v>
          </cell>
          <cell r="D155">
            <v>67.5</v>
          </cell>
          <cell r="E155">
            <v>60.4</v>
          </cell>
          <cell r="F155">
            <v>70.900000000000006</v>
          </cell>
          <cell r="H155">
            <v>66.8</v>
          </cell>
          <cell r="I155">
            <v>82.4</v>
          </cell>
          <cell r="K155">
            <v>56.6</v>
          </cell>
          <cell r="N155">
            <v>4.8</v>
          </cell>
          <cell r="O155">
            <v>12.4</v>
          </cell>
          <cell r="P155">
            <v>6</v>
          </cell>
          <cell r="Q155">
            <v>8.1999999999999993</v>
          </cell>
          <cell r="R155">
            <v>5.5</v>
          </cell>
          <cell r="T155">
            <v>6.7</v>
          </cell>
          <cell r="U155">
            <v>9.9</v>
          </cell>
          <cell r="W155">
            <v>11.4</v>
          </cell>
          <cell r="Z155">
            <v>2.2000000000000002</v>
          </cell>
          <cell r="AA155">
            <v>1.4</v>
          </cell>
          <cell r="AB155">
            <v>0.4</v>
          </cell>
          <cell r="AC155">
            <v>1.7</v>
          </cell>
          <cell r="AD155">
            <v>1.1000000000000001</v>
          </cell>
          <cell r="AF155">
            <v>1.2</v>
          </cell>
          <cell r="AG155">
            <v>0</v>
          </cell>
          <cell r="AI155">
            <v>0.5</v>
          </cell>
        </row>
        <row r="156">
          <cell r="B156">
            <v>69.3</v>
          </cell>
          <cell r="C156">
            <v>66.5</v>
          </cell>
          <cell r="D156">
            <v>69.2</v>
          </cell>
          <cell r="E156">
            <v>61.4</v>
          </cell>
          <cell r="F156">
            <v>71.599999999999994</v>
          </cell>
          <cell r="H156">
            <v>67.400000000000006</v>
          </cell>
          <cell r="I156">
            <v>82.4</v>
          </cell>
          <cell r="K156">
            <v>56.6</v>
          </cell>
          <cell r="N156">
            <v>5</v>
          </cell>
          <cell r="O156">
            <v>8</v>
          </cell>
          <cell r="P156">
            <v>6.3</v>
          </cell>
          <cell r="Q156">
            <v>7.3</v>
          </cell>
          <cell r="R156">
            <v>3.6</v>
          </cell>
          <cell r="T156">
            <v>4.8</v>
          </cell>
          <cell r="U156">
            <v>0.1</v>
          </cell>
          <cell r="W156">
            <v>11.4</v>
          </cell>
          <cell r="Z156">
            <v>1.5</v>
          </cell>
          <cell r="AA156">
            <v>2</v>
          </cell>
          <cell r="AB156">
            <v>2.5</v>
          </cell>
          <cell r="AC156">
            <v>1.7</v>
          </cell>
          <cell r="AD156">
            <v>1</v>
          </cell>
          <cell r="AF156">
            <v>0.9</v>
          </cell>
          <cell r="AG156">
            <v>0</v>
          </cell>
          <cell r="AI156">
            <v>0</v>
          </cell>
        </row>
        <row r="157">
          <cell r="B157">
            <v>70</v>
          </cell>
          <cell r="C157">
            <v>67.3</v>
          </cell>
          <cell r="D157">
            <v>69.400000000000006</v>
          </cell>
          <cell r="E157">
            <v>62.3</v>
          </cell>
          <cell r="F157">
            <v>72.7</v>
          </cell>
          <cell r="H157">
            <v>68.5</v>
          </cell>
          <cell r="I157">
            <v>84.9</v>
          </cell>
          <cell r="K157">
            <v>61.2</v>
          </cell>
          <cell r="N157">
            <v>4.5</v>
          </cell>
          <cell r="O157">
            <v>7.3</v>
          </cell>
          <cell r="P157">
            <v>6.3</v>
          </cell>
          <cell r="Q157">
            <v>7.2</v>
          </cell>
          <cell r="R157">
            <v>4.5</v>
          </cell>
          <cell r="T157">
            <v>5.7</v>
          </cell>
          <cell r="U157">
            <v>3</v>
          </cell>
          <cell r="W157">
            <v>8.6999999999999993</v>
          </cell>
          <cell r="Z157">
            <v>1</v>
          </cell>
          <cell r="AA157">
            <v>1.2</v>
          </cell>
          <cell r="AB157">
            <v>0.3</v>
          </cell>
          <cell r="AC157">
            <v>1.5</v>
          </cell>
          <cell r="AD157">
            <v>1.5</v>
          </cell>
          <cell r="AF157">
            <v>1.6</v>
          </cell>
          <cell r="AG157">
            <v>3</v>
          </cell>
          <cell r="AI157">
            <v>8.1</v>
          </cell>
        </row>
        <row r="158">
          <cell r="B158">
            <v>71.3</v>
          </cell>
          <cell r="C158">
            <v>68.3</v>
          </cell>
          <cell r="D158">
            <v>71.3</v>
          </cell>
          <cell r="E158">
            <v>63.7</v>
          </cell>
          <cell r="F158">
            <v>73.900000000000006</v>
          </cell>
          <cell r="H158">
            <v>71.599999999999994</v>
          </cell>
          <cell r="I158">
            <v>86.8</v>
          </cell>
          <cell r="K158">
            <v>61.2</v>
          </cell>
          <cell r="N158">
            <v>6.7</v>
          </cell>
          <cell r="O158">
            <v>6.2</v>
          </cell>
          <cell r="P158">
            <v>6.1</v>
          </cell>
          <cell r="Q158">
            <v>7.2</v>
          </cell>
          <cell r="R158">
            <v>5.4</v>
          </cell>
          <cell r="T158">
            <v>8.5</v>
          </cell>
          <cell r="U158">
            <v>5.3</v>
          </cell>
          <cell r="W158">
            <v>8.6999999999999993</v>
          </cell>
          <cell r="Z158">
            <v>1.9</v>
          </cell>
          <cell r="AA158">
            <v>1.5</v>
          </cell>
          <cell r="AB158">
            <v>2.7</v>
          </cell>
          <cell r="AC158">
            <v>2.2000000000000002</v>
          </cell>
          <cell r="AD158">
            <v>1.7</v>
          </cell>
          <cell r="AF158">
            <v>4.5</v>
          </cell>
          <cell r="AG158">
            <v>2.2000000000000002</v>
          </cell>
          <cell r="AI158">
            <v>0</v>
          </cell>
        </row>
        <row r="159">
          <cell r="B159">
            <v>72.599999999999994</v>
          </cell>
          <cell r="C159">
            <v>70.2</v>
          </cell>
          <cell r="D159">
            <v>72.2</v>
          </cell>
          <cell r="E159">
            <v>65.2</v>
          </cell>
          <cell r="F159">
            <v>75.400000000000006</v>
          </cell>
          <cell r="H159">
            <v>73.099999999999994</v>
          </cell>
          <cell r="I159">
            <v>86.8</v>
          </cell>
          <cell r="K159">
            <v>61.3</v>
          </cell>
          <cell r="N159">
            <v>6.3</v>
          </cell>
          <cell r="O159">
            <v>7.7</v>
          </cell>
          <cell r="P159">
            <v>7</v>
          </cell>
          <cell r="Q159">
            <v>7.9</v>
          </cell>
          <cell r="R159">
            <v>6.3</v>
          </cell>
          <cell r="T159">
            <v>9.4</v>
          </cell>
          <cell r="U159">
            <v>5.3</v>
          </cell>
          <cell r="W159">
            <v>8.3000000000000007</v>
          </cell>
          <cell r="Z159">
            <v>1.8</v>
          </cell>
          <cell r="AA159">
            <v>2.8</v>
          </cell>
          <cell r="AB159">
            <v>1.3</v>
          </cell>
          <cell r="AC159">
            <v>2.4</v>
          </cell>
          <cell r="AD159">
            <v>2</v>
          </cell>
          <cell r="AF159">
            <v>2.1</v>
          </cell>
          <cell r="AG159">
            <v>0</v>
          </cell>
          <cell r="AI159">
            <v>0.2</v>
          </cell>
        </row>
        <row r="160">
          <cell r="B160">
            <v>74.3</v>
          </cell>
          <cell r="C160">
            <v>71.900000000000006</v>
          </cell>
          <cell r="D160">
            <v>74.599999999999994</v>
          </cell>
          <cell r="E160">
            <v>66.7</v>
          </cell>
          <cell r="F160">
            <v>77.7</v>
          </cell>
          <cell r="H160">
            <v>73.5</v>
          </cell>
          <cell r="I160">
            <v>88.4</v>
          </cell>
          <cell r="K160">
            <v>61.3</v>
          </cell>
          <cell r="N160">
            <v>7.2</v>
          </cell>
          <cell r="O160">
            <v>8.1</v>
          </cell>
          <cell r="P160">
            <v>7.8</v>
          </cell>
          <cell r="Q160">
            <v>8.6</v>
          </cell>
          <cell r="R160">
            <v>8.5</v>
          </cell>
          <cell r="T160">
            <v>9.1</v>
          </cell>
          <cell r="U160">
            <v>7.3</v>
          </cell>
          <cell r="W160">
            <v>8.3000000000000007</v>
          </cell>
          <cell r="Z160">
            <v>2.2999999999999998</v>
          </cell>
          <cell r="AA160">
            <v>2.4</v>
          </cell>
          <cell r="AB160">
            <v>3.3</v>
          </cell>
          <cell r="AC160">
            <v>2.2999999999999998</v>
          </cell>
          <cell r="AD160">
            <v>3.1</v>
          </cell>
          <cell r="AF160">
            <v>0.5</v>
          </cell>
          <cell r="AG160">
            <v>1.8</v>
          </cell>
          <cell r="AI160">
            <v>0</v>
          </cell>
        </row>
        <row r="161">
          <cell r="B161">
            <v>75.8</v>
          </cell>
          <cell r="C161">
            <v>74</v>
          </cell>
          <cell r="D161">
            <v>75.099999999999994</v>
          </cell>
          <cell r="E161">
            <v>67.900000000000006</v>
          </cell>
          <cell r="F161">
            <v>79.099999999999994</v>
          </cell>
          <cell r="H161">
            <v>76</v>
          </cell>
          <cell r="I161">
            <v>89.1</v>
          </cell>
          <cell r="K161">
            <v>67.3</v>
          </cell>
          <cell r="N161">
            <v>8.3000000000000007</v>
          </cell>
          <cell r="O161">
            <v>10</v>
          </cell>
          <cell r="P161">
            <v>8.1999999999999993</v>
          </cell>
          <cell r="Q161">
            <v>9</v>
          </cell>
          <cell r="R161">
            <v>8.8000000000000007</v>
          </cell>
          <cell r="T161">
            <v>10.9</v>
          </cell>
          <cell r="U161">
            <v>4.9000000000000004</v>
          </cell>
          <cell r="W161">
            <v>10</v>
          </cell>
          <cell r="Z161">
            <v>2</v>
          </cell>
          <cell r="AA161">
            <v>2.9</v>
          </cell>
          <cell r="AB161">
            <v>0.7</v>
          </cell>
          <cell r="AC161">
            <v>1.8</v>
          </cell>
          <cell r="AD161">
            <v>1.8</v>
          </cell>
          <cell r="AF161">
            <v>3.4</v>
          </cell>
          <cell r="AG161">
            <v>0.8</v>
          </cell>
          <cell r="AI161">
            <v>9.8000000000000007</v>
          </cell>
        </row>
        <row r="162">
          <cell r="B162">
            <v>77.5</v>
          </cell>
          <cell r="C162">
            <v>75.5</v>
          </cell>
          <cell r="D162">
            <v>78.599999999999994</v>
          </cell>
          <cell r="E162">
            <v>69.099999999999994</v>
          </cell>
          <cell r="F162">
            <v>80.3</v>
          </cell>
          <cell r="H162">
            <v>74.8</v>
          </cell>
          <cell r="I162">
            <v>89.1</v>
          </cell>
          <cell r="K162">
            <v>67.400000000000006</v>
          </cell>
          <cell r="N162">
            <v>8.6999999999999993</v>
          </cell>
          <cell r="O162">
            <v>10.5</v>
          </cell>
          <cell r="P162">
            <v>10.199999999999999</v>
          </cell>
          <cell r="Q162">
            <v>8.5</v>
          </cell>
          <cell r="R162">
            <v>8.6999999999999993</v>
          </cell>
          <cell r="T162">
            <v>4.5</v>
          </cell>
          <cell r="U162">
            <v>2.6</v>
          </cell>
          <cell r="W162">
            <v>10.1</v>
          </cell>
          <cell r="Z162">
            <v>2.2000000000000002</v>
          </cell>
          <cell r="AA162">
            <v>2</v>
          </cell>
          <cell r="AB162">
            <v>4.7</v>
          </cell>
          <cell r="AC162">
            <v>1.8</v>
          </cell>
          <cell r="AD162">
            <v>1.5</v>
          </cell>
          <cell r="AF162">
            <v>-1.6</v>
          </cell>
          <cell r="AG162">
            <v>0</v>
          </cell>
          <cell r="AI162">
            <v>0.1</v>
          </cell>
        </row>
        <row r="163">
          <cell r="B163">
            <v>79.7</v>
          </cell>
          <cell r="C163">
            <v>77.3</v>
          </cell>
          <cell r="D163">
            <v>79</v>
          </cell>
          <cell r="E163">
            <v>70.3</v>
          </cell>
          <cell r="F163">
            <v>81.599999999999994</v>
          </cell>
          <cell r="H163">
            <v>78.599999999999994</v>
          </cell>
          <cell r="I163">
            <v>89.8</v>
          </cell>
          <cell r="K163">
            <v>67.400000000000006</v>
          </cell>
          <cell r="N163">
            <v>9.8000000000000007</v>
          </cell>
          <cell r="O163">
            <v>10.1</v>
          </cell>
          <cell r="P163">
            <v>9.4</v>
          </cell>
          <cell r="Q163">
            <v>7.8</v>
          </cell>
          <cell r="R163">
            <v>8.1999999999999993</v>
          </cell>
          <cell r="T163">
            <v>7.5</v>
          </cell>
          <cell r="U163">
            <v>3.5</v>
          </cell>
          <cell r="W163">
            <v>10</v>
          </cell>
          <cell r="Z163">
            <v>2.8</v>
          </cell>
          <cell r="AA163">
            <v>2.4</v>
          </cell>
          <cell r="AB163">
            <v>0.5</v>
          </cell>
          <cell r="AC163">
            <v>1.7</v>
          </cell>
          <cell r="AD163">
            <v>1.6</v>
          </cell>
          <cell r="AF163">
            <v>5.0999999999999996</v>
          </cell>
          <cell r="AG163">
            <v>0.8</v>
          </cell>
          <cell r="AI163">
            <v>0</v>
          </cell>
        </row>
        <row r="164">
          <cell r="B164">
            <v>80.900000000000006</v>
          </cell>
          <cell r="C164">
            <v>79.599999999999994</v>
          </cell>
          <cell r="D164">
            <v>82.3</v>
          </cell>
          <cell r="E164">
            <v>71.5</v>
          </cell>
          <cell r="F164">
            <v>83.4</v>
          </cell>
          <cell r="H164">
            <v>82.2</v>
          </cell>
          <cell r="I164">
            <v>91.8</v>
          </cell>
          <cell r="K164">
            <v>67.400000000000006</v>
          </cell>
          <cell r="N164">
            <v>8.9</v>
          </cell>
          <cell r="O164">
            <v>10.7</v>
          </cell>
          <cell r="P164">
            <v>10.3</v>
          </cell>
          <cell r="Q164">
            <v>7.2</v>
          </cell>
          <cell r="R164">
            <v>7.3</v>
          </cell>
          <cell r="T164">
            <v>11.8</v>
          </cell>
          <cell r="U164">
            <v>3.8</v>
          </cell>
          <cell r="W164">
            <v>10</v>
          </cell>
          <cell r="Z164">
            <v>1.5</v>
          </cell>
          <cell r="AA164">
            <v>3</v>
          </cell>
          <cell r="AB164">
            <v>4.2</v>
          </cell>
          <cell r="AC164">
            <v>1.7</v>
          </cell>
          <cell r="AD164">
            <v>2.2000000000000002</v>
          </cell>
          <cell r="AF164">
            <v>4.5999999999999996</v>
          </cell>
          <cell r="AG164">
            <v>2.2000000000000002</v>
          </cell>
          <cell r="AI164">
            <v>0</v>
          </cell>
        </row>
        <row r="165">
          <cell r="B165">
            <v>81.8</v>
          </cell>
          <cell r="C165">
            <v>81.8</v>
          </cell>
          <cell r="D165">
            <v>82.8</v>
          </cell>
          <cell r="E165">
            <v>72.8</v>
          </cell>
          <cell r="F165">
            <v>84.3</v>
          </cell>
          <cell r="H165">
            <v>84.5</v>
          </cell>
          <cell r="I165">
            <v>92.4</v>
          </cell>
          <cell r="K165">
            <v>74.3</v>
          </cell>
          <cell r="N165">
            <v>7.9</v>
          </cell>
          <cell r="O165">
            <v>10.5</v>
          </cell>
          <cell r="P165">
            <v>10.3</v>
          </cell>
          <cell r="Q165">
            <v>7.2</v>
          </cell>
          <cell r="R165">
            <v>6.6</v>
          </cell>
          <cell r="T165">
            <v>11.2</v>
          </cell>
          <cell r="U165">
            <v>3.7</v>
          </cell>
          <cell r="W165">
            <v>10.4</v>
          </cell>
          <cell r="Z165">
            <v>1.1000000000000001</v>
          </cell>
          <cell r="AA165">
            <v>2.8</v>
          </cell>
          <cell r="AB165">
            <v>0.6</v>
          </cell>
          <cell r="AC165">
            <v>1.8</v>
          </cell>
          <cell r="AD165">
            <v>1.1000000000000001</v>
          </cell>
          <cell r="AF165">
            <v>2.8</v>
          </cell>
          <cell r="AG165">
            <v>0.7</v>
          </cell>
          <cell r="AI165">
            <v>10.199999999999999</v>
          </cell>
        </row>
        <row r="166">
          <cell r="B166">
            <v>81.900000000000006</v>
          </cell>
          <cell r="C166">
            <v>83.8</v>
          </cell>
          <cell r="D166">
            <v>85.3</v>
          </cell>
          <cell r="E166">
            <v>74.2</v>
          </cell>
          <cell r="F166">
            <v>86.2</v>
          </cell>
          <cell r="H166">
            <v>85.3</v>
          </cell>
          <cell r="I166">
            <v>92.7</v>
          </cell>
          <cell r="K166">
            <v>74.3</v>
          </cell>
          <cell r="N166">
            <v>5.7</v>
          </cell>
          <cell r="O166">
            <v>11</v>
          </cell>
          <cell r="P166">
            <v>8.5</v>
          </cell>
          <cell r="Q166">
            <v>7.4</v>
          </cell>
          <cell r="R166">
            <v>7.3</v>
          </cell>
          <cell r="T166">
            <v>14</v>
          </cell>
          <cell r="U166">
            <v>4</v>
          </cell>
          <cell r="W166">
            <v>10.199999999999999</v>
          </cell>
          <cell r="Z166">
            <v>0.1</v>
          </cell>
          <cell r="AA166">
            <v>2.4</v>
          </cell>
          <cell r="AB166">
            <v>3</v>
          </cell>
          <cell r="AC166">
            <v>1.9</v>
          </cell>
          <cell r="AD166">
            <v>2.2999999999999998</v>
          </cell>
          <cell r="AF166">
            <v>0.9</v>
          </cell>
          <cell r="AG166">
            <v>0.3</v>
          </cell>
          <cell r="AI166">
            <v>0</v>
          </cell>
        </row>
        <row r="167">
          <cell r="B167">
            <v>83.1</v>
          </cell>
          <cell r="C167">
            <v>85.1</v>
          </cell>
          <cell r="D167">
            <v>86</v>
          </cell>
          <cell r="E167">
            <v>75.5</v>
          </cell>
          <cell r="F167">
            <v>87.8</v>
          </cell>
          <cell r="H167">
            <v>86.9</v>
          </cell>
          <cell r="I167">
            <v>97.9</v>
          </cell>
          <cell r="K167">
            <v>74.3</v>
          </cell>
          <cell r="N167">
            <v>4.3</v>
          </cell>
          <cell r="O167">
            <v>10.1</v>
          </cell>
          <cell r="P167">
            <v>8.9</v>
          </cell>
          <cell r="Q167">
            <v>7.4</v>
          </cell>
          <cell r="R167">
            <v>7.6</v>
          </cell>
          <cell r="T167">
            <v>10.6</v>
          </cell>
          <cell r="U167">
            <v>9</v>
          </cell>
          <cell r="W167">
            <v>10.199999999999999</v>
          </cell>
          <cell r="Z167">
            <v>1.5</v>
          </cell>
          <cell r="AA167">
            <v>1.6</v>
          </cell>
          <cell r="AB167">
            <v>0.8</v>
          </cell>
          <cell r="AC167">
            <v>1.8</v>
          </cell>
          <cell r="AD167">
            <v>1.9</v>
          </cell>
          <cell r="AF167">
            <v>1.9</v>
          </cell>
          <cell r="AG167">
            <v>5.6</v>
          </cell>
          <cell r="AI167">
            <v>0</v>
          </cell>
        </row>
        <row r="168">
          <cell r="B168">
            <v>84.2</v>
          </cell>
          <cell r="C168">
            <v>86.5</v>
          </cell>
          <cell r="D168">
            <v>88.5</v>
          </cell>
          <cell r="E168">
            <v>76.400000000000006</v>
          </cell>
          <cell r="F168">
            <v>89.2</v>
          </cell>
          <cell r="H168">
            <v>89.2</v>
          </cell>
          <cell r="I168">
            <v>99.7</v>
          </cell>
          <cell r="K168">
            <v>74.3</v>
          </cell>
          <cell r="N168">
            <v>4.0999999999999996</v>
          </cell>
          <cell r="O168">
            <v>8.6999999999999993</v>
          </cell>
          <cell r="P168">
            <v>7.5</v>
          </cell>
          <cell r="Q168">
            <v>6.9</v>
          </cell>
          <cell r="R168">
            <v>7</v>
          </cell>
          <cell r="T168">
            <v>8.5</v>
          </cell>
          <cell r="U168">
            <v>8.6</v>
          </cell>
          <cell r="W168">
            <v>10.199999999999999</v>
          </cell>
          <cell r="Z168">
            <v>1.3</v>
          </cell>
          <cell r="AA168">
            <v>1.6</v>
          </cell>
          <cell r="AB168">
            <v>2.9</v>
          </cell>
          <cell r="AC168">
            <v>1.2</v>
          </cell>
          <cell r="AD168">
            <v>1.6</v>
          </cell>
          <cell r="AF168">
            <v>2.6</v>
          </cell>
          <cell r="AG168">
            <v>1.8</v>
          </cell>
          <cell r="AI168">
            <v>0</v>
          </cell>
        </row>
        <row r="169">
          <cell r="B169">
            <v>85.6</v>
          </cell>
          <cell r="C169">
            <v>88.3</v>
          </cell>
          <cell r="D169">
            <v>88.6</v>
          </cell>
          <cell r="E169">
            <v>77.599999999999994</v>
          </cell>
          <cell r="F169">
            <v>90.2</v>
          </cell>
          <cell r="H169">
            <v>90.2</v>
          </cell>
          <cell r="I169">
            <v>99.1</v>
          </cell>
          <cell r="K169">
            <v>83.1</v>
          </cell>
          <cell r="N169">
            <v>4.5999999999999996</v>
          </cell>
          <cell r="O169">
            <v>7.9</v>
          </cell>
          <cell r="P169">
            <v>7</v>
          </cell>
          <cell r="Q169">
            <v>6.6</v>
          </cell>
          <cell r="R169">
            <v>7</v>
          </cell>
          <cell r="T169">
            <v>6.7</v>
          </cell>
          <cell r="U169">
            <v>7.3</v>
          </cell>
          <cell r="W169">
            <v>11.8</v>
          </cell>
          <cell r="Z169">
            <v>1.7</v>
          </cell>
          <cell r="AA169">
            <v>2.1</v>
          </cell>
          <cell r="AB169">
            <v>0.1</v>
          </cell>
          <cell r="AC169">
            <v>1.6</v>
          </cell>
          <cell r="AD169">
            <v>1.1000000000000001</v>
          </cell>
          <cell r="AF169">
            <v>1.1000000000000001</v>
          </cell>
          <cell r="AG169">
            <v>-0.6</v>
          </cell>
          <cell r="AI169">
            <v>11.8</v>
          </cell>
        </row>
        <row r="170">
          <cell r="B170">
            <v>88.4</v>
          </cell>
          <cell r="C170">
            <v>89.7</v>
          </cell>
          <cell r="D170">
            <v>91.9</v>
          </cell>
          <cell r="E170">
            <v>79.2</v>
          </cell>
          <cell r="F170">
            <v>91.6</v>
          </cell>
          <cell r="H170">
            <v>90</v>
          </cell>
          <cell r="I170">
            <v>99.1</v>
          </cell>
          <cell r="K170">
            <v>83.1</v>
          </cell>
          <cell r="N170">
            <v>7.9</v>
          </cell>
          <cell r="O170">
            <v>7</v>
          </cell>
          <cell r="P170">
            <v>7.7</v>
          </cell>
          <cell r="Q170">
            <v>6.7</v>
          </cell>
          <cell r="R170">
            <v>6.3</v>
          </cell>
          <cell r="T170">
            <v>5.5</v>
          </cell>
          <cell r="U170">
            <v>6.9</v>
          </cell>
          <cell r="W170">
            <v>11.8</v>
          </cell>
          <cell r="Z170">
            <v>3.3</v>
          </cell>
          <cell r="AA170">
            <v>1.6</v>
          </cell>
          <cell r="AB170">
            <v>3.7</v>
          </cell>
          <cell r="AC170">
            <v>2.1</v>
          </cell>
          <cell r="AD170">
            <v>1.6</v>
          </cell>
          <cell r="AF170">
            <v>-0.2</v>
          </cell>
          <cell r="AG170">
            <v>0</v>
          </cell>
          <cell r="AI170">
            <v>0</v>
          </cell>
        </row>
        <row r="171">
          <cell r="B171">
            <v>90.9</v>
          </cell>
          <cell r="C171">
            <v>90.8</v>
          </cell>
          <cell r="D171">
            <v>92.3</v>
          </cell>
          <cell r="E171">
            <v>82.4</v>
          </cell>
          <cell r="F171">
            <v>93.1</v>
          </cell>
          <cell r="H171">
            <v>91.3</v>
          </cell>
          <cell r="I171">
            <v>100.1</v>
          </cell>
          <cell r="K171">
            <v>83.1</v>
          </cell>
          <cell r="N171">
            <v>9.4</v>
          </cell>
          <cell r="O171">
            <v>6.7</v>
          </cell>
          <cell r="P171">
            <v>7.3</v>
          </cell>
          <cell r="Q171">
            <v>9.1</v>
          </cell>
          <cell r="R171">
            <v>6</v>
          </cell>
          <cell r="T171">
            <v>5.0999999999999996</v>
          </cell>
          <cell r="U171">
            <v>2.2000000000000002</v>
          </cell>
          <cell r="W171">
            <v>11.8</v>
          </cell>
          <cell r="Z171">
            <v>2.8</v>
          </cell>
          <cell r="AA171">
            <v>1.2</v>
          </cell>
          <cell r="AB171">
            <v>0.4</v>
          </cell>
          <cell r="AC171">
            <v>4</v>
          </cell>
          <cell r="AD171">
            <v>1.6</v>
          </cell>
          <cell r="AF171">
            <v>1.4</v>
          </cell>
          <cell r="AG171">
            <v>1</v>
          </cell>
          <cell r="AI171">
            <v>0</v>
          </cell>
        </row>
        <row r="172">
          <cell r="B172">
            <v>92.3</v>
          </cell>
          <cell r="C172">
            <v>91</v>
          </cell>
          <cell r="D172">
            <v>95.1</v>
          </cell>
          <cell r="E172">
            <v>87.5</v>
          </cell>
          <cell r="F172">
            <v>94.6</v>
          </cell>
          <cell r="H172">
            <v>91.6</v>
          </cell>
          <cell r="I172">
            <v>102.6</v>
          </cell>
          <cell r="K172">
            <v>83.1</v>
          </cell>
          <cell r="N172">
            <v>9.6</v>
          </cell>
          <cell r="O172">
            <v>5.2</v>
          </cell>
          <cell r="P172">
            <v>7.5</v>
          </cell>
          <cell r="Q172">
            <v>14.5</v>
          </cell>
          <cell r="R172">
            <v>6.1</v>
          </cell>
          <cell r="T172">
            <v>2.7</v>
          </cell>
          <cell r="U172">
            <v>2.9</v>
          </cell>
          <cell r="W172">
            <v>11.8</v>
          </cell>
          <cell r="Z172">
            <v>1.5</v>
          </cell>
          <cell r="AA172">
            <v>0.2</v>
          </cell>
          <cell r="AB172">
            <v>3</v>
          </cell>
          <cell r="AC172">
            <v>6.2</v>
          </cell>
          <cell r="AD172">
            <v>1.6</v>
          </cell>
          <cell r="AF172">
            <v>0.3</v>
          </cell>
          <cell r="AG172">
            <v>2.5</v>
          </cell>
          <cell r="AI172">
            <v>0</v>
          </cell>
        </row>
        <row r="173">
          <cell r="B173">
            <v>93.7</v>
          </cell>
          <cell r="C173">
            <v>92.8</v>
          </cell>
          <cell r="D173">
            <v>95.1</v>
          </cell>
          <cell r="E173">
            <v>86.6</v>
          </cell>
          <cell r="F173">
            <v>95.3</v>
          </cell>
          <cell r="H173">
            <v>92.5</v>
          </cell>
          <cell r="I173">
            <v>101.4</v>
          </cell>
          <cell r="K173">
            <v>93.4</v>
          </cell>
          <cell r="N173">
            <v>9.5</v>
          </cell>
          <cell r="O173">
            <v>5.0999999999999996</v>
          </cell>
          <cell r="P173">
            <v>7.3</v>
          </cell>
          <cell r="Q173">
            <v>11.6</v>
          </cell>
          <cell r="R173">
            <v>5.7</v>
          </cell>
          <cell r="T173">
            <v>2.5</v>
          </cell>
          <cell r="U173">
            <v>2.2999999999999998</v>
          </cell>
          <cell r="W173">
            <v>12.4</v>
          </cell>
          <cell r="Z173">
            <v>1.5</v>
          </cell>
          <cell r="AA173">
            <v>2</v>
          </cell>
          <cell r="AB173">
            <v>0</v>
          </cell>
          <cell r="AC173">
            <v>-1</v>
          </cell>
          <cell r="AD173">
            <v>0.7</v>
          </cell>
          <cell r="AF173">
            <v>1</v>
          </cell>
          <cell r="AG173">
            <v>-1.2</v>
          </cell>
          <cell r="AI173">
            <v>12.4</v>
          </cell>
        </row>
        <row r="174">
          <cell r="B174">
            <v>96.6</v>
          </cell>
          <cell r="C174">
            <v>94.8</v>
          </cell>
          <cell r="D174">
            <v>97.7</v>
          </cell>
          <cell r="E174">
            <v>91.2</v>
          </cell>
          <cell r="F174">
            <v>96.3</v>
          </cell>
          <cell r="H174">
            <v>94.7</v>
          </cell>
          <cell r="I174">
            <v>99.2</v>
          </cell>
          <cell r="K174">
            <v>93.4</v>
          </cell>
          <cell r="N174">
            <v>9.3000000000000007</v>
          </cell>
          <cell r="O174">
            <v>5.7</v>
          </cell>
          <cell r="P174">
            <v>6.3</v>
          </cell>
          <cell r="Q174">
            <v>15.2</v>
          </cell>
          <cell r="R174">
            <v>5.0999999999999996</v>
          </cell>
          <cell r="T174">
            <v>5.2</v>
          </cell>
          <cell r="U174">
            <v>0.1</v>
          </cell>
          <cell r="W174">
            <v>12.4</v>
          </cell>
          <cell r="Z174">
            <v>3.1</v>
          </cell>
          <cell r="AA174">
            <v>2.2000000000000002</v>
          </cell>
          <cell r="AB174">
            <v>2.7</v>
          </cell>
          <cell r="AC174">
            <v>5.3</v>
          </cell>
          <cell r="AD174">
            <v>1</v>
          </cell>
          <cell r="AF174">
            <v>2.4</v>
          </cell>
          <cell r="AG174">
            <v>-2.2000000000000002</v>
          </cell>
          <cell r="AI174">
            <v>0</v>
          </cell>
        </row>
        <row r="175">
          <cell r="B175">
            <v>99</v>
          </cell>
          <cell r="C175">
            <v>97</v>
          </cell>
          <cell r="D175">
            <v>97.9</v>
          </cell>
          <cell r="E175">
            <v>96.1</v>
          </cell>
          <cell r="F175">
            <v>97.7</v>
          </cell>
          <cell r="G175">
            <v>97.1</v>
          </cell>
          <cell r="H175">
            <v>96.8</v>
          </cell>
          <cell r="I175">
            <v>99.2</v>
          </cell>
          <cell r="J175">
            <v>97.2</v>
          </cell>
          <cell r="K175">
            <v>93.4</v>
          </cell>
          <cell r="N175">
            <v>8.9</v>
          </cell>
          <cell r="O175">
            <v>6.8</v>
          </cell>
          <cell r="P175">
            <v>6.1</v>
          </cell>
          <cell r="Q175">
            <v>16.600000000000001</v>
          </cell>
          <cell r="R175">
            <v>4.9000000000000004</v>
          </cell>
          <cell r="S175">
            <v>9.6999999999999993</v>
          </cell>
          <cell r="T175">
            <v>6</v>
          </cell>
          <cell r="U175">
            <v>-0.9</v>
          </cell>
          <cell r="V175">
            <v>4.4000000000000004</v>
          </cell>
          <cell r="W175">
            <v>12.4</v>
          </cell>
          <cell r="Z175">
            <v>2.5</v>
          </cell>
          <cell r="AA175">
            <v>2.2999999999999998</v>
          </cell>
          <cell r="AB175">
            <v>0.2</v>
          </cell>
          <cell r="AC175">
            <v>5.4</v>
          </cell>
          <cell r="AD175">
            <v>1.5</v>
          </cell>
          <cell r="AE175">
            <v>0.4</v>
          </cell>
          <cell r="AF175">
            <v>2.2000000000000002</v>
          </cell>
          <cell r="AG175">
            <v>0</v>
          </cell>
          <cell r="AH175">
            <v>0.9</v>
          </cell>
          <cell r="AI175">
            <v>0</v>
          </cell>
        </row>
        <row r="176">
          <cell r="B176">
            <v>99.3</v>
          </cell>
          <cell r="C176">
            <v>98.9</v>
          </cell>
          <cell r="D176">
            <v>99.9</v>
          </cell>
          <cell r="E176">
            <v>99.4</v>
          </cell>
          <cell r="F176">
            <v>99.2</v>
          </cell>
          <cell r="G176">
            <v>97.7</v>
          </cell>
          <cell r="H176">
            <v>99.1</v>
          </cell>
          <cell r="I176">
            <v>100.1</v>
          </cell>
          <cell r="J176">
            <v>100.1</v>
          </cell>
          <cell r="K176">
            <v>93.4</v>
          </cell>
          <cell r="N176">
            <v>7.6</v>
          </cell>
          <cell r="O176">
            <v>8.6999999999999993</v>
          </cell>
          <cell r="P176">
            <v>5</v>
          </cell>
          <cell r="Q176">
            <v>13.6</v>
          </cell>
          <cell r="R176">
            <v>4.9000000000000004</v>
          </cell>
          <cell r="S176">
            <v>8.9</v>
          </cell>
          <cell r="T176">
            <v>8.1999999999999993</v>
          </cell>
          <cell r="U176">
            <v>-2.4</v>
          </cell>
          <cell r="V176">
            <v>4.7</v>
          </cell>
          <cell r="W176">
            <v>12.4</v>
          </cell>
          <cell r="Z176">
            <v>0.3</v>
          </cell>
          <cell r="AA176">
            <v>2</v>
          </cell>
          <cell r="AB176">
            <v>2</v>
          </cell>
          <cell r="AC176">
            <v>3.4</v>
          </cell>
          <cell r="AD176">
            <v>1.5</v>
          </cell>
          <cell r="AE176">
            <v>0.6</v>
          </cell>
          <cell r="AF176">
            <v>2.4</v>
          </cell>
          <cell r="AG176">
            <v>0.9</v>
          </cell>
          <cell r="AH176">
            <v>2.9</v>
          </cell>
          <cell r="AI176">
            <v>0</v>
          </cell>
        </row>
        <row r="177">
          <cell r="B177">
            <v>99.5</v>
          </cell>
          <cell r="C177">
            <v>101.1</v>
          </cell>
          <cell r="D177">
            <v>100</v>
          </cell>
          <cell r="E177">
            <v>101.4</v>
          </cell>
          <cell r="F177">
            <v>100.7</v>
          </cell>
          <cell r="G177">
            <v>102</v>
          </cell>
          <cell r="H177">
            <v>101.7</v>
          </cell>
          <cell r="I177">
            <v>100.3</v>
          </cell>
          <cell r="J177">
            <v>100.9</v>
          </cell>
          <cell r="K177">
            <v>106.6</v>
          </cell>
          <cell r="N177">
            <v>6.2</v>
          </cell>
          <cell r="O177">
            <v>8.9</v>
          </cell>
          <cell r="P177">
            <v>5.2</v>
          </cell>
          <cell r="Q177">
            <v>17.100000000000001</v>
          </cell>
          <cell r="R177">
            <v>5.7</v>
          </cell>
          <cell r="S177">
            <v>6.1</v>
          </cell>
          <cell r="T177">
            <v>9.9</v>
          </cell>
          <cell r="U177">
            <v>-1.1000000000000001</v>
          </cell>
          <cell r="V177">
            <v>6.1</v>
          </cell>
          <cell r="W177">
            <v>14.1</v>
          </cell>
          <cell r="Z177">
            <v>0.2</v>
          </cell>
          <cell r="AA177">
            <v>2.2000000000000002</v>
          </cell>
          <cell r="AB177">
            <v>0.1</v>
          </cell>
          <cell r="AC177">
            <v>2</v>
          </cell>
          <cell r="AD177">
            <v>1.5</v>
          </cell>
          <cell r="AE177">
            <v>4.4000000000000004</v>
          </cell>
          <cell r="AF177">
            <v>2.6</v>
          </cell>
          <cell r="AG177">
            <v>0.2</v>
          </cell>
          <cell r="AH177">
            <v>0.8</v>
          </cell>
          <cell r="AI177">
            <v>14.1</v>
          </cell>
        </row>
        <row r="178">
          <cell r="B178">
            <v>102.2</v>
          </cell>
          <cell r="C178">
            <v>102.9</v>
          </cell>
          <cell r="D178">
            <v>102</v>
          </cell>
          <cell r="E178">
            <v>103</v>
          </cell>
          <cell r="F178">
            <v>102.4</v>
          </cell>
          <cell r="G178">
            <v>103.1</v>
          </cell>
          <cell r="H178">
            <v>102.3</v>
          </cell>
          <cell r="I178">
            <v>100.4</v>
          </cell>
          <cell r="J178">
            <v>102</v>
          </cell>
          <cell r="K178">
            <v>106.6</v>
          </cell>
          <cell r="N178">
            <v>5.8</v>
          </cell>
          <cell r="O178">
            <v>8.5</v>
          </cell>
          <cell r="P178">
            <v>4.4000000000000004</v>
          </cell>
          <cell r="Q178">
            <v>12.9</v>
          </cell>
          <cell r="R178">
            <v>6.3</v>
          </cell>
          <cell r="S178">
            <v>6.6</v>
          </cell>
          <cell r="T178">
            <v>8</v>
          </cell>
          <cell r="U178">
            <v>1.2</v>
          </cell>
          <cell r="V178">
            <v>5.9</v>
          </cell>
          <cell r="W178">
            <v>14.1</v>
          </cell>
          <cell r="Z178">
            <v>2.7</v>
          </cell>
          <cell r="AA178">
            <v>1.8</v>
          </cell>
          <cell r="AB178">
            <v>2</v>
          </cell>
          <cell r="AC178">
            <v>1.6</v>
          </cell>
          <cell r="AD178">
            <v>1.7</v>
          </cell>
          <cell r="AE178">
            <v>1.1000000000000001</v>
          </cell>
          <cell r="AF178">
            <v>0.6</v>
          </cell>
          <cell r="AG178">
            <v>0.1</v>
          </cell>
          <cell r="AH178">
            <v>1.1000000000000001</v>
          </cell>
          <cell r="AI178">
            <v>0</v>
          </cell>
        </row>
        <row r="179">
          <cell r="B179">
            <v>101.5</v>
          </cell>
          <cell r="C179">
            <v>104.9</v>
          </cell>
          <cell r="D179">
            <v>102.7</v>
          </cell>
          <cell r="E179">
            <v>103.6</v>
          </cell>
          <cell r="F179">
            <v>103.3</v>
          </cell>
          <cell r="G179">
            <v>104.3</v>
          </cell>
          <cell r="H179">
            <v>104.3</v>
          </cell>
          <cell r="I179">
            <v>102.6</v>
          </cell>
          <cell r="J179">
            <v>102.4</v>
          </cell>
          <cell r="K179">
            <v>106.6</v>
          </cell>
          <cell r="N179">
            <v>2.5</v>
          </cell>
          <cell r="O179">
            <v>8.1</v>
          </cell>
          <cell r="P179">
            <v>4.9000000000000004</v>
          </cell>
          <cell r="Q179">
            <v>7.8</v>
          </cell>
          <cell r="R179">
            <v>5.7</v>
          </cell>
          <cell r="S179">
            <v>7.4</v>
          </cell>
          <cell r="T179">
            <v>7.7</v>
          </cell>
          <cell r="U179">
            <v>3.4</v>
          </cell>
          <cell r="V179">
            <v>5.3</v>
          </cell>
          <cell r="W179">
            <v>14.1</v>
          </cell>
          <cell r="Z179">
            <v>-0.7</v>
          </cell>
          <cell r="AA179">
            <v>1.9</v>
          </cell>
          <cell r="AB179">
            <v>0.7</v>
          </cell>
          <cell r="AC179">
            <v>0.6</v>
          </cell>
          <cell r="AD179">
            <v>0.9</v>
          </cell>
          <cell r="AE179">
            <v>1.2</v>
          </cell>
          <cell r="AF179">
            <v>2</v>
          </cell>
          <cell r="AG179">
            <v>2.2000000000000002</v>
          </cell>
          <cell r="AH179">
            <v>0.4</v>
          </cell>
          <cell r="AI179">
            <v>0</v>
          </cell>
        </row>
        <row r="180">
          <cell r="B180">
            <v>102.5</v>
          </cell>
          <cell r="C180">
            <v>108.4</v>
          </cell>
          <cell r="D180">
            <v>104.4</v>
          </cell>
          <cell r="E180">
            <v>104.5</v>
          </cell>
          <cell r="F180">
            <v>105.2</v>
          </cell>
          <cell r="G180">
            <v>109.2</v>
          </cell>
          <cell r="H180">
            <v>111.3</v>
          </cell>
          <cell r="I180">
            <v>102.7</v>
          </cell>
          <cell r="J180">
            <v>106.2</v>
          </cell>
          <cell r="K180">
            <v>106.6</v>
          </cell>
          <cell r="N180">
            <v>3.2</v>
          </cell>
          <cell r="O180">
            <v>9.6</v>
          </cell>
          <cell r="P180">
            <v>4.5</v>
          </cell>
          <cell r="Q180">
            <v>5.0999999999999996</v>
          </cell>
          <cell r="R180">
            <v>6</v>
          </cell>
          <cell r="S180">
            <v>11.8</v>
          </cell>
          <cell r="T180">
            <v>12.3</v>
          </cell>
          <cell r="U180">
            <v>2.6</v>
          </cell>
          <cell r="V180">
            <v>6.1</v>
          </cell>
          <cell r="W180">
            <v>14.1</v>
          </cell>
          <cell r="Z180">
            <v>1</v>
          </cell>
          <cell r="AA180">
            <v>3.3</v>
          </cell>
          <cell r="AB180">
            <v>1.7</v>
          </cell>
          <cell r="AC180">
            <v>0.9</v>
          </cell>
          <cell r="AD180">
            <v>1.8</v>
          </cell>
          <cell r="AE180">
            <v>4.7</v>
          </cell>
          <cell r="AF180">
            <v>6.7</v>
          </cell>
          <cell r="AG180">
            <v>0.1</v>
          </cell>
          <cell r="AH180">
            <v>3.7</v>
          </cell>
          <cell r="AI180">
            <v>0</v>
          </cell>
        </row>
        <row r="181">
          <cell r="B181">
            <v>101.425</v>
          </cell>
          <cell r="N181">
            <v>4.4249999999999998</v>
          </cell>
          <cell r="Z181">
            <v>0.8</v>
          </cell>
        </row>
        <row r="182">
          <cell r="B182">
            <v>104.7</v>
          </cell>
          <cell r="C182">
            <v>109.9</v>
          </cell>
          <cell r="D182">
            <v>104.9</v>
          </cell>
          <cell r="E182">
            <v>103</v>
          </cell>
          <cell r="F182">
            <v>105.7</v>
          </cell>
          <cell r="G182">
            <v>113.9</v>
          </cell>
          <cell r="H182">
            <v>106.2</v>
          </cell>
          <cell r="I182">
            <v>102.7</v>
          </cell>
          <cell r="J182">
            <v>105.2</v>
          </cell>
          <cell r="K182">
            <v>117.5</v>
          </cell>
          <cell r="N182">
            <v>5.2</v>
          </cell>
          <cell r="O182">
            <v>8.6999999999999993</v>
          </cell>
          <cell r="P182">
            <v>4.9000000000000004</v>
          </cell>
          <cell r="Q182">
            <v>1.6</v>
          </cell>
          <cell r="R182">
            <v>5</v>
          </cell>
          <cell r="S182">
            <v>11.7</v>
          </cell>
          <cell r="T182">
            <v>4.4000000000000004</v>
          </cell>
          <cell r="U182">
            <v>2.4</v>
          </cell>
          <cell r="V182">
            <v>4.2</v>
          </cell>
          <cell r="W182">
            <v>10.199999999999999</v>
          </cell>
          <cell r="Z182">
            <v>2.1</v>
          </cell>
          <cell r="AA182">
            <v>1.4</v>
          </cell>
          <cell r="AB182">
            <v>0.5</v>
          </cell>
          <cell r="AC182">
            <v>-1.4</v>
          </cell>
          <cell r="AD182">
            <v>0.5</v>
          </cell>
          <cell r="AE182">
            <v>4.3</v>
          </cell>
          <cell r="AF182">
            <v>-4.5999999999999996</v>
          </cell>
          <cell r="AG182">
            <v>0</v>
          </cell>
          <cell r="AH182">
            <v>-1</v>
          </cell>
          <cell r="AI182">
            <v>10.199999999999999</v>
          </cell>
        </row>
        <row r="183">
          <cell r="B183">
            <v>104.3</v>
          </cell>
          <cell r="C183">
            <v>112.1</v>
          </cell>
          <cell r="D183">
            <v>106.4</v>
          </cell>
          <cell r="E183">
            <v>103</v>
          </cell>
          <cell r="F183">
            <v>106</v>
          </cell>
          <cell r="G183">
            <v>116</v>
          </cell>
          <cell r="H183">
            <v>105.6</v>
          </cell>
          <cell r="I183">
            <v>102.8</v>
          </cell>
          <cell r="J183">
            <v>104.3</v>
          </cell>
          <cell r="K183">
            <v>117.5</v>
          </cell>
          <cell r="N183">
            <v>2.1</v>
          </cell>
          <cell r="O183">
            <v>8.9</v>
          </cell>
          <cell r="P183">
            <v>4.3</v>
          </cell>
          <cell r="Q183">
            <v>0</v>
          </cell>
          <cell r="R183">
            <v>3.5</v>
          </cell>
          <cell r="S183">
            <v>12.5</v>
          </cell>
          <cell r="T183">
            <v>3.2</v>
          </cell>
          <cell r="U183">
            <v>2.4</v>
          </cell>
          <cell r="V183">
            <v>2.2999999999999998</v>
          </cell>
          <cell r="W183">
            <v>10.199999999999999</v>
          </cell>
          <cell r="Z183">
            <v>-0.4</v>
          </cell>
          <cell r="AA183">
            <v>2</v>
          </cell>
          <cell r="AB183">
            <v>1.4</v>
          </cell>
          <cell r="AC183">
            <v>0</v>
          </cell>
          <cell r="AD183">
            <v>0.3</v>
          </cell>
          <cell r="AE183">
            <v>1.8</v>
          </cell>
          <cell r="AF183">
            <v>-0.6</v>
          </cell>
          <cell r="AG183">
            <v>0.1</v>
          </cell>
          <cell r="AH183">
            <v>-0.8</v>
          </cell>
          <cell r="AI183">
            <v>0</v>
          </cell>
        </row>
        <row r="184">
          <cell r="B184">
            <v>105</v>
          </cell>
          <cell r="C184">
            <v>113.6</v>
          </cell>
          <cell r="D184">
            <v>106</v>
          </cell>
          <cell r="E184">
            <v>100.9</v>
          </cell>
          <cell r="F184">
            <v>107</v>
          </cell>
          <cell r="G184">
            <v>119.2</v>
          </cell>
          <cell r="H184">
            <v>107.6</v>
          </cell>
          <cell r="I184">
            <v>106.9</v>
          </cell>
          <cell r="J184">
            <v>105.5</v>
          </cell>
          <cell r="K184">
            <v>117.5</v>
          </cell>
          <cell r="N184">
            <v>3.4</v>
          </cell>
          <cell r="O184">
            <v>8.3000000000000007</v>
          </cell>
          <cell r="P184">
            <v>3.2</v>
          </cell>
          <cell r="Q184">
            <v>-2.6</v>
          </cell>
          <cell r="R184">
            <v>3.6</v>
          </cell>
          <cell r="S184">
            <v>14.3</v>
          </cell>
          <cell r="T184">
            <v>3.2</v>
          </cell>
          <cell r="U184">
            <v>4.2</v>
          </cell>
          <cell r="V184">
            <v>3</v>
          </cell>
          <cell r="W184">
            <v>10.199999999999999</v>
          </cell>
          <cell r="Z184">
            <v>0.7</v>
          </cell>
          <cell r="AA184">
            <v>1.3</v>
          </cell>
          <cell r="AB184">
            <v>-0.4</v>
          </cell>
          <cell r="AC184">
            <v>-2</v>
          </cell>
          <cell r="AD184">
            <v>0.9</v>
          </cell>
          <cell r="AE184">
            <v>2.8</v>
          </cell>
          <cell r="AF184">
            <v>1.9</v>
          </cell>
          <cell r="AG184">
            <v>4</v>
          </cell>
          <cell r="AH184">
            <v>1.1000000000000001</v>
          </cell>
          <cell r="AI184">
            <v>0</v>
          </cell>
        </row>
        <row r="185">
          <cell r="B185">
            <v>105.5</v>
          </cell>
          <cell r="C185">
            <v>114.7</v>
          </cell>
          <cell r="D185">
            <v>106.5</v>
          </cell>
          <cell r="E185">
            <v>100.4</v>
          </cell>
          <cell r="F185">
            <v>107.7</v>
          </cell>
          <cell r="G185">
            <v>125.4</v>
          </cell>
          <cell r="H185">
            <v>109.3</v>
          </cell>
          <cell r="I185">
            <v>106.9</v>
          </cell>
          <cell r="J185">
            <v>106.7</v>
          </cell>
          <cell r="K185">
            <v>117.5</v>
          </cell>
          <cell r="N185">
            <v>2.9</v>
          </cell>
          <cell r="O185">
            <v>5.8</v>
          </cell>
          <cell r="P185">
            <v>2</v>
          </cell>
          <cell r="Q185">
            <v>-3.9</v>
          </cell>
          <cell r="R185">
            <v>2.4</v>
          </cell>
          <cell r="S185">
            <v>14.8</v>
          </cell>
          <cell r="T185">
            <v>-1.8</v>
          </cell>
          <cell r="U185">
            <v>4.0999999999999996</v>
          </cell>
          <cell r="V185">
            <v>0.5</v>
          </cell>
          <cell r="W185">
            <v>10.199999999999999</v>
          </cell>
          <cell r="Z185">
            <v>0.5</v>
          </cell>
          <cell r="AA185">
            <v>1</v>
          </cell>
          <cell r="AB185">
            <v>0.5</v>
          </cell>
          <cell r="AC185">
            <v>-0.5</v>
          </cell>
          <cell r="AD185">
            <v>0.7</v>
          </cell>
          <cell r="AE185">
            <v>5.2</v>
          </cell>
          <cell r="AF185">
            <v>1.6</v>
          </cell>
          <cell r="AG185">
            <v>0</v>
          </cell>
          <cell r="AH185">
            <v>1.2</v>
          </cell>
          <cell r="AI185">
            <v>0</v>
          </cell>
        </row>
        <row r="186">
          <cell r="B186">
            <v>106.1</v>
          </cell>
          <cell r="C186">
            <v>115.2</v>
          </cell>
          <cell r="D186">
            <v>106.3</v>
          </cell>
          <cell r="E186">
            <v>98.1</v>
          </cell>
          <cell r="F186">
            <v>107.4</v>
          </cell>
          <cell r="G186">
            <v>133.30000000000001</v>
          </cell>
          <cell r="H186">
            <v>109.3</v>
          </cell>
          <cell r="I186">
            <v>107.7</v>
          </cell>
          <cell r="J186">
            <v>105.3</v>
          </cell>
          <cell r="K186">
            <v>126.7</v>
          </cell>
          <cell r="N186">
            <v>1.3</v>
          </cell>
          <cell r="O186">
            <v>4.8</v>
          </cell>
          <cell r="P186">
            <v>1.3</v>
          </cell>
          <cell r="Q186">
            <v>-4.8</v>
          </cell>
          <cell r="R186">
            <v>1.6</v>
          </cell>
          <cell r="S186">
            <v>17</v>
          </cell>
          <cell r="T186">
            <v>2.9</v>
          </cell>
          <cell r="U186">
            <v>4.9000000000000004</v>
          </cell>
          <cell r="V186">
            <v>0.1</v>
          </cell>
          <cell r="W186">
            <v>7.8</v>
          </cell>
          <cell r="Z186">
            <v>0.6</v>
          </cell>
          <cell r="AA186">
            <v>0.4</v>
          </cell>
          <cell r="AB186">
            <v>-0.2</v>
          </cell>
          <cell r="AC186">
            <v>-2.2999999999999998</v>
          </cell>
          <cell r="AD186">
            <v>-0.3</v>
          </cell>
          <cell r="AE186">
            <v>6.3</v>
          </cell>
          <cell r="AF186">
            <v>0</v>
          </cell>
          <cell r="AG186">
            <v>0.7</v>
          </cell>
          <cell r="AH186">
            <v>-1.3</v>
          </cell>
          <cell r="AI186">
            <v>7.8</v>
          </cell>
        </row>
        <row r="187">
          <cell r="B187">
            <v>106.4</v>
          </cell>
          <cell r="C187">
            <v>116.5</v>
          </cell>
          <cell r="D187">
            <v>106.8</v>
          </cell>
          <cell r="E187">
            <v>96.2</v>
          </cell>
          <cell r="F187">
            <v>108</v>
          </cell>
          <cell r="G187">
            <v>125.6</v>
          </cell>
          <cell r="H187">
            <v>108.9</v>
          </cell>
          <cell r="I187">
            <v>107</v>
          </cell>
          <cell r="J187">
            <v>105.2</v>
          </cell>
          <cell r="K187">
            <v>126.7</v>
          </cell>
          <cell r="N187">
            <v>2</v>
          </cell>
          <cell r="O187">
            <v>3.9</v>
          </cell>
          <cell r="P187">
            <v>0.4</v>
          </cell>
          <cell r="Q187">
            <v>-6.6</v>
          </cell>
          <cell r="R187">
            <v>1.9</v>
          </cell>
          <cell r="S187">
            <v>8.3000000000000007</v>
          </cell>
          <cell r="T187">
            <v>3.1</v>
          </cell>
          <cell r="U187">
            <v>4.0999999999999996</v>
          </cell>
          <cell r="V187">
            <v>0.8</v>
          </cell>
          <cell r="W187">
            <v>7.8</v>
          </cell>
          <cell r="Z187">
            <v>0.3</v>
          </cell>
          <cell r="AA187">
            <v>1.1000000000000001</v>
          </cell>
          <cell r="AB187">
            <v>0.5</v>
          </cell>
          <cell r="AC187">
            <v>-1.9</v>
          </cell>
          <cell r="AD187">
            <v>0.6</v>
          </cell>
          <cell r="AE187">
            <v>-5.8</v>
          </cell>
          <cell r="AF187">
            <v>-0.4</v>
          </cell>
          <cell r="AG187">
            <v>-0.6</v>
          </cell>
          <cell r="AH187">
            <v>-0.1</v>
          </cell>
          <cell r="AI187">
            <v>0</v>
          </cell>
        </row>
        <row r="188">
          <cell r="B188">
            <v>106</v>
          </cell>
          <cell r="C188">
            <v>120.2</v>
          </cell>
          <cell r="D188">
            <v>106.6</v>
          </cell>
          <cell r="E188">
            <v>94.6</v>
          </cell>
          <cell r="F188">
            <v>107.4</v>
          </cell>
          <cell r="G188">
            <v>125.2</v>
          </cell>
          <cell r="H188">
            <v>110.9</v>
          </cell>
          <cell r="I188">
            <v>106.8</v>
          </cell>
          <cell r="J188">
            <v>105.7</v>
          </cell>
          <cell r="K188">
            <v>126.7</v>
          </cell>
          <cell r="N188">
            <v>1</v>
          </cell>
          <cell r="O188">
            <v>5.8</v>
          </cell>
          <cell r="P188">
            <v>0.6</v>
          </cell>
          <cell r="Q188">
            <v>-6.2</v>
          </cell>
          <cell r="R188">
            <v>0.4</v>
          </cell>
          <cell r="S188">
            <v>5</v>
          </cell>
          <cell r="T188">
            <v>3.1</v>
          </cell>
          <cell r="U188">
            <v>-0.1</v>
          </cell>
          <cell r="V188">
            <v>0.2</v>
          </cell>
          <cell r="W188">
            <v>7.8</v>
          </cell>
          <cell r="Z188">
            <v>-0.4</v>
          </cell>
          <cell r="AA188">
            <v>3.2</v>
          </cell>
          <cell r="AB188">
            <v>-0.2</v>
          </cell>
          <cell r="AC188">
            <v>-1.7</v>
          </cell>
          <cell r="AD188">
            <v>-0.6</v>
          </cell>
          <cell r="AE188">
            <v>-0.3</v>
          </cell>
          <cell r="AF188">
            <v>1.8</v>
          </cell>
          <cell r="AG188">
            <v>-0.2</v>
          </cell>
          <cell r="AH188">
            <v>0.5</v>
          </cell>
          <cell r="AI188">
            <v>0</v>
          </cell>
        </row>
        <row r="189">
          <cell r="B189">
            <v>106.7</v>
          </cell>
          <cell r="C189">
            <v>123.4</v>
          </cell>
          <cell r="D189">
            <v>107.8</v>
          </cell>
          <cell r="E189">
            <v>94</v>
          </cell>
          <cell r="F189">
            <v>107.5</v>
          </cell>
          <cell r="G189">
            <v>126.7</v>
          </cell>
          <cell r="H189">
            <v>110.9</v>
          </cell>
          <cell r="I189">
            <v>107.2</v>
          </cell>
          <cell r="J189">
            <v>107.1</v>
          </cell>
          <cell r="K189">
            <v>126.7</v>
          </cell>
          <cell r="N189">
            <v>1.1000000000000001</v>
          </cell>
          <cell r="O189">
            <v>7.6</v>
          </cell>
          <cell r="P189">
            <v>1.2</v>
          </cell>
          <cell r="Q189">
            <v>-6.4</v>
          </cell>
          <cell r="R189">
            <v>-0.2</v>
          </cell>
          <cell r="S189">
            <v>1</v>
          </cell>
          <cell r="T189">
            <v>1.5</v>
          </cell>
          <cell r="U189">
            <v>0.3</v>
          </cell>
          <cell r="V189">
            <v>0.4</v>
          </cell>
          <cell r="W189">
            <v>7.8</v>
          </cell>
          <cell r="Z189">
            <v>0.7</v>
          </cell>
          <cell r="AA189">
            <v>2.7</v>
          </cell>
          <cell r="AB189">
            <v>1.1000000000000001</v>
          </cell>
          <cell r="AC189">
            <v>-0.6</v>
          </cell>
          <cell r="AD189">
            <v>0.1</v>
          </cell>
          <cell r="AE189">
            <v>1.2</v>
          </cell>
          <cell r="AF189">
            <v>0</v>
          </cell>
          <cell r="AG189">
            <v>0.4</v>
          </cell>
          <cell r="AH189">
            <v>1.3</v>
          </cell>
          <cell r="AI189">
            <v>0</v>
          </cell>
        </row>
        <row r="190">
          <cell r="B190">
            <v>109</v>
          </cell>
          <cell r="C190">
            <v>126.1</v>
          </cell>
          <cell r="D190">
            <v>107.5</v>
          </cell>
          <cell r="E190">
            <v>94.4</v>
          </cell>
          <cell r="F190">
            <v>106.9</v>
          </cell>
          <cell r="G190">
            <v>131.30000000000001</v>
          </cell>
          <cell r="H190">
            <v>111.3</v>
          </cell>
          <cell r="I190">
            <v>107.2</v>
          </cell>
          <cell r="J190">
            <v>107.4</v>
          </cell>
          <cell r="K190">
            <v>132.1</v>
          </cell>
          <cell r="N190">
            <v>2.7</v>
          </cell>
          <cell r="O190">
            <v>9.5</v>
          </cell>
          <cell r="P190">
            <v>1.1000000000000001</v>
          </cell>
          <cell r="Q190">
            <v>-3.8</v>
          </cell>
          <cell r="R190">
            <v>-0.5</v>
          </cell>
          <cell r="S190">
            <v>-1.5</v>
          </cell>
          <cell r="T190">
            <v>1.8</v>
          </cell>
          <cell r="U190">
            <v>-0.5</v>
          </cell>
          <cell r="V190">
            <v>2</v>
          </cell>
          <cell r="W190">
            <v>4.3</v>
          </cell>
          <cell r="Z190">
            <v>2.2000000000000002</v>
          </cell>
          <cell r="AA190">
            <v>2.2000000000000002</v>
          </cell>
          <cell r="AB190">
            <v>-0.3</v>
          </cell>
          <cell r="AC190">
            <v>0.4</v>
          </cell>
          <cell r="AD190">
            <v>-0.6</v>
          </cell>
          <cell r="AE190">
            <v>3.6</v>
          </cell>
          <cell r="AF190">
            <v>0.4</v>
          </cell>
          <cell r="AG190">
            <v>0</v>
          </cell>
          <cell r="AH190">
            <v>0.3</v>
          </cell>
          <cell r="AI190">
            <v>4.3</v>
          </cell>
        </row>
        <row r="191">
          <cell r="B191">
            <v>108</v>
          </cell>
          <cell r="C191">
            <v>128</v>
          </cell>
          <cell r="D191">
            <v>108.1</v>
          </cell>
          <cell r="E191">
            <v>95.2</v>
          </cell>
          <cell r="F191">
            <v>107.4</v>
          </cell>
          <cell r="G191">
            <v>131.69999999999999</v>
          </cell>
          <cell r="H191">
            <v>112.1</v>
          </cell>
          <cell r="I191">
            <v>106.4</v>
          </cell>
          <cell r="J191">
            <v>108</v>
          </cell>
          <cell r="K191">
            <v>132.1</v>
          </cell>
          <cell r="N191">
            <v>1.5</v>
          </cell>
          <cell r="O191">
            <v>9.9</v>
          </cell>
          <cell r="P191">
            <v>1.2</v>
          </cell>
          <cell r="Q191">
            <v>-1</v>
          </cell>
          <cell r="R191">
            <v>-0.6</v>
          </cell>
          <cell r="S191">
            <v>4.9000000000000004</v>
          </cell>
          <cell r="T191">
            <v>2.9</v>
          </cell>
          <cell r="U191">
            <v>-0.6</v>
          </cell>
          <cell r="V191">
            <v>2.7</v>
          </cell>
          <cell r="W191">
            <v>4.3</v>
          </cell>
          <cell r="Z191">
            <v>-0.9</v>
          </cell>
          <cell r="AA191">
            <v>1.5</v>
          </cell>
          <cell r="AB191">
            <v>0.6</v>
          </cell>
          <cell r="AC191">
            <v>0.8</v>
          </cell>
          <cell r="AD191">
            <v>0.5</v>
          </cell>
          <cell r="AE191">
            <v>0.3</v>
          </cell>
          <cell r="AF191">
            <v>0.7</v>
          </cell>
          <cell r="AG191">
            <v>-0.7</v>
          </cell>
          <cell r="AH191">
            <v>0.6</v>
          </cell>
          <cell r="AI191">
            <v>0</v>
          </cell>
        </row>
        <row r="192">
          <cell r="B192">
            <v>108.8</v>
          </cell>
          <cell r="C192">
            <v>130.80000000000001</v>
          </cell>
          <cell r="D192">
            <v>107.1</v>
          </cell>
          <cell r="E192">
            <v>94.9</v>
          </cell>
          <cell r="F192">
            <v>107.5</v>
          </cell>
          <cell r="G192">
            <v>131.69999999999999</v>
          </cell>
          <cell r="H192">
            <v>113.2</v>
          </cell>
          <cell r="I192">
            <v>105.8</v>
          </cell>
          <cell r="J192">
            <v>108.4</v>
          </cell>
          <cell r="K192">
            <v>132.1</v>
          </cell>
          <cell r="N192">
            <v>2.6</v>
          </cell>
          <cell r="O192">
            <v>8.8000000000000007</v>
          </cell>
          <cell r="P192">
            <v>0.5</v>
          </cell>
          <cell r="Q192">
            <v>0.3</v>
          </cell>
          <cell r="R192">
            <v>0.1</v>
          </cell>
          <cell r="S192">
            <v>5.2</v>
          </cell>
          <cell r="T192">
            <v>2.1</v>
          </cell>
          <cell r="U192">
            <v>-0.9</v>
          </cell>
          <cell r="V192">
            <v>2.6</v>
          </cell>
          <cell r="W192">
            <v>4.3</v>
          </cell>
          <cell r="Z192">
            <v>0.7</v>
          </cell>
          <cell r="AA192">
            <v>2.2000000000000002</v>
          </cell>
          <cell r="AB192">
            <v>-0.9</v>
          </cell>
          <cell r="AC192">
            <v>-0.3</v>
          </cell>
          <cell r="AD192">
            <v>0.1</v>
          </cell>
          <cell r="AE192">
            <v>0</v>
          </cell>
          <cell r="AF192">
            <v>1</v>
          </cell>
          <cell r="AG192">
            <v>-0.6</v>
          </cell>
          <cell r="AH192">
            <v>0.4</v>
          </cell>
          <cell r="AI192">
            <v>0</v>
          </cell>
        </row>
        <row r="193">
          <cell r="B193">
            <v>109.5</v>
          </cell>
          <cell r="C193">
            <v>133.1</v>
          </cell>
          <cell r="D193">
            <v>106.8</v>
          </cell>
          <cell r="E193">
            <v>93.6</v>
          </cell>
          <cell r="F193">
            <v>107.4</v>
          </cell>
          <cell r="G193">
            <v>132.1</v>
          </cell>
          <cell r="H193">
            <v>113.5</v>
          </cell>
          <cell r="I193">
            <v>105.6</v>
          </cell>
          <cell r="J193">
            <v>109.8</v>
          </cell>
          <cell r="K193">
            <v>132.1</v>
          </cell>
          <cell r="N193">
            <v>2.6</v>
          </cell>
          <cell r="O193">
            <v>7.9</v>
          </cell>
          <cell r="P193">
            <v>-0.9</v>
          </cell>
          <cell r="Q193">
            <v>-0.4</v>
          </cell>
          <cell r="R193">
            <v>-0.1</v>
          </cell>
          <cell r="S193">
            <v>4.3</v>
          </cell>
          <cell r="T193">
            <v>2.2999999999999998</v>
          </cell>
          <cell r="U193">
            <v>-1.5</v>
          </cell>
          <cell r="V193">
            <v>2.5</v>
          </cell>
          <cell r="W193">
            <v>4.3</v>
          </cell>
          <cell r="Z193">
            <v>0.6</v>
          </cell>
          <cell r="AA193">
            <v>1.8</v>
          </cell>
          <cell r="AB193">
            <v>-0.3</v>
          </cell>
          <cell r="AC193">
            <v>-1.4</v>
          </cell>
          <cell r="AD193">
            <v>-0.1</v>
          </cell>
          <cell r="AE193">
            <v>0.3</v>
          </cell>
          <cell r="AF193">
            <v>0.3</v>
          </cell>
          <cell r="AG193">
            <v>-0.2</v>
          </cell>
          <cell r="AH193">
            <v>1.3</v>
          </cell>
          <cell r="AI193">
            <v>0</v>
          </cell>
        </row>
        <row r="194">
          <cell r="B194">
            <v>109.8</v>
          </cell>
          <cell r="C194">
            <v>134.5</v>
          </cell>
          <cell r="D194">
            <v>106.3</v>
          </cell>
          <cell r="E194">
            <v>93.7</v>
          </cell>
          <cell r="F194">
            <v>107.9</v>
          </cell>
          <cell r="G194">
            <v>136.80000000000001</v>
          </cell>
          <cell r="H194">
            <v>113.2</v>
          </cell>
          <cell r="I194">
            <v>106.7</v>
          </cell>
          <cell r="J194">
            <v>109.1</v>
          </cell>
          <cell r="K194">
            <v>136.80000000000001</v>
          </cell>
          <cell r="N194">
            <v>0.7</v>
          </cell>
          <cell r="O194">
            <v>6.7</v>
          </cell>
          <cell r="P194">
            <v>-1.1000000000000001</v>
          </cell>
          <cell r="Q194">
            <v>-0.7</v>
          </cell>
          <cell r="R194">
            <v>0.9</v>
          </cell>
          <cell r="S194">
            <v>4.2</v>
          </cell>
          <cell r="T194">
            <v>1.7</v>
          </cell>
          <cell r="U194">
            <v>-0.5</v>
          </cell>
          <cell r="V194">
            <v>1.6</v>
          </cell>
          <cell r="W194">
            <v>3.6</v>
          </cell>
          <cell r="Z194">
            <v>0.3</v>
          </cell>
          <cell r="AA194">
            <v>1.1000000000000001</v>
          </cell>
          <cell r="AB194">
            <v>-0.5</v>
          </cell>
          <cell r="AC194">
            <v>0.1</v>
          </cell>
          <cell r="AD194">
            <v>0.5</v>
          </cell>
          <cell r="AE194">
            <v>3.6</v>
          </cell>
          <cell r="AF194">
            <v>-0.3</v>
          </cell>
          <cell r="AG194">
            <v>1</v>
          </cell>
          <cell r="AH194">
            <v>-0.6</v>
          </cell>
          <cell r="AI194">
            <v>3.6</v>
          </cell>
        </row>
        <row r="195">
          <cell r="B195">
            <v>109.5</v>
          </cell>
          <cell r="C195">
            <v>136.19999999999999</v>
          </cell>
          <cell r="D195">
            <v>106.4</v>
          </cell>
          <cell r="E195">
            <v>94.4</v>
          </cell>
          <cell r="F195">
            <v>108.2</v>
          </cell>
          <cell r="G195">
            <v>138</v>
          </cell>
          <cell r="H195">
            <v>115.2</v>
          </cell>
          <cell r="I195">
            <v>106.7</v>
          </cell>
          <cell r="J195">
            <v>110.1</v>
          </cell>
          <cell r="K195">
            <v>136.80000000000001</v>
          </cell>
          <cell r="N195">
            <v>1.4</v>
          </cell>
          <cell r="O195">
            <v>6.4</v>
          </cell>
          <cell r="P195">
            <v>-1.6</v>
          </cell>
          <cell r="Q195">
            <v>-0.8</v>
          </cell>
          <cell r="R195">
            <v>0.7</v>
          </cell>
          <cell r="S195">
            <v>4.8</v>
          </cell>
          <cell r="T195">
            <v>2.8</v>
          </cell>
          <cell r="U195">
            <v>0.3</v>
          </cell>
          <cell r="V195">
            <v>1.9</v>
          </cell>
          <cell r="W195">
            <v>3.6</v>
          </cell>
          <cell r="Z195">
            <v>-0.3</v>
          </cell>
          <cell r="AA195">
            <v>1.3</v>
          </cell>
          <cell r="AB195">
            <v>0.1</v>
          </cell>
          <cell r="AC195">
            <v>0.7</v>
          </cell>
          <cell r="AD195">
            <v>0.3</v>
          </cell>
          <cell r="AE195">
            <v>0.9</v>
          </cell>
          <cell r="AF195">
            <v>1.8</v>
          </cell>
          <cell r="AG195">
            <v>0</v>
          </cell>
          <cell r="AH195">
            <v>0.9</v>
          </cell>
          <cell r="AI195">
            <v>0</v>
          </cell>
        </row>
        <row r="196">
          <cell r="B196">
            <v>110.4</v>
          </cell>
          <cell r="C196">
            <v>137.4</v>
          </cell>
          <cell r="D196">
            <v>106.6</v>
          </cell>
          <cell r="E196">
            <v>94.9</v>
          </cell>
          <cell r="F196">
            <v>108.2</v>
          </cell>
          <cell r="G196">
            <v>140.1</v>
          </cell>
          <cell r="H196">
            <v>117</v>
          </cell>
          <cell r="I196">
            <v>106.7</v>
          </cell>
          <cell r="J196">
            <v>110.2</v>
          </cell>
          <cell r="K196">
            <v>136.80000000000001</v>
          </cell>
          <cell r="N196">
            <v>1.5</v>
          </cell>
          <cell r="O196">
            <v>5</v>
          </cell>
          <cell r="P196">
            <v>-0.5</v>
          </cell>
          <cell r="Q196">
            <v>0</v>
          </cell>
          <cell r="R196">
            <v>0.7</v>
          </cell>
          <cell r="S196">
            <v>6.4</v>
          </cell>
          <cell r="T196">
            <v>3.4</v>
          </cell>
          <cell r="U196">
            <v>0.9</v>
          </cell>
          <cell r="V196">
            <v>1.7</v>
          </cell>
          <cell r="W196">
            <v>3.6</v>
          </cell>
          <cell r="Z196">
            <v>0.8</v>
          </cell>
          <cell r="AA196">
            <v>0.9</v>
          </cell>
          <cell r="AB196">
            <v>0.2</v>
          </cell>
          <cell r="AC196">
            <v>0.5</v>
          </cell>
          <cell r="AD196">
            <v>0</v>
          </cell>
          <cell r="AE196">
            <v>1.5</v>
          </cell>
          <cell r="AF196">
            <v>1.6</v>
          </cell>
          <cell r="AG196">
            <v>0</v>
          </cell>
          <cell r="AH196">
            <v>0.1</v>
          </cell>
          <cell r="AI196">
            <v>0</v>
          </cell>
        </row>
        <row r="197">
          <cell r="B197">
            <v>110.9</v>
          </cell>
          <cell r="C197">
            <v>139.1</v>
          </cell>
          <cell r="D197">
            <v>106.8</v>
          </cell>
          <cell r="E197">
            <v>97.5</v>
          </cell>
          <cell r="F197">
            <v>108.9</v>
          </cell>
          <cell r="G197">
            <v>140.30000000000001</v>
          </cell>
          <cell r="H197">
            <v>116.8</v>
          </cell>
          <cell r="I197">
            <v>107.9</v>
          </cell>
          <cell r="J197">
            <v>111.7</v>
          </cell>
          <cell r="K197">
            <v>136.80000000000001</v>
          </cell>
          <cell r="N197">
            <v>1.3</v>
          </cell>
          <cell r="O197">
            <v>4.5</v>
          </cell>
          <cell r="P197">
            <v>0</v>
          </cell>
          <cell r="Q197">
            <v>4.2</v>
          </cell>
          <cell r="R197">
            <v>1.4</v>
          </cell>
          <cell r="S197">
            <v>6.2</v>
          </cell>
          <cell r="T197">
            <v>2.9</v>
          </cell>
          <cell r="U197">
            <v>2.2000000000000002</v>
          </cell>
          <cell r="V197">
            <v>1.7</v>
          </cell>
          <cell r="W197">
            <v>3.6</v>
          </cell>
          <cell r="Z197">
            <v>0.5</v>
          </cell>
          <cell r="AA197">
            <v>1.2</v>
          </cell>
          <cell r="AB197">
            <v>0.2</v>
          </cell>
          <cell r="AC197">
            <v>2.7</v>
          </cell>
          <cell r="AD197">
            <v>0.6</v>
          </cell>
          <cell r="AE197">
            <v>0.1</v>
          </cell>
          <cell r="AF197">
            <v>-0.2</v>
          </cell>
          <cell r="AG197">
            <v>1.1000000000000001</v>
          </cell>
          <cell r="AH197">
            <v>1.4</v>
          </cell>
          <cell r="AI197">
            <v>0</v>
          </cell>
        </row>
        <row r="198">
          <cell r="B198">
            <v>113.2</v>
          </cell>
          <cell r="C198">
            <v>141.1</v>
          </cell>
          <cell r="D198">
            <v>106.2</v>
          </cell>
          <cell r="E198">
            <v>102.8</v>
          </cell>
          <cell r="F198">
            <v>109.3</v>
          </cell>
          <cell r="G198">
            <v>143.9</v>
          </cell>
          <cell r="H198">
            <v>117.3</v>
          </cell>
          <cell r="I198">
            <v>107.9</v>
          </cell>
          <cell r="J198">
            <v>112.1</v>
          </cell>
          <cell r="K198">
            <v>142.9</v>
          </cell>
          <cell r="N198">
            <v>3.1</v>
          </cell>
          <cell r="O198">
            <v>4.9000000000000004</v>
          </cell>
          <cell r="P198">
            <v>-0.1</v>
          </cell>
          <cell r="Q198">
            <v>9.6999999999999993</v>
          </cell>
          <cell r="R198">
            <v>1.3</v>
          </cell>
          <cell r="S198">
            <v>5.2</v>
          </cell>
          <cell r="T198">
            <v>3.6</v>
          </cell>
          <cell r="U198">
            <v>1.1000000000000001</v>
          </cell>
          <cell r="V198">
            <v>2.7</v>
          </cell>
          <cell r="W198">
            <v>4.5</v>
          </cell>
          <cell r="Z198">
            <v>2.1</v>
          </cell>
          <cell r="AA198">
            <v>1.4</v>
          </cell>
          <cell r="AB198">
            <v>-0.6</v>
          </cell>
          <cell r="AC198">
            <v>5.4</v>
          </cell>
          <cell r="AD198">
            <v>0.4</v>
          </cell>
          <cell r="AE198">
            <v>2.6</v>
          </cell>
          <cell r="AF198">
            <v>0.4</v>
          </cell>
          <cell r="AG198">
            <v>0</v>
          </cell>
          <cell r="AH198">
            <v>0.4</v>
          </cell>
          <cell r="AI198">
            <v>4.5</v>
          </cell>
        </row>
        <row r="199">
          <cell r="B199">
            <v>113.7</v>
          </cell>
          <cell r="C199">
            <v>146.4</v>
          </cell>
          <cell r="D199">
            <v>107.2</v>
          </cell>
          <cell r="E199">
            <v>104.7</v>
          </cell>
          <cell r="F199">
            <v>110.2</v>
          </cell>
          <cell r="G199">
            <v>146.4</v>
          </cell>
          <cell r="H199">
            <v>118.8</v>
          </cell>
          <cell r="I199">
            <v>107.7</v>
          </cell>
          <cell r="J199">
            <v>112.8</v>
          </cell>
          <cell r="K199">
            <v>142.9</v>
          </cell>
          <cell r="N199">
            <v>3.8</v>
          </cell>
          <cell r="O199">
            <v>7.5</v>
          </cell>
          <cell r="P199">
            <v>0.8</v>
          </cell>
          <cell r="Q199">
            <v>10.9</v>
          </cell>
          <cell r="R199">
            <v>1.8</v>
          </cell>
          <cell r="S199">
            <v>6.1</v>
          </cell>
          <cell r="T199">
            <v>3.1</v>
          </cell>
          <cell r="U199">
            <v>0.9</v>
          </cell>
          <cell r="V199">
            <v>2.5</v>
          </cell>
          <cell r="W199">
            <v>4.5</v>
          </cell>
          <cell r="Z199">
            <v>0.4</v>
          </cell>
          <cell r="AA199">
            <v>3.8</v>
          </cell>
          <cell r="AB199">
            <v>0.9</v>
          </cell>
          <cell r="AC199">
            <v>1.8</v>
          </cell>
          <cell r="AD199">
            <v>0.8</v>
          </cell>
          <cell r="AE199">
            <v>1.7</v>
          </cell>
          <cell r="AF199">
            <v>1.3</v>
          </cell>
          <cell r="AG199">
            <v>-0.2</v>
          </cell>
          <cell r="AH199">
            <v>0.6</v>
          </cell>
          <cell r="AI199">
            <v>0</v>
          </cell>
        </row>
        <row r="200">
          <cell r="B200">
            <v>115.4</v>
          </cell>
          <cell r="C200">
            <v>151.4</v>
          </cell>
          <cell r="D200">
            <v>106.7</v>
          </cell>
          <cell r="E200">
            <v>105.4</v>
          </cell>
          <cell r="F200">
            <v>111</v>
          </cell>
          <cell r="G200">
            <v>146.80000000000001</v>
          </cell>
          <cell r="H200">
            <v>122</v>
          </cell>
          <cell r="I200">
            <v>107.8</v>
          </cell>
          <cell r="J200">
            <v>113</v>
          </cell>
          <cell r="K200">
            <v>142.9</v>
          </cell>
          <cell r="N200">
            <v>4.5</v>
          </cell>
          <cell r="O200">
            <v>10.199999999999999</v>
          </cell>
          <cell r="P200">
            <v>0.1</v>
          </cell>
          <cell r="Q200">
            <v>11.1</v>
          </cell>
          <cell r="R200">
            <v>2.6</v>
          </cell>
          <cell r="S200">
            <v>4.8</v>
          </cell>
          <cell r="T200">
            <v>4.3</v>
          </cell>
          <cell r="U200">
            <v>1</v>
          </cell>
          <cell r="V200">
            <v>2.5</v>
          </cell>
          <cell r="W200">
            <v>4.5</v>
          </cell>
          <cell r="Z200">
            <v>1.5</v>
          </cell>
          <cell r="AA200">
            <v>3.4</v>
          </cell>
          <cell r="AB200">
            <v>-0.5</v>
          </cell>
          <cell r="AC200">
            <v>0.7</v>
          </cell>
          <cell r="AD200">
            <v>0.7</v>
          </cell>
          <cell r="AE200">
            <v>0.3</v>
          </cell>
          <cell r="AF200">
            <v>2.7</v>
          </cell>
          <cell r="AG200">
            <v>0.1</v>
          </cell>
          <cell r="AH200">
            <v>0.2</v>
          </cell>
          <cell r="AI200">
            <v>0</v>
          </cell>
        </row>
        <row r="201">
          <cell r="B201">
            <v>115.7</v>
          </cell>
          <cell r="C201">
            <v>155.30000000000001</v>
          </cell>
          <cell r="D201">
            <v>107.1</v>
          </cell>
          <cell r="E201">
            <v>106.1</v>
          </cell>
          <cell r="F201">
            <v>111.6</v>
          </cell>
          <cell r="G201">
            <v>149</v>
          </cell>
          <cell r="H201">
            <v>122.3</v>
          </cell>
          <cell r="I201">
            <v>107.8</v>
          </cell>
          <cell r="J201">
            <v>114.4</v>
          </cell>
          <cell r="K201">
            <v>142.9</v>
          </cell>
          <cell r="N201">
            <v>4.3</v>
          </cell>
          <cell r="O201">
            <v>11.6</v>
          </cell>
          <cell r="P201">
            <v>0.3</v>
          </cell>
          <cell r="Q201">
            <v>8.8000000000000007</v>
          </cell>
          <cell r="R201">
            <v>2.5</v>
          </cell>
          <cell r="S201">
            <v>6.2</v>
          </cell>
          <cell r="T201">
            <v>4.7</v>
          </cell>
          <cell r="U201">
            <v>-0.1</v>
          </cell>
          <cell r="V201">
            <v>2.4</v>
          </cell>
          <cell r="W201">
            <v>4.5</v>
          </cell>
          <cell r="Z201">
            <v>0.3</v>
          </cell>
          <cell r="AA201">
            <v>2.6</v>
          </cell>
          <cell r="AB201">
            <v>0.4</v>
          </cell>
          <cell r="AC201">
            <v>0.7</v>
          </cell>
          <cell r="AD201">
            <v>0.5</v>
          </cell>
          <cell r="AE201">
            <v>1.5</v>
          </cell>
          <cell r="AF201">
            <v>0.2</v>
          </cell>
          <cell r="AG201">
            <v>0</v>
          </cell>
          <cell r="AH201">
            <v>1.2</v>
          </cell>
          <cell r="AI201">
            <v>0</v>
          </cell>
        </row>
        <row r="202">
          <cell r="B202">
            <v>115.9</v>
          </cell>
          <cell r="C202">
            <v>157.80000000000001</v>
          </cell>
          <cell r="D202">
            <v>106.8</v>
          </cell>
          <cell r="E202">
            <v>105.7</v>
          </cell>
          <cell r="F202">
            <v>111.6</v>
          </cell>
          <cell r="G202">
            <v>152.5</v>
          </cell>
          <cell r="H202">
            <v>122.4</v>
          </cell>
          <cell r="I202">
            <v>106.8</v>
          </cell>
          <cell r="J202">
            <v>115.2</v>
          </cell>
          <cell r="K202">
            <v>151.1</v>
          </cell>
          <cell r="N202">
            <v>2.4</v>
          </cell>
          <cell r="O202">
            <v>11.8</v>
          </cell>
          <cell r="P202">
            <v>0.6</v>
          </cell>
          <cell r="Q202">
            <v>2.8</v>
          </cell>
          <cell r="R202">
            <v>2.1</v>
          </cell>
          <cell r="S202">
            <v>6</v>
          </cell>
          <cell r="T202">
            <v>4.3</v>
          </cell>
          <cell r="U202">
            <v>-1</v>
          </cell>
          <cell r="V202">
            <v>2.8</v>
          </cell>
          <cell r="W202">
            <v>5.7</v>
          </cell>
          <cell r="Z202">
            <v>0.2</v>
          </cell>
          <cell r="AA202">
            <v>1.6</v>
          </cell>
          <cell r="AB202">
            <v>-0.3</v>
          </cell>
          <cell r="AC202">
            <v>-0.4</v>
          </cell>
          <cell r="AD202">
            <v>0</v>
          </cell>
          <cell r="AE202">
            <v>2.2999999999999998</v>
          </cell>
          <cell r="AF202">
            <v>0.1</v>
          </cell>
          <cell r="AG202">
            <v>-0.9</v>
          </cell>
          <cell r="AH202">
            <v>0.7</v>
          </cell>
          <cell r="AI202">
            <v>5.7</v>
          </cell>
        </row>
        <row r="203">
          <cell r="B203">
            <v>117.1</v>
          </cell>
          <cell r="C203">
            <v>159.80000000000001</v>
          </cell>
          <cell r="D203">
            <v>107.4</v>
          </cell>
          <cell r="E203">
            <v>106.3</v>
          </cell>
          <cell r="F203">
            <v>112.5</v>
          </cell>
          <cell r="G203">
            <v>152.6</v>
          </cell>
          <cell r="H203">
            <v>123.8</v>
          </cell>
          <cell r="I203">
            <v>106.7</v>
          </cell>
          <cell r="J203">
            <v>114</v>
          </cell>
          <cell r="K203">
            <v>151.1</v>
          </cell>
          <cell r="N203">
            <v>3</v>
          </cell>
          <cell r="O203">
            <v>9.1999999999999993</v>
          </cell>
          <cell r="P203">
            <v>0.2</v>
          </cell>
          <cell r="Q203">
            <v>1.5</v>
          </cell>
          <cell r="R203">
            <v>2.1</v>
          </cell>
          <cell r="S203">
            <v>4.2</v>
          </cell>
          <cell r="T203">
            <v>4.2</v>
          </cell>
          <cell r="U203">
            <v>-0.9</v>
          </cell>
          <cell r="V203">
            <v>1.1000000000000001</v>
          </cell>
          <cell r="W203">
            <v>5.7</v>
          </cell>
          <cell r="Z203">
            <v>1</v>
          </cell>
          <cell r="AA203">
            <v>1.3</v>
          </cell>
          <cell r="AB203">
            <v>0.6</v>
          </cell>
          <cell r="AC203">
            <v>0.6</v>
          </cell>
          <cell r="AD203">
            <v>0.8</v>
          </cell>
          <cell r="AE203">
            <v>0.1</v>
          </cell>
          <cell r="AF203">
            <v>1.1000000000000001</v>
          </cell>
          <cell r="AG203">
            <v>-0.1</v>
          </cell>
          <cell r="AH203">
            <v>-1</v>
          </cell>
          <cell r="AI203">
            <v>0</v>
          </cell>
        </row>
        <row r="204">
          <cell r="B204">
            <v>118.3</v>
          </cell>
          <cell r="C204">
            <v>160.4</v>
          </cell>
          <cell r="D204">
            <v>107.2</v>
          </cell>
          <cell r="E204">
            <v>106.1</v>
          </cell>
          <cell r="F204">
            <v>113.1</v>
          </cell>
          <cell r="G204">
            <v>154.1</v>
          </cell>
          <cell r="H204">
            <v>123.4</v>
          </cell>
          <cell r="I204">
            <v>106.7</v>
          </cell>
          <cell r="J204">
            <v>114</v>
          </cell>
          <cell r="K204">
            <v>151.1</v>
          </cell>
          <cell r="N204">
            <v>2.5</v>
          </cell>
          <cell r="O204">
            <v>5.9</v>
          </cell>
          <cell r="P204">
            <v>0.5</v>
          </cell>
          <cell r="Q204">
            <v>0.7</v>
          </cell>
          <cell r="R204">
            <v>1.9</v>
          </cell>
          <cell r="S204">
            <v>5</v>
          </cell>
          <cell r="T204">
            <v>1.1000000000000001</v>
          </cell>
          <cell r="U204">
            <v>-1</v>
          </cell>
          <cell r="V204">
            <v>0.9</v>
          </cell>
          <cell r="W204">
            <v>5.7</v>
          </cell>
          <cell r="Z204">
            <v>1</v>
          </cell>
          <cell r="AA204">
            <v>0.4</v>
          </cell>
          <cell r="AB204">
            <v>-0.2</v>
          </cell>
          <cell r="AC204">
            <v>-0.2</v>
          </cell>
          <cell r="AD204">
            <v>0.5</v>
          </cell>
          <cell r="AE204">
            <v>1</v>
          </cell>
          <cell r="AF204">
            <v>-0.3</v>
          </cell>
          <cell r="AG204">
            <v>0</v>
          </cell>
          <cell r="AH204">
            <v>0</v>
          </cell>
          <cell r="AI204">
            <v>0</v>
          </cell>
        </row>
        <row r="205">
          <cell r="B205">
            <v>119.4</v>
          </cell>
          <cell r="C205">
            <v>161.19999999999999</v>
          </cell>
          <cell r="D205">
            <v>107.5</v>
          </cell>
          <cell r="E205">
            <v>103.2</v>
          </cell>
          <cell r="F205">
            <v>113.6</v>
          </cell>
          <cell r="G205">
            <v>156.4</v>
          </cell>
          <cell r="H205">
            <v>124.5</v>
          </cell>
          <cell r="I205">
            <v>106.3</v>
          </cell>
          <cell r="J205">
            <v>114.7</v>
          </cell>
          <cell r="K205">
            <v>151.1</v>
          </cell>
          <cell r="N205">
            <v>3.2</v>
          </cell>
          <cell r="O205">
            <v>3.8</v>
          </cell>
          <cell r="P205">
            <v>0.4</v>
          </cell>
          <cell r="Q205">
            <v>-2.7</v>
          </cell>
          <cell r="R205">
            <v>1.8</v>
          </cell>
          <cell r="S205">
            <v>5</v>
          </cell>
          <cell r="T205">
            <v>1.8</v>
          </cell>
          <cell r="U205">
            <v>-1.4</v>
          </cell>
          <cell r="V205">
            <v>0.3</v>
          </cell>
          <cell r="W205">
            <v>5.7</v>
          </cell>
          <cell r="Z205">
            <v>0.9</v>
          </cell>
          <cell r="AA205">
            <v>0.5</v>
          </cell>
          <cell r="AB205">
            <v>0.3</v>
          </cell>
          <cell r="AC205">
            <v>-2.7</v>
          </cell>
          <cell r="AD205">
            <v>0.4</v>
          </cell>
          <cell r="AE205">
            <v>1.5</v>
          </cell>
          <cell r="AF205">
            <v>0.9</v>
          </cell>
          <cell r="AG205">
            <v>-0.4</v>
          </cell>
          <cell r="AH205">
            <v>0.6</v>
          </cell>
          <cell r="AI205">
            <v>0</v>
          </cell>
        </row>
        <row r="206">
          <cell r="B206">
            <v>120.2</v>
          </cell>
          <cell r="C206">
            <v>161.69999999999999</v>
          </cell>
          <cell r="D206">
            <v>107</v>
          </cell>
          <cell r="E206">
            <v>100.2</v>
          </cell>
          <cell r="F206">
            <v>113.5</v>
          </cell>
          <cell r="G206">
            <v>161.80000000000001</v>
          </cell>
          <cell r="H206">
            <v>125.2</v>
          </cell>
          <cell r="I206">
            <v>106.4</v>
          </cell>
          <cell r="J206">
            <v>115.8</v>
          </cell>
          <cell r="K206">
            <v>160.80000000000001</v>
          </cell>
          <cell r="N206">
            <v>3.7</v>
          </cell>
          <cell r="O206">
            <v>2.5</v>
          </cell>
          <cell r="P206">
            <v>0.2</v>
          </cell>
          <cell r="Q206">
            <v>-5.2</v>
          </cell>
          <cell r="R206">
            <v>1.7</v>
          </cell>
          <cell r="S206">
            <v>6.1</v>
          </cell>
          <cell r="T206">
            <v>2.2999999999999998</v>
          </cell>
          <cell r="U206">
            <v>-0.4</v>
          </cell>
          <cell r="V206">
            <v>0.5</v>
          </cell>
          <cell r="W206">
            <v>6.4</v>
          </cell>
          <cell r="Z206">
            <v>0.7</v>
          </cell>
          <cell r="AA206">
            <v>0.3</v>
          </cell>
          <cell r="AB206">
            <v>-0.5</v>
          </cell>
          <cell r="AC206">
            <v>-2.9</v>
          </cell>
          <cell r="AD206">
            <v>-0.1</v>
          </cell>
          <cell r="AE206">
            <v>3.5</v>
          </cell>
          <cell r="AF206">
            <v>0.6</v>
          </cell>
          <cell r="AG206">
            <v>0.1</v>
          </cell>
          <cell r="AH206">
            <v>1</v>
          </cell>
          <cell r="AI206">
            <v>6.4</v>
          </cell>
        </row>
        <row r="207">
          <cell r="B207">
            <v>120.8</v>
          </cell>
          <cell r="C207">
            <v>162.1</v>
          </cell>
          <cell r="D207">
            <v>107.3</v>
          </cell>
          <cell r="E207">
            <v>96.9</v>
          </cell>
          <cell r="F207">
            <v>113.9</v>
          </cell>
          <cell r="G207">
            <v>166.4</v>
          </cell>
          <cell r="H207">
            <v>123.9</v>
          </cell>
          <cell r="I207">
            <v>106.4</v>
          </cell>
          <cell r="J207">
            <v>115.5</v>
          </cell>
          <cell r="K207">
            <v>160.80000000000001</v>
          </cell>
          <cell r="N207">
            <v>3.2</v>
          </cell>
          <cell r="O207">
            <v>1.4</v>
          </cell>
          <cell r="P207">
            <v>-0.1</v>
          </cell>
          <cell r="Q207">
            <v>-8.8000000000000007</v>
          </cell>
          <cell r="R207">
            <v>1.2</v>
          </cell>
          <cell r="S207">
            <v>9</v>
          </cell>
          <cell r="T207">
            <v>0.1</v>
          </cell>
          <cell r="U207">
            <v>-0.3</v>
          </cell>
          <cell r="V207">
            <v>1.3</v>
          </cell>
          <cell r="W207">
            <v>6.4</v>
          </cell>
          <cell r="Z207">
            <v>0.5</v>
          </cell>
          <cell r="AA207">
            <v>0.2</v>
          </cell>
          <cell r="AB207">
            <v>0.3</v>
          </cell>
          <cell r="AC207">
            <v>-3.3</v>
          </cell>
          <cell r="AD207">
            <v>0.4</v>
          </cell>
          <cell r="AE207">
            <v>2.8</v>
          </cell>
          <cell r="AF207">
            <v>-1</v>
          </cell>
          <cell r="AG207">
            <v>0</v>
          </cell>
          <cell r="AH207">
            <v>-0.3</v>
          </cell>
          <cell r="AI207">
            <v>0</v>
          </cell>
        </row>
        <row r="208">
          <cell r="B208">
            <v>120.8</v>
          </cell>
          <cell r="C208">
            <v>161.9</v>
          </cell>
          <cell r="D208">
            <v>107.1</v>
          </cell>
          <cell r="E208">
            <v>95.9</v>
          </cell>
          <cell r="F208">
            <v>113.4</v>
          </cell>
          <cell r="G208">
            <v>158.5</v>
          </cell>
          <cell r="H208">
            <v>124.4</v>
          </cell>
          <cell r="I208">
            <v>106.5</v>
          </cell>
          <cell r="J208">
            <v>116.7</v>
          </cell>
          <cell r="K208">
            <v>160.80000000000001</v>
          </cell>
          <cell r="N208">
            <v>2.1</v>
          </cell>
          <cell r="O208">
            <v>0.9</v>
          </cell>
          <cell r="P208">
            <v>-0.1</v>
          </cell>
          <cell r="Q208">
            <v>-9.6</v>
          </cell>
          <cell r="R208">
            <v>0.3</v>
          </cell>
          <cell r="S208">
            <v>2.9</v>
          </cell>
          <cell r="T208">
            <v>0.8</v>
          </cell>
          <cell r="U208">
            <v>-0.2</v>
          </cell>
          <cell r="V208">
            <v>2.4</v>
          </cell>
          <cell r="W208">
            <v>6.4</v>
          </cell>
          <cell r="Z208">
            <v>0</v>
          </cell>
          <cell r="AA208">
            <v>-0.1</v>
          </cell>
          <cell r="AB208">
            <v>-0.2</v>
          </cell>
          <cell r="AC208">
            <v>-1</v>
          </cell>
          <cell r="AD208">
            <v>-0.4</v>
          </cell>
          <cell r="AE208">
            <v>-4.7</v>
          </cell>
          <cell r="AF208">
            <v>0.4</v>
          </cell>
          <cell r="AG208">
            <v>0.1</v>
          </cell>
          <cell r="AH208">
            <v>1</v>
          </cell>
          <cell r="AI208">
            <v>0</v>
          </cell>
        </row>
        <row r="209">
          <cell r="B209">
            <v>121.1</v>
          </cell>
          <cell r="C209">
            <v>164.3</v>
          </cell>
          <cell r="D209">
            <v>107.8</v>
          </cell>
          <cell r="E209">
            <v>94.2</v>
          </cell>
          <cell r="F209">
            <v>113.8</v>
          </cell>
          <cell r="G209">
            <v>164.6</v>
          </cell>
          <cell r="H209">
            <v>124</v>
          </cell>
          <cell r="I209">
            <v>106.8</v>
          </cell>
          <cell r="J209">
            <v>117.1</v>
          </cell>
          <cell r="K209">
            <v>160.80000000000001</v>
          </cell>
          <cell r="N209">
            <v>1.4</v>
          </cell>
          <cell r="O209">
            <v>1.9</v>
          </cell>
          <cell r="P209">
            <v>0.3</v>
          </cell>
          <cell r="Q209">
            <v>-8.6999999999999993</v>
          </cell>
          <cell r="R209">
            <v>0.2</v>
          </cell>
          <cell r="S209">
            <v>5.2</v>
          </cell>
          <cell r="T209">
            <v>-0.4</v>
          </cell>
          <cell r="U209">
            <v>0.5</v>
          </cell>
          <cell r="V209">
            <v>2.1</v>
          </cell>
          <cell r="W209">
            <v>6.4</v>
          </cell>
          <cell r="Z209">
            <v>0.2</v>
          </cell>
          <cell r="AA209">
            <v>1.5</v>
          </cell>
          <cell r="AB209">
            <v>0.7</v>
          </cell>
          <cell r="AC209">
            <v>-1.8</v>
          </cell>
          <cell r="AD209">
            <v>0.4</v>
          </cell>
          <cell r="AE209">
            <v>3.8</v>
          </cell>
          <cell r="AF209">
            <v>-0.3</v>
          </cell>
          <cell r="AG209">
            <v>0.3</v>
          </cell>
          <cell r="AH209">
            <v>0.3</v>
          </cell>
          <cell r="AI209">
            <v>0</v>
          </cell>
        </row>
        <row r="210">
          <cell r="B210">
            <v>122.1</v>
          </cell>
          <cell r="C210">
            <v>165.4</v>
          </cell>
          <cell r="D210">
            <v>107.4</v>
          </cell>
          <cell r="E210">
            <v>93.4</v>
          </cell>
          <cell r="F210">
            <v>113.8</v>
          </cell>
          <cell r="G210">
            <v>167.1</v>
          </cell>
          <cell r="H210">
            <v>122.9</v>
          </cell>
          <cell r="I210">
            <v>106.8</v>
          </cell>
          <cell r="J210">
            <v>118.6</v>
          </cell>
          <cell r="K210">
            <v>170.3</v>
          </cell>
          <cell r="N210">
            <v>1.6</v>
          </cell>
          <cell r="O210">
            <v>2.2999999999999998</v>
          </cell>
          <cell r="P210">
            <v>0.4</v>
          </cell>
          <cell r="Q210">
            <v>-6.8</v>
          </cell>
          <cell r="R210">
            <v>0.3</v>
          </cell>
          <cell r="S210">
            <v>3.3</v>
          </cell>
          <cell r="T210">
            <v>-1.8</v>
          </cell>
          <cell r="U210">
            <v>0.4</v>
          </cell>
          <cell r="V210">
            <v>2.4</v>
          </cell>
          <cell r="W210">
            <v>5.9</v>
          </cell>
          <cell r="Z210">
            <v>0.8</v>
          </cell>
          <cell r="AA210">
            <v>0.7</v>
          </cell>
          <cell r="AB210">
            <v>-0.4</v>
          </cell>
          <cell r="AC210">
            <v>-0.8</v>
          </cell>
          <cell r="AD210">
            <v>0</v>
          </cell>
          <cell r="AE210">
            <v>1.5</v>
          </cell>
          <cell r="AF210">
            <v>-0.9</v>
          </cell>
          <cell r="AG210">
            <v>0</v>
          </cell>
          <cell r="AH210">
            <v>1.3</v>
          </cell>
          <cell r="AI210">
            <v>5.9</v>
          </cell>
        </row>
        <row r="211">
          <cell r="B211">
            <v>123.1</v>
          </cell>
          <cell r="C211">
            <v>166.7</v>
          </cell>
          <cell r="D211">
            <v>107.3</v>
          </cell>
          <cell r="E211">
            <v>94.5</v>
          </cell>
          <cell r="F211">
            <v>114</v>
          </cell>
          <cell r="G211">
            <v>171.4</v>
          </cell>
          <cell r="H211">
            <v>122.8</v>
          </cell>
          <cell r="I211">
            <v>106.1</v>
          </cell>
          <cell r="J211">
            <v>118.7</v>
          </cell>
          <cell r="K211">
            <v>170.3</v>
          </cell>
          <cell r="N211">
            <v>1.9</v>
          </cell>
          <cell r="O211">
            <v>2.8</v>
          </cell>
          <cell r="P211">
            <v>0</v>
          </cell>
          <cell r="Q211">
            <v>-2.5</v>
          </cell>
          <cell r="R211">
            <v>0.1</v>
          </cell>
          <cell r="S211">
            <v>3</v>
          </cell>
          <cell r="T211">
            <v>-0.9</v>
          </cell>
          <cell r="U211">
            <v>-0.3</v>
          </cell>
          <cell r="V211">
            <v>2.8</v>
          </cell>
          <cell r="W211">
            <v>5.9</v>
          </cell>
          <cell r="Z211">
            <v>0.8</v>
          </cell>
          <cell r="AA211">
            <v>0.8</v>
          </cell>
          <cell r="AB211">
            <v>-0.1</v>
          </cell>
          <cell r="AC211">
            <v>1.2</v>
          </cell>
          <cell r="AD211">
            <v>0.2</v>
          </cell>
          <cell r="AE211">
            <v>2.6</v>
          </cell>
          <cell r="AF211">
            <v>-0.1</v>
          </cell>
          <cell r="AG211">
            <v>-0.7</v>
          </cell>
          <cell r="AH211">
            <v>0.1</v>
          </cell>
          <cell r="AI211">
            <v>0</v>
          </cell>
        </row>
        <row r="212">
          <cell r="B212">
            <v>124.7</v>
          </cell>
          <cell r="C212">
            <v>167.5</v>
          </cell>
          <cell r="D212">
            <v>107</v>
          </cell>
          <cell r="E212">
            <v>94.8</v>
          </cell>
          <cell r="F212">
            <v>113.9</v>
          </cell>
          <cell r="G212">
            <v>172.4</v>
          </cell>
          <cell r="H212">
            <v>122.3</v>
          </cell>
          <cell r="I212">
            <v>105.2</v>
          </cell>
          <cell r="J212">
            <v>118.1</v>
          </cell>
          <cell r="K212">
            <v>170.3</v>
          </cell>
          <cell r="N212">
            <v>3.2</v>
          </cell>
          <cell r="O212">
            <v>3.5</v>
          </cell>
          <cell r="P212">
            <v>-0.1</v>
          </cell>
          <cell r="Q212">
            <v>-1.1000000000000001</v>
          </cell>
          <cell r="R212">
            <v>0.4</v>
          </cell>
          <cell r="S212">
            <v>8.8000000000000007</v>
          </cell>
          <cell r="T212">
            <v>-1.7</v>
          </cell>
          <cell r="U212">
            <v>-1.2</v>
          </cell>
          <cell r="V212">
            <v>1.2</v>
          </cell>
          <cell r="W212">
            <v>5.9</v>
          </cell>
          <cell r="Z212">
            <v>1.3</v>
          </cell>
          <cell r="AA212">
            <v>0.5</v>
          </cell>
          <cell r="AB212">
            <v>-0.3</v>
          </cell>
          <cell r="AC212">
            <v>0.3</v>
          </cell>
          <cell r="AD212">
            <v>-0.1</v>
          </cell>
          <cell r="AE212">
            <v>0.6</v>
          </cell>
          <cell r="AF212">
            <v>-0.4</v>
          </cell>
          <cell r="AG212">
            <v>-0.8</v>
          </cell>
          <cell r="AH212">
            <v>-0.5</v>
          </cell>
          <cell r="AI212">
            <v>0</v>
          </cell>
        </row>
        <row r="213">
          <cell r="B213">
            <v>126</v>
          </cell>
          <cell r="C213">
            <v>167.9</v>
          </cell>
          <cell r="D213">
            <v>106.9</v>
          </cell>
          <cell r="E213">
            <v>95.5</v>
          </cell>
          <cell r="F213">
            <v>114.1</v>
          </cell>
          <cell r="G213">
            <v>171.3</v>
          </cell>
          <cell r="H213">
            <v>121.9</v>
          </cell>
          <cell r="I213">
            <v>104.1</v>
          </cell>
          <cell r="J213">
            <v>119.3</v>
          </cell>
          <cell r="K213">
            <v>170.3</v>
          </cell>
          <cell r="N213">
            <v>4</v>
          </cell>
          <cell r="O213">
            <v>2.2000000000000002</v>
          </cell>
          <cell r="P213">
            <v>-0.8</v>
          </cell>
          <cell r="Q213">
            <v>1.4</v>
          </cell>
          <cell r="R213">
            <v>0.3</v>
          </cell>
          <cell r="S213">
            <v>4.0999999999999996</v>
          </cell>
          <cell r="T213">
            <v>-1.7</v>
          </cell>
          <cell r="U213">
            <v>-2.5</v>
          </cell>
          <cell r="V213">
            <v>1.9</v>
          </cell>
          <cell r="W213">
            <v>5.9</v>
          </cell>
          <cell r="Z213">
            <v>1</v>
          </cell>
          <cell r="AA213">
            <v>0.2</v>
          </cell>
          <cell r="AB213">
            <v>-0.1</v>
          </cell>
          <cell r="AC213">
            <v>0.7</v>
          </cell>
          <cell r="AD213">
            <v>0.2</v>
          </cell>
          <cell r="AE213">
            <v>-0.6</v>
          </cell>
          <cell r="AF213">
            <v>-0.3</v>
          </cell>
          <cell r="AG213">
            <v>-1</v>
          </cell>
          <cell r="AH213">
            <v>1</v>
          </cell>
          <cell r="AI213">
            <v>0</v>
          </cell>
        </row>
        <row r="214">
          <cell r="B214">
            <v>127.5</v>
          </cell>
          <cell r="C214">
            <v>169.2</v>
          </cell>
          <cell r="D214">
            <v>106.3</v>
          </cell>
          <cell r="E214">
            <v>96.2</v>
          </cell>
          <cell r="F214">
            <v>113</v>
          </cell>
          <cell r="G214">
            <v>154.6</v>
          </cell>
          <cell r="H214">
            <v>121.2</v>
          </cell>
          <cell r="I214">
            <v>101.2</v>
          </cell>
          <cell r="J214">
            <v>120.2</v>
          </cell>
          <cell r="K214">
            <v>177.8</v>
          </cell>
          <cell r="N214">
            <v>4.4000000000000004</v>
          </cell>
          <cell r="O214">
            <v>2.2999999999999998</v>
          </cell>
          <cell r="P214">
            <v>-1</v>
          </cell>
          <cell r="Q214">
            <v>3</v>
          </cell>
          <cell r="R214">
            <v>-0.7</v>
          </cell>
          <cell r="S214">
            <v>-7.5</v>
          </cell>
          <cell r="T214">
            <v>-1.4</v>
          </cell>
          <cell r="U214">
            <v>-5.2</v>
          </cell>
          <cell r="V214">
            <v>1.3</v>
          </cell>
          <cell r="W214">
            <v>4.4000000000000004</v>
          </cell>
          <cell r="Z214">
            <v>1.2</v>
          </cell>
          <cell r="AA214">
            <v>0.8</v>
          </cell>
          <cell r="AB214">
            <v>-0.6</v>
          </cell>
          <cell r="AC214">
            <v>0.7</v>
          </cell>
          <cell r="AD214">
            <v>-1</v>
          </cell>
          <cell r="AE214">
            <v>-9.6999999999999993</v>
          </cell>
          <cell r="AF214">
            <v>-0.6</v>
          </cell>
          <cell r="AG214">
            <v>-2.8</v>
          </cell>
          <cell r="AH214">
            <v>0.8</v>
          </cell>
          <cell r="AI214">
            <v>4.4000000000000004</v>
          </cell>
        </row>
        <row r="215">
          <cell r="B215">
            <v>127.8</v>
          </cell>
          <cell r="C215">
            <v>170.3</v>
          </cell>
          <cell r="D215">
            <v>106.7</v>
          </cell>
          <cell r="E215">
            <v>96.6</v>
          </cell>
          <cell r="F215">
            <v>113.6</v>
          </cell>
          <cell r="G215">
            <v>155.19999999999999</v>
          </cell>
          <cell r="H215">
            <v>122.9</v>
          </cell>
          <cell r="I215">
            <v>100.9</v>
          </cell>
          <cell r="J215">
            <v>119.8</v>
          </cell>
          <cell r="K215">
            <v>177.8</v>
          </cell>
          <cell r="N215">
            <v>3.8</v>
          </cell>
          <cell r="O215">
            <v>2.2000000000000002</v>
          </cell>
          <cell r="P215">
            <v>-0.6</v>
          </cell>
          <cell r="Q215">
            <v>2.2000000000000002</v>
          </cell>
          <cell r="R215">
            <v>-0.4</v>
          </cell>
          <cell r="S215">
            <v>-9.5</v>
          </cell>
          <cell r="T215">
            <v>0.1</v>
          </cell>
          <cell r="U215">
            <v>-4.9000000000000004</v>
          </cell>
          <cell r="V215">
            <v>0.9</v>
          </cell>
          <cell r="W215">
            <v>4.4000000000000004</v>
          </cell>
          <cell r="Z215">
            <v>0.2</v>
          </cell>
          <cell r="AA215">
            <v>0.7</v>
          </cell>
          <cell r="AB215">
            <v>0.4</v>
          </cell>
          <cell r="AC215">
            <v>0.4</v>
          </cell>
          <cell r="AD215">
            <v>0.5</v>
          </cell>
          <cell r="AE215">
            <v>0.4</v>
          </cell>
          <cell r="AF215">
            <v>1.4</v>
          </cell>
          <cell r="AG215">
            <v>-0.3</v>
          </cell>
          <cell r="AH215">
            <v>-0.3</v>
          </cell>
          <cell r="AI215">
            <v>0</v>
          </cell>
        </row>
        <row r="216">
          <cell r="B216">
            <v>128.5</v>
          </cell>
          <cell r="C216">
            <v>170.8</v>
          </cell>
          <cell r="D216">
            <v>106.2</v>
          </cell>
          <cell r="E216">
            <v>98.1</v>
          </cell>
          <cell r="F216">
            <v>113</v>
          </cell>
          <cell r="G216">
            <v>156.80000000000001</v>
          </cell>
          <cell r="H216">
            <v>126.9</v>
          </cell>
          <cell r="I216">
            <v>97.7</v>
          </cell>
          <cell r="J216">
            <v>120.4</v>
          </cell>
          <cell r="K216">
            <v>177.8</v>
          </cell>
          <cell r="N216">
            <v>3</v>
          </cell>
          <cell r="O216">
            <v>2</v>
          </cell>
          <cell r="P216">
            <v>-0.7</v>
          </cell>
          <cell r="Q216">
            <v>3.5</v>
          </cell>
          <cell r="R216">
            <v>-0.8</v>
          </cell>
          <cell r="S216">
            <v>-9</v>
          </cell>
          <cell r="T216">
            <v>3.8</v>
          </cell>
          <cell r="U216">
            <v>-7.1</v>
          </cell>
          <cell r="V216">
            <v>1.9</v>
          </cell>
          <cell r="W216">
            <v>4.4000000000000004</v>
          </cell>
          <cell r="Z216">
            <v>0.5</v>
          </cell>
          <cell r="AA216">
            <v>0.3</v>
          </cell>
          <cell r="AB216">
            <v>-0.5</v>
          </cell>
          <cell r="AC216">
            <v>1.6</v>
          </cell>
          <cell r="AD216">
            <v>-0.5</v>
          </cell>
          <cell r="AE216">
            <v>1</v>
          </cell>
          <cell r="AF216">
            <v>3.3</v>
          </cell>
          <cell r="AG216">
            <v>-3.2</v>
          </cell>
          <cell r="AH216">
            <v>0.5</v>
          </cell>
          <cell r="AI216">
            <v>0</v>
          </cell>
        </row>
        <row r="217">
          <cell r="B217">
            <v>128.9</v>
          </cell>
          <cell r="C217">
            <v>174.2</v>
          </cell>
          <cell r="D217">
            <v>105.2</v>
          </cell>
          <cell r="E217">
            <v>99.6</v>
          </cell>
          <cell r="F217">
            <v>113.3</v>
          </cell>
          <cell r="G217">
            <v>156.5</v>
          </cell>
          <cell r="H217">
            <v>126.4</v>
          </cell>
          <cell r="I217">
            <v>97.3</v>
          </cell>
          <cell r="J217">
            <v>121</v>
          </cell>
          <cell r="K217">
            <v>177.8</v>
          </cell>
          <cell r="N217">
            <v>2.2999999999999998</v>
          </cell>
          <cell r="O217">
            <v>3.8</v>
          </cell>
          <cell r="P217">
            <v>-1.6</v>
          </cell>
          <cell r="Q217">
            <v>4.3</v>
          </cell>
          <cell r="R217">
            <v>-0.7</v>
          </cell>
          <cell r="S217">
            <v>-8.6</v>
          </cell>
          <cell r="T217">
            <v>3.7</v>
          </cell>
          <cell r="U217">
            <v>-6.5</v>
          </cell>
          <cell r="V217">
            <v>1.4</v>
          </cell>
          <cell r="W217">
            <v>4.4000000000000004</v>
          </cell>
          <cell r="Z217">
            <v>0.3</v>
          </cell>
          <cell r="AA217">
            <v>2</v>
          </cell>
          <cell r="AB217">
            <v>-0.9</v>
          </cell>
          <cell r="AC217">
            <v>1.5</v>
          </cell>
          <cell r="AD217">
            <v>0.3</v>
          </cell>
          <cell r="AE217">
            <v>-0.2</v>
          </cell>
          <cell r="AF217">
            <v>-0.4</v>
          </cell>
          <cell r="AG217">
            <v>-0.4</v>
          </cell>
          <cell r="AH217">
            <v>0.5</v>
          </cell>
          <cell r="AI217">
            <v>0</v>
          </cell>
        </row>
        <row r="218">
          <cell r="B218">
            <v>129.1</v>
          </cell>
          <cell r="C218">
            <v>177.1</v>
          </cell>
          <cell r="D218">
            <v>104.8</v>
          </cell>
          <cell r="E218">
            <v>100.7</v>
          </cell>
          <cell r="F218">
            <v>112.8</v>
          </cell>
          <cell r="G218">
            <v>160.19999999999999</v>
          </cell>
          <cell r="H218">
            <v>130.1</v>
          </cell>
          <cell r="I218">
            <v>97.5</v>
          </cell>
          <cell r="J218">
            <v>120.2</v>
          </cell>
          <cell r="K218">
            <v>187</v>
          </cell>
          <cell r="N218">
            <v>1.3</v>
          </cell>
          <cell r="O218">
            <v>4.7</v>
          </cell>
          <cell r="P218">
            <v>-1.4</v>
          </cell>
          <cell r="Q218">
            <v>4.7</v>
          </cell>
          <cell r="R218">
            <v>-0.2</v>
          </cell>
          <cell r="S218">
            <v>3.6</v>
          </cell>
          <cell r="T218">
            <v>7.3</v>
          </cell>
          <cell r="U218">
            <v>-3.7</v>
          </cell>
          <cell r="V218">
            <v>0</v>
          </cell>
          <cell r="W218">
            <v>5.2</v>
          </cell>
          <cell r="Z218">
            <v>0.2</v>
          </cell>
          <cell r="AA218">
            <v>1.7</v>
          </cell>
          <cell r="AB218">
            <v>-0.4</v>
          </cell>
          <cell r="AC218">
            <v>1.1000000000000001</v>
          </cell>
          <cell r="AD218">
            <v>-0.4</v>
          </cell>
          <cell r="AE218">
            <v>2.4</v>
          </cell>
          <cell r="AF218">
            <v>2.9</v>
          </cell>
          <cell r="AG218">
            <v>0.2</v>
          </cell>
          <cell r="AH218">
            <v>-0.7</v>
          </cell>
          <cell r="AI218">
            <v>5.2</v>
          </cell>
        </row>
        <row r="219">
          <cell r="B219">
            <v>130.19999999999999</v>
          </cell>
          <cell r="C219">
            <v>178.6</v>
          </cell>
          <cell r="D219">
            <v>105.7</v>
          </cell>
          <cell r="E219">
            <v>101.2</v>
          </cell>
          <cell r="F219">
            <v>114.1</v>
          </cell>
          <cell r="G219">
            <v>161.30000000000001</v>
          </cell>
          <cell r="H219">
            <v>132.1</v>
          </cell>
          <cell r="I219">
            <v>98.8</v>
          </cell>
          <cell r="J219">
            <v>120</v>
          </cell>
          <cell r="K219">
            <v>187</v>
          </cell>
          <cell r="N219">
            <v>1.9</v>
          </cell>
          <cell r="O219">
            <v>4.9000000000000004</v>
          </cell>
          <cell r="P219">
            <v>-0.9</v>
          </cell>
          <cell r="Q219">
            <v>4.8</v>
          </cell>
          <cell r="R219">
            <v>0.4</v>
          </cell>
          <cell r="S219">
            <v>3.9</v>
          </cell>
          <cell r="T219">
            <v>7.5</v>
          </cell>
          <cell r="U219">
            <v>-2.1</v>
          </cell>
          <cell r="V219">
            <v>0.2</v>
          </cell>
          <cell r="W219">
            <v>5.2</v>
          </cell>
          <cell r="Z219">
            <v>0.9</v>
          </cell>
          <cell r="AA219">
            <v>0.8</v>
          </cell>
          <cell r="AB219">
            <v>0.9</v>
          </cell>
          <cell r="AC219">
            <v>0.5</v>
          </cell>
          <cell r="AD219">
            <v>1.2</v>
          </cell>
          <cell r="AE219">
            <v>0.7</v>
          </cell>
          <cell r="AF219">
            <v>1.5</v>
          </cell>
          <cell r="AG219">
            <v>1.3</v>
          </cell>
          <cell r="AH219">
            <v>-0.2</v>
          </cell>
          <cell r="AI219">
            <v>0</v>
          </cell>
        </row>
        <row r="220">
          <cell r="B220">
            <v>132.4</v>
          </cell>
          <cell r="C220">
            <v>190.2</v>
          </cell>
          <cell r="D220">
            <v>113.5</v>
          </cell>
          <cell r="E220">
            <v>107.4</v>
          </cell>
          <cell r="F220">
            <v>116.4</v>
          </cell>
          <cell r="G220">
            <v>162.1</v>
          </cell>
          <cell r="H220">
            <v>135.6</v>
          </cell>
          <cell r="I220">
            <v>105.6</v>
          </cell>
          <cell r="J220">
            <v>124.8</v>
          </cell>
          <cell r="K220">
            <v>187.3</v>
          </cell>
          <cell r="N220">
            <v>3</v>
          </cell>
          <cell r="O220">
            <v>11.4</v>
          </cell>
          <cell r="P220">
            <v>6.9</v>
          </cell>
          <cell r="Q220">
            <v>9.5</v>
          </cell>
          <cell r="R220">
            <v>3</v>
          </cell>
          <cell r="S220">
            <v>3.4</v>
          </cell>
          <cell r="T220">
            <v>6.9</v>
          </cell>
          <cell r="U220">
            <v>8.1</v>
          </cell>
          <cell r="V220">
            <v>3.7</v>
          </cell>
          <cell r="W220">
            <v>5.3</v>
          </cell>
          <cell r="Z220">
            <v>1.7</v>
          </cell>
          <cell r="AA220">
            <v>6.5</v>
          </cell>
          <cell r="AB220">
            <v>7.4</v>
          </cell>
          <cell r="AC220">
            <v>6.1</v>
          </cell>
          <cell r="AD220">
            <v>2</v>
          </cell>
          <cell r="AE220">
            <v>0.5</v>
          </cell>
          <cell r="AF220">
            <v>2.6</v>
          </cell>
          <cell r="AG220">
            <v>6.9</v>
          </cell>
          <cell r="AH220">
            <v>4</v>
          </cell>
          <cell r="AI220">
            <v>0.2</v>
          </cell>
        </row>
        <row r="221">
          <cell r="B221">
            <v>133.4</v>
          </cell>
          <cell r="C221">
            <v>192.1</v>
          </cell>
          <cell r="D221">
            <v>113.1</v>
          </cell>
          <cell r="E221">
            <v>107.7</v>
          </cell>
          <cell r="F221">
            <v>116.3</v>
          </cell>
          <cell r="G221">
            <v>161.9</v>
          </cell>
          <cell r="H221">
            <v>136.4</v>
          </cell>
          <cell r="I221">
            <v>104.9</v>
          </cell>
          <cell r="J221">
            <v>124.6</v>
          </cell>
          <cell r="K221">
            <v>187.5</v>
          </cell>
          <cell r="N221">
            <v>3.5</v>
          </cell>
          <cell r="O221">
            <v>10.3</v>
          </cell>
          <cell r="P221">
            <v>7.5</v>
          </cell>
          <cell r="Q221">
            <v>8.1</v>
          </cell>
          <cell r="R221">
            <v>2.6</v>
          </cell>
          <cell r="S221">
            <v>3.5</v>
          </cell>
          <cell r="T221">
            <v>7.9</v>
          </cell>
          <cell r="U221">
            <v>7.8</v>
          </cell>
          <cell r="V221">
            <v>3</v>
          </cell>
          <cell r="W221">
            <v>5.5</v>
          </cell>
          <cell r="Z221">
            <v>0.8</v>
          </cell>
          <cell r="AA221">
            <v>1</v>
          </cell>
          <cell r="AB221">
            <v>-0.4</v>
          </cell>
          <cell r="AC221">
            <v>0.3</v>
          </cell>
          <cell r="AD221">
            <v>-0.1</v>
          </cell>
          <cell r="AE221">
            <v>-0.1</v>
          </cell>
          <cell r="AF221">
            <v>0.6</v>
          </cell>
          <cell r="AG221">
            <v>-0.7</v>
          </cell>
          <cell r="AH221">
            <v>-0.2</v>
          </cell>
          <cell r="AI221">
            <v>0.1</v>
          </cell>
        </row>
        <row r="222">
          <cell r="B222">
            <v>137.6</v>
          </cell>
          <cell r="C222">
            <v>197.1</v>
          </cell>
          <cell r="D222">
            <v>110.7</v>
          </cell>
          <cell r="E222">
            <v>108.2</v>
          </cell>
          <cell r="F222">
            <v>117.2</v>
          </cell>
          <cell r="G222">
            <v>166.4</v>
          </cell>
          <cell r="H222">
            <v>136.69999999999999</v>
          </cell>
          <cell r="I222">
            <v>104.4</v>
          </cell>
          <cell r="J222">
            <v>124.5</v>
          </cell>
          <cell r="K222">
            <v>195.4</v>
          </cell>
          <cell r="N222">
            <v>6.6</v>
          </cell>
          <cell r="O222">
            <v>11.3</v>
          </cell>
          <cell r="P222">
            <v>5.6</v>
          </cell>
          <cell r="Q222">
            <v>7.4</v>
          </cell>
          <cell r="R222">
            <v>3.9</v>
          </cell>
          <cell r="S222">
            <v>3.9</v>
          </cell>
          <cell r="T222">
            <v>5.0999999999999996</v>
          </cell>
          <cell r="U222">
            <v>7.1</v>
          </cell>
          <cell r="V222">
            <v>3.6</v>
          </cell>
          <cell r="W222">
            <v>4.5</v>
          </cell>
          <cell r="Z222">
            <v>3.1</v>
          </cell>
          <cell r="AA222">
            <v>2.6</v>
          </cell>
          <cell r="AB222">
            <v>-2.1</v>
          </cell>
          <cell r="AC222">
            <v>0.5</v>
          </cell>
          <cell r="AD222">
            <v>0.8</v>
          </cell>
          <cell r="AE222">
            <v>2.8</v>
          </cell>
          <cell r="AF222">
            <v>0.2</v>
          </cell>
          <cell r="AG222">
            <v>-0.5</v>
          </cell>
          <cell r="AH222">
            <v>-0.1</v>
          </cell>
          <cell r="AI222">
            <v>4.2</v>
          </cell>
        </row>
        <row r="223">
          <cell r="B223">
            <v>138.80000000000001</v>
          </cell>
          <cell r="C223">
            <v>199.4</v>
          </cell>
          <cell r="D223">
            <v>112.5</v>
          </cell>
          <cell r="E223">
            <v>108.4</v>
          </cell>
          <cell r="F223">
            <v>119.3</v>
          </cell>
          <cell r="G223">
            <v>166.7</v>
          </cell>
          <cell r="H223">
            <v>139.4</v>
          </cell>
          <cell r="I223">
            <v>103.8</v>
          </cell>
          <cell r="J223">
            <v>124.3</v>
          </cell>
          <cell r="K223">
            <v>195.4</v>
          </cell>
          <cell r="N223">
            <v>6.6</v>
          </cell>
          <cell r="O223">
            <v>11.6</v>
          </cell>
          <cell r="P223">
            <v>6.4</v>
          </cell>
          <cell r="Q223">
            <v>7.1</v>
          </cell>
          <cell r="R223">
            <v>4.5999999999999996</v>
          </cell>
          <cell r="S223">
            <v>3.3</v>
          </cell>
          <cell r="T223">
            <v>5.5</v>
          </cell>
          <cell r="U223">
            <v>5.0999999999999996</v>
          </cell>
          <cell r="V223">
            <v>3.6</v>
          </cell>
          <cell r="W223">
            <v>4.5</v>
          </cell>
          <cell r="Z223">
            <v>0.9</v>
          </cell>
          <cell r="AA223">
            <v>1.2</v>
          </cell>
          <cell r="AB223">
            <v>1.6</v>
          </cell>
          <cell r="AC223">
            <v>0.2</v>
          </cell>
          <cell r="AD223">
            <v>1.8</v>
          </cell>
          <cell r="AE223">
            <v>0.2</v>
          </cell>
          <cell r="AF223">
            <v>2</v>
          </cell>
          <cell r="AG223">
            <v>-0.6</v>
          </cell>
          <cell r="AH223">
            <v>-0.2</v>
          </cell>
          <cell r="AI223">
            <v>0</v>
          </cell>
        </row>
        <row r="224">
          <cell r="B224">
            <v>139.80000000000001</v>
          </cell>
          <cell r="C224">
            <v>201.5</v>
          </cell>
          <cell r="D224">
            <v>111.1</v>
          </cell>
          <cell r="E224">
            <v>110</v>
          </cell>
          <cell r="F224">
            <v>118.9</v>
          </cell>
          <cell r="G224">
            <v>166.5</v>
          </cell>
          <cell r="H224">
            <v>137</v>
          </cell>
          <cell r="I224">
            <v>103.6</v>
          </cell>
          <cell r="J224">
            <v>125.4</v>
          </cell>
          <cell r="K224">
            <v>195.4</v>
          </cell>
          <cell r="N224">
            <v>5.6</v>
          </cell>
          <cell r="O224">
            <v>5.9</v>
          </cell>
          <cell r="P224">
            <v>-2.1</v>
          </cell>
          <cell r="Q224">
            <v>2.4</v>
          </cell>
          <cell r="R224">
            <v>2.1</v>
          </cell>
          <cell r="S224">
            <v>2.7</v>
          </cell>
          <cell r="T224">
            <v>1</v>
          </cell>
          <cell r="U224">
            <v>-1.9</v>
          </cell>
          <cell r="V224">
            <v>0.5</v>
          </cell>
          <cell r="W224">
            <v>4.3</v>
          </cell>
          <cell r="Z224">
            <v>0.7</v>
          </cell>
          <cell r="AA224">
            <v>1.1000000000000001</v>
          </cell>
          <cell r="AB224">
            <v>-1.2</v>
          </cell>
          <cell r="AC224">
            <v>1.5</v>
          </cell>
          <cell r="AD224">
            <v>-0.3</v>
          </cell>
          <cell r="AE224">
            <v>-0.1</v>
          </cell>
          <cell r="AF224">
            <v>-1.7</v>
          </cell>
          <cell r="AG224">
            <v>-0.2</v>
          </cell>
          <cell r="AH224">
            <v>0.9</v>
          </cell>
          <cell r="AI224">
            <v>0</v>
          </cell>
        </row>
        <row r="225">
          <cell r="B225">
            <v>143.4</v>
          </cell>
          <cell r="C225">
            <v>201.8</v>
          </cell>
          <cell r="D225">
            <v>112.7</v>
          </cell>
          <cell r="E225">
            <v>110.7</v>
          </cell>
          <cell r="F225">
            <v>120.3</v>
          </cell>
          <cell r="G225">
            <v>166.1</v>
          </cell>
          <cell r="H225">
            <v>136.1</v>
          </cell>
          <cell r="I225">
            <v>105.4</v>
          </cell>
          <cell r="J225">
            <v>127.5</v>
          </cell>
          <cell r="K225">
            <v>195.5</v>
          </cell>
          <cell r="N225">
            <v>7.5</v>
          </cell>
          <cell r="O225">
            <v>5</v>
          </cell>
          <cell r="P225">
            <v>-0.4</v>
          </cell>
          <cell r="Q225">
            <v>2.8</v>
          </cell>
          <cell r="R225">
            <v>3.4</v>
          </cell>
          <cell r="S225">
            <v>2.6</v>
          </cell>
          <cell r="T225">
            <v>-0.2</v>
          </cell>
          <cell r="U225">
            <v>0.5</v>
          </cell>
          <cell r="V225">
            <v>2.2999999999999998</v>
          </cell>
          <cell r="W225">
            <v>4.3</v>
          </cell>
          <cell r="Z225">
            <v>2.6</v>
          </cell>
          <cell r="AA225">
            <v>0.1</v>
          </cell>
          <cell r="AB225">
            <v>1.4</v>
          </cell>
          <cell r="AC225">
            <v>0.6</v>
          </cell>
          <cell r="AD225">
            <v>1.2</v>
          </cell>
          <cell r="AE225">
            <v>-0.2</v>
          </cell>
          <cell r="AF225">
            <v>-0.7</v>
          </cell>
          <cell r="AG225">
            <v>1.7</v>
          </cell>
          <cell r="AH225">
            <v>1.7</v>
          </cell>
          <cell r="AI225">
            <v>0.1</v>
          </cell>
        </row>
        <row r="226">
          <cell r="B226">
            <v>144.19999999999999</v>
          </cell>
          <cell r="C226">
            <v>203.9</v>
          </cell>
          <cell r="D226">
            <v>112.2</v>
          </cell>
          <cell r="E226">
            <v>111.5</v>
          </cell>
          <cell r="F226">
            <v>119.4</v>
          </cell>
          <cell r="G226">
            <v>171.1</v>
          </cell>
          <cell r="H226">
            <v>136.80000000000001</v>
          </cell>
          <cell r="I226">
            <v>105.5</v>
          </cell>
          <cell r="J226">
            <v>130.4</v>
          </cell>
          <cell r="K226">
            <v>204.6</v>
          </cell>
          <cell r="N226">
            <v>4.8</v>
          </cell>
          <cell r="O226">
            <v>3.5</v>
          </cell>
          <cell r="P226">
            <v>1.4</v>
          </cell>
          <cell r="Q226">
            <v>3</v>
          </cell>
          <cell r="R226">
            <v>1.9</v>
          </cell>
          <cell r="S226">
            <v>2.8</v>
          </cell>
          <cell r="T226">
            <v>0.1</v>
          </cell>
          <cell r="U226">
            <v>1.1000000000000001</v>
          </cell>
          <cell r="V226">
            <v>4.7</v>
          </cell>
          <cell r="W226">
            <v>4.7</v>
          </cell>
          <cell r="Z226">
            <v>0.6</v>
          </cell>
          <cell r="AA226">
            <v>1</v>
          </cell>
          <cell r="AB226">
            <v>-0.4</v>
          </cell>
          <cell r="AC226">
            <v>0.7</v>
          </cell>
          <cell r="AD226">
            <v>-0.7</v>
          </cell>
          <cell r="AE226">
            <v>3</v>
          </cell>
          <cell r="AF226">
            <v>0.5</v>
          </cell>
          <cell r="AG226">
            <v>0.1</v>
          </cell>
          <cell r="AH226">
            <v>2.2999999999999998</v>
          </cell>
          <cell r="AI226">
            <v>4.7</v>
          </cell>
        </row>
        <row r="227">
          <cell r="B227">
            <v>143.5</v>
          </cell>
          <cell r="C227">
            <v>205</v>
          </cell>
          <cell r="D227">
            <v>113.7</v>
          </cell>
          <cell r="E227">
            <v>112.2</v>
          </cell>
          <cell r="F227">
            <v>120.3</v>
          </cell>
          <cell r="G227">
            <v>175.9</v>
          </cell>
          <cell r="H227">
            <v>139.30000000000001</v>
          </cell>
          <cell r="I227">
            <v>106.3</v>
          </cell>
          <cell r="J227">
            <v>131.1</v>
          </cell>
          <cell r="K227">
            <v>204.6</v>
          </cell>
          <cell r="N227">
            <v>3.4</v>
          </cell>
          <cell r="O227">
            <v>2.8</v>
          </cell>
          <cell r="P227">
            <v>1.1000000000000001</v>
          </cell>
          <cell r="Q227">
            <v>3.5</v>
          </cell>
          <cell r="R227">
            <v>0.8</v>
          </cell>
          <cell r="S227">
            <v>5.5</v>
          </cell>
          <cell r="T227">
            <v>-0.1</v>
          </cell>
          <cell r="U227">
            <v>2.4</v>
          </cell>
          <cell r="V227">
            <v>5.5</v>
          </cell>
          <cell r="W227">
            <v>4.7</v>
          </cell>
          <cell r="Z227">
            <v>-0.5</v>
          </cell>
          <cell r="AA227">
            <v>0.5</v>
          </cell>
          <cell r="AB227">
            <v>1.3</v>
          </cell>
          <cell r="AC227">
            <v>0.6</v>
          </cell>
          <cell r="AD227">
            <v>0.8</v>
          </cell>
          <cell r="AE227">
            <v>2.8</v>
          </cell>
          <cell r="AF227">
            <v>1.8</v>
          </cell>
          <cell r="AG227">
            <v>0.8</v>
          </cell>
          <cell r="AH227">
            <v>0.5</v>
          </cell>
          <cell r="AI227">
            <v>0</v>
          </cell>
        </row>
        <row r="228">
          <cell r="B228">
            <v>145</v>
          </cell>
          <cell r="C228">
            <v>207.3</v>
          </cell>
          <cell r="D228">
            <v>113</v>
          </cell>
          <cell r="E228">
            <v>113.7</v>
          </cell>
          <cell r="F228">
            <v>120.5</v>
          </cell>
          <cell r="G228">
            <v>176.4</v>
          </cell>
          <cell r="H228">
            <v>138.80000000000001</v>
          </cell>
          <cell r="I228">
            <v>107.9</v>
          </cell>
          <cell r="J228">
            <v>131.80000000000001</v>
          </cell>
          <cell r="K228">
            <v>205</v>
          </cell>
          <cell r="N228">
            <v>3.7</v>
          </cell>
          <cell r="O228">
            <v>2.9</v>
          </cell>
          <cell r="P228">
            <v>1.7</v>
          </cell>
          <cell r="Q228">
            <v>3.4</v>
          </cell>
          <cell r="R228">
            <v>1.3</v>
          </cell>
          <cell r="S228">
            <v>5.9</v>
          </cell>
          <cell r="T228">
            <v>1.3</v>
          </cell>
          <cell r="U228">
            <v>4.2</v>
          </cell>
          <cell r="V228">
            <v>5.0999999999999996</v>
          </cell>
          <cell r="W228">
            <v>4.9000000000000004</v>
          </cell>
          <cell r="Z228">
            <v>1</v>
          </cell>
          <cell r="AA228">
            <v>1.1000000000000001</v>
          </cell>
          <cell r="AB228">
            <v>-0.6</v>
          </cell>
          <cell r="AC228">
            <v>1.3</v>
          </cell>
          <cell r="AD228">
            <v>0.2</v>
          </cell>
          <cell r="AE228">
            <v>0.3</v>
          </cell>
          <cell r="AF228">
            <v>-0.4</v>
          </cell>
          <cell r="AG228">
            <v>1.5</v>
          </cell>
          <cell r="AH228">
            <v>0.5</v>
          </cell>
          <cell r="AI228">
            <v>0.2</v>
          </cell>
        </row>
        <row r="229">
          <cell r="B229">
            <v>147</v>
          </cell>
          <cell r="C229">
            <v>207.3</v>
          </cell>
          <cell r="D229">
            <v>114</v>
          </cell>
          <cell r="E229">
            <v>114.2</v>
          </cell>
          <cell r="F229">
            <v>121.6</v>
          </cell>
          <cell r="G229">
            <v>177.1</v>
          </cell>
          <cell r="H229">
            <v>140.30000000000001</v>
          </cell>
          <cell r="I229">
            <v>108.4</v>
          </cell>
          <cell r="J229">
            <v>131.9</v>
          </cell>
          <cell r="K229">
            <v>205.3</v>
          </cell>
          <cell r="N229">
            <v>2.5</v>
          </cell>
          <cell r="O229">
            <v>2.7</v>
          </cell>
          <cell r="P229">
            <v>1.2</v>
          </cell>
          <cell r="Q229">
            <v>3.2</v>
          </cell>
          <cell r="R229">
            <v>1.1000000000000001</v>
          </cell>
          <cell r="S229">
            <v>6.6</v>
          </cell>
          <cell r="T229">
            <v>3.1</v>
          </cell>
          <cell r="U229">
            <v>2.8</v>
          </cell>
          <cell r="V229">
            <v>3.5</v>
          </cell>
          <cell r="W229">
            <v>5</v>
          </cell>
          <cell r="Z229">
            <v>1.4</v>
          </cell>
          <cell r="AA229">
            <v>0</v>
          </cell>
          <cell r="AB229">
            <v>0.9</v>
          </cell>
          <cell r="AC229">
            <v>0.4</v>
          </cell>
          <cell r="AD229">
            <v>0.9</v>
          </cell>
          <cell r="AE229">
            <v>0.4</v>
          </cell>
          <cell r="AF229">
            <v>1.1000000000000001</v>
          </cell>
          <cell r="AG229">
            <v>0.5</v>
          </cell>
          <cell r="AH229">
            <v>0.1</v>
          </cell>
          <cell r="AI229">
            <v>0.1</v>
          </cell>
        </row>
        <row r="230">
          <cell r="B230">
            <v>149.80000000000001</v>
          </cell>
          <cell r="C230">
            <v>209.9</v>
          </cell>
          <cell r="D230">
            <v>112.4</v>
          </cell>
          <cell r="E230">
            <v>115.7</v>
          </cell>
          <cell r="F230">
            <v>120.4</v>
          </cell>
          <cell r="G230">
            <v>183.5</v>
          </cell>
          <cell r="H230">
            <v>143.69999999999999</v>
          </cell>
          <cell r="I230">
            <v>108.8</v>
          </cell>
          <cell r="J230">
            <v>132.4</v>
          </cell>
          <cell r="K230">
            <v>214.7</v>
          </cell>
          <cell r="N230">
            <v>3.9</v>
          </cell>
          <cell r="O230">
            <v>2.9</v>
          </cell>
          <cell r="P230">
            <v>0.2</v>
          </cell>
          <cell r="Q230">
            <v>3.8</v>
          </cell>
          <cell r="R230">
            <v>0.8</v>
          </cell>
          <cell r="S230">
            <v>7.2</v>
          </cell>
          <cell r="T230">
            <v>5</v>
          </cell>
          <cell r="U230">
            <v>3.1</v>
          </cell>
          <cell r="V230">
            <v>1.5</v>
          </cell>
          <cell r="W230">
            <v>4.9000000000000004</v>
          </cell>
          <cell r="Z230">
            <v>1.9</v>
          </cell>
          <cell r="AA230">
            <v>1.3</v>
          </cell>
          <cell r="AB230">
            <v>-1.4</v>
          </cell>
          <cell r="AC230">
            <v>1.3</v>
          </cell>
          <cell r="AD230">
            <v>-1</v>
          </cell>
          <cell r="AE230">
            <v>3.6</v>
          </cell>
          <cell r="AF230">
            <v>2.4</v>
          </cell>
          <cell r="AG230">
            <v>0.4</v>
          </cell>
          <cell r="AH230">
            <v>0.4</v>
          </cell>
          <cell r="AI230">
            <v>4.5999999999999996</v>
          </cell>
        </row>
        <row r="231">
          <cell r="B231">
            <v>149.80000000000001</v>
          </cell>
          <cell r="C231">
            <v>211.2</v>
          </cell>
          <cell r="D231">
            <v>113.7</v>
          </cell>
          <cell r="E231">
            <v>116.8</v>
          </cell>
          <cell r="F231">
            <v>121.4</v>
          </cell>
          <cell r="G231">
            <v>189.1</v>
          </cell>
          <cell r="H231">
            <v>139.4</v>
          </cell>
          <cell r="I231">
            <v>108.9</v>
          </cell>
          <cell r="J231">
            <v>131.5</v>
          </cell>
          <cell r="K231">
            <v>214.8</v>
          </cell>
          <cell r="N231">
            <v>4.4000000000000004</v>
          </cell>
          <cell r="O231">
            <v>3</v>
          </cell>
          <cell r="P231">
            <v>0</v>
          </cell>
          <cell r="Q231">
            <v>4.0999999999999996</v>
          </cell>
          <cell r="R231">
            <v>0.9</v>
          </cell>
          <cell r="S231">
            <v>7.5</v>
          </cell>
          <cell r="T231">
            <v>0.1</v>
          </cell>
          <cell r="U231">
            <v>2.4</v>
          </cell>
          <cell r="V231">
            <v>0.3</v>
          </cell>
          <cell r="W231">
            <v>5</v>
          </cell>
          <cell r="Z231">
            <v>0</v>
          </cell>
          <cell r="AA231">
            <v>0.6</v>
          </cell>
          <cell r="AB231">
            <v>1.2</v>
          </cell>
          <cell r="AC231">
            <v>1</v>
          </cell>
          <cell r="AD231">
            <v>0.8</v>
          </cell>
          <cell r="AE231">
            <v>3.1</v>
          </cell>
          <cell r="AF231">
            <v>-3</v>
          </cell>
          <cell r="AG231">
            <v>0.1</v>
          </cell>
          <cell r="AH231">
            <v>-0.7</v>
          </cell>
          <cell r="AI231">
            <v>0</v>
          </cell>
        </row>
        <row r="232">
          <cell r="B232">
            <v>149.30000000000001</v>
          </cell>
          <cell r="C232">
            <v>215.2</v>
          </cell>
          <cell r="D232">
            <v>113.3</v>
          </cell>
          <cell r="E232">
            <v>118.9</v>
          </cell>
          <cell r="F232">
            <v>121.5</v>
          </cell>
          <cell r="G232">
            <v>189.1</v>
          </cell>
          <cell r="H232">
            <v>141.30000000000001</v>
          </cell>
          <cell r="I232">
            <v>109.7</v>
          </cell>
          <cell r="J232">
            <v>130</v>
          </cell>
          <cell r="K232">
            <v>215.1</v>
          </cell>
          <cell r="N232">
            <v>3</v>
          </cell>
          <cell r="O232">
            <v>3.8</v>
          </cell>
          <cell r="P232">
            <v>0.3</v>
          </cell>
          <cell r="Q232">
            <v>4.5999999999999996</v>
          </cell>
          <cell r="R232">
            <v>0.8</v>
          </cell>
          <cell r="S232">
            <v>7.2</v>
          </cell>
          <cell r="T232">
            <v>1.8</v>
          </cell>
          <cell r="U232">
            <v>1.7</v>
          </cell>
          <cell r="V232">
            <v>-1.4</v>
          </cell>
          <cell r="W232">
            <v>4.9000000000000004</v>
          </cell>
          <cell r="Z232">
            <v>-0.3</v>
          </cell>
          <cell r="AA232">
            <v>1.9</v>
          </cell>
          <cell r="AB232">
            <v>-0.4</v>
          </cell>
          <cell r="AC232">
            <v>1.8</v>
          </cell>
          <cell r="AD232">
            <v>0.1</v>
          </cell>
          <cell r="AE232">
            <v>0</v>
          </cell>
          <cell r="AF232">
            <v>1.4</v>
          </cell>
          <cell r="AG232">
            <v>0.7</v>
          </cell>
          <cell r="AH232">
            <v>-1.1000000000000001</v>
          </cell>
          <cell r="AI232">
            <v>0.1</v>
          </cell>
        </row>
        <row r="233">
          <cell r="B233">
            <v>152</v>
          </cell>
          <cell r="C233">
            <v>216.5</v>
          </cell>
          <cell r="D233">
            <v>113.1</v>
          </cell>
          <cell r="E233">
            <v>119.6</v>
          </cell>
          <cell r="F233">
            <v>121.4</v>
          </cell>
          <cell r="G233">
            <v>189.4</v>
          </cell>
          <cell r="H233">
            <v>140.69999999999999</v>
          </cell>
          <cell r="I233">
            <v>109.9</v>
          </cell>
          <cell r="J233">
            <v>131.1</v>
          </cell>
          <cell r="K233">
            <v>215.1</v>
          </cell>
          <cell r="N233">
            <v>3.4</v>
          </cell>
          <cell r="O233">
            <v>4.4000000000000004</v>
          </cell>
          <cell r="P233">
            <v>-0.8</v>
          </cell>
          <cell r="Q233">
            <v>4.7</v>
          </cell>
          <cell r="R233">
            <v>-0.2</v>
          </cell>
          <cell r="S233">
            <v>6.9</v>
          </cell>
          <cell r="T233">
            <v>0.3</v>
          </cell>
          <cell r="U233">
            <v>1.4</v>
          </cell>
          <cell r="V233">
            <v>-0.6</v>
          </cell>
          <cell r="W233">
            <v>4.8</v>
          </cell>
          <cell r="Z233">
            <v>1.8</v>
          </cell>
          <cell r="AA233">
            <v>0.6</v>
          </cell>
          <cell r="AB233">
            <v>-0.2</v>
          </cell>
          <cell r="AC233">
            <v>0.6</v>
          </cell>
          <cell r="AD233">
            <v>-0.1</v>
          </cell>
          <cell r="AE233">
            <v>0.2</v>
          </cell>
          <cell r="AF233">
            <v>-0.4</v>
          </cell>
          <cell r="AG233">
            <v>0.2</v>
          </cell>
          <cell r="AH233">
            <v>0.8</v>
          </cell>
          <cell r="AI233">
            <v>0</v>
          </cell>
        </row>
        <row r="234">
          <cell r="B234">
            <v>154.69999999999999</v>
          </cell>
          <cell r="C234">
            <v>218.8</v>
          </cell>
          <cell r="D234">
            <v>111.5</v>
          </cell>
          <cell r="E234">
            <v>120.7</v>
          </cell>
          <cell r="F234">
            <v>120.7</v>
          </cell>
          <cell r="G234">
            <v>195.5</v>
          </cell>
          <cell r="H234">
            <v>141.69999999999999</v>
          </cell>
          <cell r="I234">
            <v>110</v>
          </cell>
          <cell r="J234">
            <v>129.69999999999999</v>
          </cell>
          <cell r="K234">
            <v>231.4</v>
          </cell>
          <cell r="N234">
            <v>3.3</v>
          </cell>
          <cell r="O234">
            <v>4.2</v>
          </cell>
          <cell r="P234">
            <v>-0.8</v>
          </cell>
          <cell r="Q234">
            <v>4.3</v>
          </cell>
          <cell r="R234">
            <v>0.2</v>
          </cell>
          <cell r="S234">
            <v>6.5</v>
          </cell>
          <cell r="T234">
            <v>-1.4</v>
          </cell>
          <cell r="U234">
            <v>1.1000000000000001</v>
          </cell>
          <cell r="V234">
            <v>-2</v>
          </cell>
          <cell r="W234">
            <v>7.8</v>
          </cell>
          <cell r="Z234">
            <v>1.8</v>
          </cell>
          <cell r="AA234">
            <v>1.1000000000000001</v>
          </cell>
          <cell r="AB234">
            <v>-1.4</v>
          </cell>
          <cell r="AC234">
            <v>0.9</v>
          </cell>
          <cell r="AD234">
            <v>-0.6</v>
          </cell>
          <cell r="AE234">
            <v>3.2</v>
          </cell>
          <cell r="AF234">
            <v>0.7</v>
          </cell>
          <cell r="AG234">
            <v>0.1</v>
          </cell>
          <cell r="AH234">
            <v>-1.1000000000000001</v>
          </cell>
          <cell r="AI234">
            <v>7.6</v>
          </cell>
        </row>
        <row r="235">
          <cell r="B235">
            <v>153.30000000000001</v>
          </cell>
          <cell r="C235">
            <v>220.5</v>
          </cell>
          <cell r="D235">
            <v>112.7</v>
          </cell>
          <cell r="E235">
            <v>121.5</v>
          </cell>
          <cell r="F235">
            <v>120.7</v>
          </cell>
          <cell r="G235">
            <v>201.6</v>
          </cell>
          <cell r="H235">
            <v>144.1</v>
          </cell>
          <cell r="I235">
            <v>110.4</v>
          </cell>
          <cell r="J235">
            <v>129.30000000000001</v>
          </cell>
          <cell r="K235">
            <v>231.5</v>
          </cell>
          <cell r="N235">
            <v>2.2999999999999998</v>
          </cell>
          <cell r="O235">
            <v>4.4000000000000004</v>
          </cell>
          <cell r="P235">
            <v>-0.9</v>
          </cell>
          <cell r="Q235">
            <v>4</v>
          </cell>
          <cell r="R235">
            <v>-0.6</v>
          </cell>
          <cell r="S235">
            <v>6.6</v>
          </cell>
          <cell r="T235">
            <v>3.4</v>
          </cell>
          <cell r="U235">
            <v>1.4</v>
          </cell>
          <cell r="V235">
            <v>-1.7</v>
          </cell>
          <cell r="W235">
            <v>7.8</v>
          </cell>
          <cell r="Z235">
            <v>-0.9</v>
          </cell>
          <cell r="AA235">
            <v>0.8</v>
          </cell>
          <cell r="AB235">
            <v>1.1000000000000001</v>
          </cell>
          <cell r="AC235">
            <v>0.7</v>
          </cell>
          <cell r="AD235">
            <v>0</v>
          </cell>
          <cell r="AE235">
            <v>3.1</v>
          </cell>
          <cell r="AF235">
            <v>1.7</v>
          </cell>
          <cell r="AG235">
            <v>0.4</v>
          </cell>
          <cell r="AH235">
            <v>-0.3</v>
          </cell>
          <cell r="AI235">
            <v>0</v>
          </cell>
        </row>
        <row r="236">
          <cell r="B236">
            <v>152.4</v>
          </cell>
          <cell r="C236">
            <v>222.5</v>
          </cell>
          <cell r="D236">
            <v>112.5</v>
          </cell>
          <cell r="E236">
            <v>123.2</v>
          </cell>
          <cell r="F236">
            <v>120.6</v>
          </cell>
          <cell r="G236">
            <v>200.1</v>
          </cell>
          <cell r="H236">
            <v>145.19999999999999</v>
          </cell>
          <cell r="I236">
            <v>110.9</v>
          </cell>
          <cell r="J236">
            <v>129.9</v>
          </cell>
          <cell r="K236">
            <v>231.5</v>
          </cell>
          <cell r="N236">
            <v>2.1</v>
          </cell>
          <cell r="O236">
            <v>3.4</v>
          </cell>
          <cell r="P236">
            <v>-0.7</v>
          </cell>
          <cell r="Q236">
            <v>3.6</v>
          </cell>
          <cell r="R236">
            <v>-0.7</v>
          </cell>
          <cell r="S236">
            <v>5.8</v>
          </cell>
          <cell r="T236">
            <v>2.8</v>
          </cell>
          <cell r="U236">
            <v>1.1000000000000001</v>
          </cell>
          <cell r="V236">
            <v>-0.1</v>
          </cell>
          <cell r="W236">
            <v>7.6</v>
          </cell>
          <cell r="Z236">
            <v>-0.6</v>
          </cell>
          <cell r="AA236">
            <v>0.9</v>
          </cell>
          <cell r="AB236">
            <v>-0.2</v>
          </cell>
          <cell r="AC236">
            <v>1.4</v>
          </cell>
          <cell r="AD236">
            <v>-0.1</v>
          </cell>
          <cell r="AE236">
            <v>-0.7</v>
          </cell>
          <cell r="AF236">
            <v>0.8</v>
          </cell>
          <cell r="AG236">
            <v>0.5</v>
          </cell>
          <cell r="AH236">
            <v>0.5</v>
          </cell>
          <cell r="AI236">
            <v>0</v>
          </cell>
        </row>
        <row r="237">
          <cell r="B237">
            <v>154.6</v>
          </cell>
          <cell r="C237">
            <v>224</v>
          </cell>
          <cell r="D237">
            <v>110.9</v>
          </cell>
          <cell r="E237">
            <v>124.3</v>
          </cell>
          <cell r="F237">
            <v>121.3</v>
          </cell>
          <cell r="G237">
            <v>198.8</v>
          </cell>
          <cell r="H237">
            <v>147.19999999999999</v>
          </cell>
          <cell r="I237">
            <v>111.2</v>
          </cell>
          <cell r="J237">
            <v>130.9</v>
          </cell>
          <cell r="K237">
            <v>231.7</v>
          </cell>
          <cell r="N237">
            <v>1.7</v>
          </cell>
          <cell r="O237">
            <v>3.5</v>
          </cell>
          <cell r="P237">
            <v>-1.9</v>
          </cell>
          <cell r="Q237">
            <v>3.9</v>
          </cell>
          <cell r="R237">
            <v>-0.1</v>
          </cell>
          <cell r="S237">
            <v>5</v>
          </cell>
          <cell r="T237">
            <v>4.5999999999999996</v>
          </cell>
          <cell r="U237">
            <v>1.2</v>
          </cell>
          <cell r="V237">
            <v>-0.2</v>
          </cell>
          <cell r="W237">
            <v>7.7</v>
          </cell>
          <cell r="Z237">
            <v>1.4</v>
          </cell>
          <cell r="AA237">
            <v>0.7</v>
          </cell>
          <cell r="AB237">
            <v>-1.4</v>
          </cell>
          <cell r="AC237">
            <v>0.9</v>
          </cell>
          <cell r="AD237">
            <v>0.6</v>
          </cell>
          <cell r="AE237">
            <v>-0.6</v>
          </cell>
          <cell r="AF237">
            <v>1.4</v>
          </cell>
          <cell r="AG237">
            <v>0.3</v>
          </cell>
          <cell r="AH237">
            <v>0.8</v>
          </cell>
          <cell r="AI237">
            <v>0.1</v>
          </cell>
        </row>
        <row r="238">
          <cell r="B238">
            <v>156</v>
          </cell>
          <cell r="C238">
            <v>226.9</v>
          </cell>
          <cell r="D238">
            <v>109.4</v>
          </cell>
          <cell r="E238">
            <v>125.5</v>
          </cell>
          <cell r="F238">
            <v>119.7</v>
          </cell>
          <cell r="G238">
            <v>206.7</v>
          </cell>
          <cell r="H238">
            <v>145.80000000000001</v>
          </cell>
          <cell r="I238">
            <v>111.6</v>
          </cell>
          <cell r="J238">
            <v>131.80000000000001</v>
          </cell>
          <cell r="K238">
            <v>245.7</v>
          </cell>
          <cell r="N238">
            <v>0.8</v>
          </cell>
          <cell r="O238">
            <v>3.7</v>
          </cell>
          <cell r="P238">
            <v>-1.9</v>
          </cell>
          <cell r="Q238">
            <v>4</v>
          </cell>
          <cell r="R238">
            <v>-0.8</v>
          </cell>
          <cell r="S238">
            <v>5.7</v>
          </cell>
          <cell r="T238">
            <v>2.9</v>
          </cell>
          <cell r="U238">
            <v>1.5</v>
          </cell>
          <cell r="V238">
            <v>1.6</v>
          </cell>
          <cell r="W238">
            <v>6.2</v>
          </cell>
          <cell r="Z238">
            <v>0.9</v>
          </cell>
          <cell r="AA238">
            <v>1.3</v>
          </cell>
          <cell r="AB238">
            <v>-1.4</v>
          </cell>
          <cell r="AC238">
            <v>1</v>
          </cell>
          <cell r="AD238">
            <v>-1.3</v>
          </cell>
          <cell r="AE238">
            <v>4</v>
          </cell>
          <cell r="AF238">
            <v>-1</v>
          </cell>
          <cell r="AG238">
            <v>0.4</v>
          </cell>
          <cell r="AH238">
            <v>0.7</v>
          </cell>
          <cell r="AI238">
            <v>6</v>
          </cell>
        </row>
        <row r="239">
          <cell r="B239">
            <v>156.19999999999999</v>
          </cell>
          <cell r="C239">
            <v>228.1</v>
          </cell>
          <cell r="D239">
            <v>110.3</v>
          </cell>
          <cell r="E239">
            <v>126.2</v>
          </cell>
          <cell r="F239">
            <v>121.2</v>
          </cell>
          <cell r="G239">
            <v>211.6</v>
          </cell>
          <cell r="H239">
            <v>148.80000000000001</v>
          </cell>
          <cell r="I239">
            <v>110.6</v>
          </cell>
          <cell r="J239">
            <v>130.1</v>
          </cell>
          <cell r="K239">
            <v>245.9</v>
          </cell>
          <cell r="L239">
            <v>100</v>
          </cell>
          <cell r="N239">
            <v>1.9</v>
          </cell>
          <cell r="O239">
            <v>3.4</v>
          </cell>
          <cell r="P239">
            <v>-2.1</v>
          </cell>
          <cell r="Q239">
            <v>3.9</v>
          </cell>
          <cell r="R239">
            <v>0.4</v>
          </cell>
          <cell r="S239">
            <v>5</v>
          </cell>
          <cell r="T239">
            <v>3.3</v>
          </cell>
          <cell r="U239">
            <v>0.2</v>
          </cell>
          <cell r="V239">
            <v>0.6</v>
          </cell>
          <cell r="W239">
            <v>6.2</v>
          </cell>
          <cell r="Z239">
            <v>0.1</v>
          </cell>
          <cell r="AA239">
            <v>0.5</v>
          </cell>
          <cell r="AB239">
            <v>0.8</v>
          </cell>
          <cell r="AC239">
            <v>0.6</v>
          </cell>
          <cell r="AD239">
            <v>1.3</v>
          </cell>
          <cell r="AE239">
            <v>2.4</v>
          </cell>
          <cell r="AF239">
            <v>2.1</v>
          </cell>
          <cell r="AG239">
            <v>-0.9</v>
          </cell>
          <cell r="AH239">
            <v>-1.3</v>
          </cell>
          <cell r="AI239">
            <v>0.1</v>
          </cell>
        </row>
        <row r="240">
          <cell r="B240">
            <v>157.4</v>
          </cell>
          <cell r="C240">
            <v>230.3</v>
          </cell>
          <cell r="D240">
            <v>110.5</v>
          </cell>
          <cell r="E240">
            <v>128</v>
          </cell>
          <cell r="F240">
            <v>121.6</v>
          </cell>
          <cell r="G240">
            <v>209.3</v>
          </cell>
          <cell r="H240">
            <v>153.69999999999999</v>
          </cell>
          <cell r="I240">
            <v>109.8</v>
          </cell>
          <cell r="J240">
            <v>131.69999999999999</v>
          </cell>
          <cell r="K240">
            <v>246</v>
          </cell>
          <cell r="L240">
            <v>100.1</v>
          </cell>
          <cell r="N240">
            <v>3.3</v>
          </cell>
          <cell r="O240">
            <v>3.5</v>
          </cell>
          <cell r="P240">
            <v>-1.8</v>
          </cell>
          <cell r="Q240">
            <v>3.9</v>
          </cell>
          <cell r="R240">
            <v>0.8</v>
          </cell>
          <cell r="S240">
            <v>4.5999999999999996</v>
          </cell>
          <cell r="T240">
            <v>5.9</v>
          </cell>
          <cell r="U240">
            <v>-1</v>
          </cell>
          <cell r="V240">
            <v>1.4</v>
          </cell>
          <cell r="W240">
            <v>6.3</v>
          </cell>
          <cell r="X240">
            <v>0</v>
          </cell>
          <cell r="Z240">
            <v>0.8</v>
          </cell>
          <cell r="AA240">
            <v>1</v>
          </cell>
          <cell r="AB240">
            <v>0.2</v>
          </cell>
          <cell r="AC240">
            <v>1.4</v>
          </cell>
          <cell r="AD240">
            <v>0.3</v>
          </cell>
          <cell r="AE240">
            <v>-1.1000000000000001</v>
          </cell>
          <cell r="AF240">
            <v>3.3</v>
          </cell>
          <cell r="AG240">
            <v>-0.7</v>
          </cell>
          <cell r="AH240">
            <v>1.2</v>
          </cell>
          <cell r="AI240">
            <v>0</v>
          </cell>
          <cell r="AJ240">
            <v>0.1</v>
          </cell>
        </row>
        <row r="241">
          <cell r="B241">
            <v>160.19999999999999</v>
          </cell>
          <cell r="C241">
            <v>231.4</v>
          </cell>
          <cell r="D241">
            <v>110.3</v>
          </cell>
          <cell r="E241">
            <v>128.80000000000001</v>
          </cell>
          <cell r="F241">
            <v>122.4</v>
          </cell>
          <cell r="G241">
            <v>207.1</v>
          </cell>
          <cell r="H241">
            <v>153</v>
          </cell>
          <cell r="I241">
            <v>109</v>
          </cell>
          <cell r="J241">
            <v>131.69999999999999</v>
          </cell>
          <cell r="K241">
            <v>246.3</v>
          </cell>
          <cell r="L241">
            <v>101.6</v>
          </cell>
          <cell r="N241">
            <v>3.6</v>
          </cell>
          <cell r="O241">
            <v>3.3</v>
          </cell>
          <cell r="P241">
            <v>-0.5</v>
          </cell>
          <cell r="Q241">
            <v>3.6</v>
          </cell>
          <cell r="R241">
            <v>0.9</v>
          </cell>
          <cell r="S241">
            <v>4.2</v>
          </cell>
          <cell r="T241">
            <v>3.9</v>
          </cell>
          <cell r="U241">
            <v>-2</v>
          </cell>
          <cell r="V241">
            <v>0.6</v>
          </cell>
          <cell r="W241">
            <v>6.3</v>
          </cell>
          <cell r="X241">
            <v>0</v>
          </cell>
          <cell r="Z241">
            <v>1.8</v>
          </cell>
          <cell r="AA241">
            <v>0.5</v>
          </cell>
          <cell r="AB241">
            <v>-0.2</v>
          </cell>
          <cell r="AC241">
            <v>0.6</v>
          </cell>
          <cell r="AD241">
            <v>0.7</v>
          </cell>
          <cell r="AE241">
            <v>-1.1000000000000001</v>
          </cell>
          <cell r="AF241">
            <v>-0.5</v>
          </cell>
          <cell r="AG241">
            <v>-0.7</v>
          </cell>
          <cell r="AH241">
            <v>0</v>
          </cell>
          <cell r="AI241">
            <v>0.1</v>
          </cell>
          <cell r="AJ241">
            <v>1.5</v>
          </cell>
        </row>
        <row r="242">
          <cell r="B242">
            <v>162.5</v>
          </cell>
          <cell r="C242">
            <v>234.3</v>
          </cell>
          <cell r="D242">
            <v>107.5</v>
          </cell>
          <cell r="E242">
            <v>129.6</v>
          </cell>
          <cell r="F242">
            <v>121.9</v>
          </cell>
          <cell r="G242">
            <v>216.2</v>
          </cell>
          <cell r="H242">
            <v>155</v>
          </cell>
          <cell r="I242">
            <v>109.5</v>
          </cell>
          <cell r="J242">
            <v>132.5</v>
          </cell>
          <cell r="K242">
            <v>260.10000000000002</v>
          </cell>
          <cell r="L242">
            <v>101</v>
          </cell>
          <cell r="N242">
            <v>4.2</v>
          </cell>
          <cell r="O242">
            <v>3.3</v>
          </cell>
          <cell r="P242">
            <v>-1.7</v>
          </cell>
          <cell r="Q242">
            <v>3.3</v>
          </cell>
          <cell r="R242">
            <v>1.8</v>
          </cell>
          <cell r="S242">
            <v>4.5999999999999996</v>
          </cell>
          <cell r="T242">
            <v>6.3</v>
          </cell>
          <cell r="U242">
            <v>-1.9</v>
          </cell>
          <cell r="V242">
            <v>0.5</v>
          </cell>
          <cell r="W242">
            <v>5.9</v>
          </cell>
          <cell r="X242">
            <v>0</v>
          </cell>
          <cell r="Z242">
            <v>1.4</v>
          </cell>
          <cell r="AA242">
            <v>1.3</v>
          </cell>
          <cell r="AB242">
            <v>-2.5</v>
          </cell>
          <cell r="AC242">
            <v>0.6</v>
          </cell>
          <cell r="AD242">
            <v>-0.4</v>
          </cell>
          <cell r="AE242">
            <v>4.4000000000000004</v>
          </cell>
          <cell r="AF242">
            <v>1.3</v>
          </cell>
          <cell r="AG242">
            <v>0.5</v>
          </cell>
          <cell r="AH242">
            <v>0.6</v>
          </cell>
          <cell r="AI242">
            <v>5.6</v>
          </cell>
          <cell r="AJ242">
            <v>-0.6</v>
          </cell>
        </row>
        <row r="243">
          <cell r="B243">
            <v>169.1</v>
          </cell>
          <cell r="C243">
            <v>236.4</v>
          </cell>
          <cell r="D243">
            <v>108.4</v>
          </cell>
          <cell r="E243">
            <v>130.6</v>
          </cell>
          <cell r="F243">
            <v>122.9</v>
          </cell>
          <cell r="G243">
            <v>221.4</v>
          </cell>
          <cell r="H243">
            <v>160.19999999999999</v>
          </cell>
          <cell r="I243">
            <v>109.6</v>
          </cell>
          <cell r="J243">
            <v>132</v>
          </cell>
          <cell r="K243">
            <v>260.2</v>
          </cell>
          <cell r="L243">
            <v>102.2</v>
          </cell>
          <cell r="N243">
            <v>8.3000000000000007</v>
          </cell>
          <cell r="O243">
            <v>3.6</v>
          </cell>
          <cell r="P243">
            <v>-1.7</v>
          </cell>
          <cell r="Q243">
            <v>3.5</v>
          </cell>
          <cell r="R243">
            <v>1.4</v>
          </cell>
          <cell r="S243">
            <v>4.5999999999999996</v>
          </cell>
          <cell r="T243">
            <v>7.7</v>
          </cell>
          <cell r="U243">
            <v>-0.9</v>
          </cell>
          <cell r="V243">
            <v>1.5</v>
          </cell>
          <cell r="W243">
            <v>5.8</v>
          </cell>
          <cell r="X243">
            <v>2.2000000000000002</v>
          </cell>
          <cell r="Z243">
            <v>4.0999999999999996</v>
          </cell>
          <cell r="AA243">
            <v>0.9</v>
          </cell>
          <cell r="AB243">
            <v>0.8</v>
          </cell>
          <cell r="AC243">
            <v>0.8</v>
          </cell>
          <cell r="AD243">
            <v>0.8</v>
          </cell>
          <cell r="AE243">
            <v>2.4</v>
          </cell>
          <cell r="AF243">
            <v>3.4</v>
          </cell>
          <cell r="AG243">
            <v>0.1</v>
          </cell>
          <cell r="AH243">
            <v>-0.4</v>
          </cell>
          <cell r="AI243">
            <v>0</v>
          </cell>
          <cell r="AJ243">
            <v>1.2</v>
          </cell>
        </row>
        <row r="244">
          <cell r="B244">
            <v>173</v>
          </cell>
          <cell r="C244">
            <v>237.7</v>
          </cell>
          <cell r="D244">
            <v>108.5</v>
          </cell>
          <cell r="E244">
            <v>132.19999999999999</v>
          </cell>
          <cell r="F244">
            <v>124.5</v>
          </cell>
          <cell r="G244">
            <v>219.8</v>
          </cell>
          <cell r="H244">
            <v>160.80000000000001</v>
          </cell>
          <cell r="I244">
            <v>110.3</v>
          </cell>
          <cell r="J244">
            <v>133</v>
          </cell>
          <cell r="K244">
            <v>258</v>
          </cell>
          <cell r="L244">
            <v>102.5</v>
          </cell>
          <cell r="N244">
            <v>9.9</v>
          </cell>
          <cell r="O244">
            <v>3.2</v>
          </cell>
          <cell r="P244">
            <v>-1.8</v>
          </cell>
          <cell r="Q244">
            <v>3.3</v>
          </cell>
          <cell r="R244">
            <v>2.4</v>
          </cell>
          <cell r="S244">
            <v>5</v>
          </cell>
          <cell r="T244">
            <v>4.5999999999999996</v>
          </cell>
          <cell r="U244">
            <v>0.5</v>
          </cell>
          <cell r="V244">
            <v>1</v>
          </cell>
          <cell r="W244">
            <v>4.9000000000000004</v>
          </cell>
          <cell r="X244">
            <v>2.4</v>
          </cell>
          <cell r="Z244">
            <v>2.2999999999999998</v>
          </cell>
          <cell r="AA244">
            <v>0.5</v>
          </cell>
          <cell r="AB244">
            <v>0.1</v>
          </cell>
          <cell r="AC244">
            <v>1.2</v>
          </cell>
          <cell r="AD244">
            <v>1.3</v>
          </cell>
          <cell r="AE244">
            <v>-0.7</v>
          </cell>
          <cell r="AF244">
            <v>0.4</v>
          </cell>
          <cell r="AG244">
            <v>0.6</v>
          </cell>
          <cell r="AH244">
            <v>0.8</v>
          </cell>
          <cell r="AI244">
            <v>-0.8</v>
          </cell>
          <cell r="AJ244">
            <v>0.3</v>
          </cell>
        </row>
        <row r="245">
          <cell r="B245">
            <v>173.9</v>
          </cell>
          <cell r="C245">
            <v>239.5</v>
          </cell>
          <cell r="D245">
            <v>108.1</v>
          </cell>
          <cell r="E245">
            <v>132.9</v>
          </cell>
          <cell r="F245">
            <v>124.7</v>
          </cell>
          <cell r="G245">
            <v>218</v>
          </cell>
          <cell r="H245">
            <v>154.69999999999999</v>
          </cell>
          <cell r="I245">
            <v>110.8</v>
          </cell>
          <cell r="J245">
            <v>134.80000000000001</v>
          </cell>
          <cell r="K245">
            <v>258</v>
          </cell>
          <cell r="L245">
            <v>103</v>
          </cell>
          <cell r="N245">
            <v>8.6</v>
          </cell>
          <cell r="O245">
            <v>3.5</v>
          </cell>
          <cell r="P245">
            <v>-2</v>
          </cell>
          <cell r="Q245">
            <v>3.2</v>
          </cell>
          <cell r="R245">
            <v>1.9</v>
          </cell>
          <cell r="S245">
            <v>5.3</v>
          </cell>
          <cell r="T245">
            <v>1.1000000000000001</v>
          </cell>
          <cell r="U245">
            <v>1.7</v>
          </cell>
          <cell r="V245">
            <v>2.4</v>
          </cell>
          <cell r="W245">
            <v>4.8</v>
          </cell>
          <cell r="X245">
            <v>1.4</v>
          </cell>
          <cell r="Z245">
            <v>0.5</v>
          </cell>
          <cell r="AA245">
            <v>0.8</v>
          </cell>
          <cell r="AB245">
            <v>-0.4</v>
          </cell>
          <cell r="AC245">
            <v>0.5</v>
          </cell>
          <cell r="AD245">
            <v>0.2</v>
          </cell>
          <cell r="AE245">
            <v>-0.8</v>
          </cell>
          <cell r="AF245">
            <v>-3.8</v>
          </cell>
          <cell r="AG245">
            <v>0.5</v>
          </cell>
          <cell r="AH245">
            <v>1.4</v>
          </cell>
          <cell r="AI245">
            <v>0</v>
          </cell>
          <cell r="AJ245">
            <v>0.5</v>
          </cell>
        </row>
        <row r="246">
          <cell r="B246">
            <v>169.9</v>
          </cell>
          <cell r="C246">
            <v>241.6</v>
          </cell>
          <cell r="D246">
            <v>107.7</v>
          </cell>
          <cell r="E246">
            <v>134.19999999999999</v>
          </cell>
          <cell r="F246">
            <v>123.6</v>
          </cell>
          <cell r="G246">
            <v>225.7</v>
          </cell>
          <cell r="H246">
            <v>155.80000000000001</v>
          </cell>
          <cell r="I246">
            <v>111</v>
          </cell>
          <cell r="J246">
            <v>133.9</v>
          </cell>
          <cell r="K246">
            <v>270.89999999999998</v>
          </cell>
          <cell r="L246">
            <v>102.8</v>
          </cell>
          <cell r="N246">
            <v>4.5999999999999996</v>
          </cell>
          <cell r="O246">
            <v>3.1</v>
          </cell>
          <cell r="P246">
            <v>0.2</v>
          </cell>
          <cell r="Q246">
            <v>3.5</v>
          </cell>
          <cell r="R246">
            <v>1.4</v>
          </cell>
          <cell r="S246">
            <v>4.4000000000000004</v>
          </cell>
          <cell r="T246">
            <v>0.5</v>
          </cell>
          <cell r="U246">
            <v>1.4</v>
          </cell>
          <cell r="V246">
            <v>1.1000000000000001</v>
          </cell>
          <cell r="W246">
            <v>4.2</v>
          </cell>
          <cell r="X246">
            <v>1.8</v>
          </cell>
          <cell r="Z246">
            <v>-2.2999999999999998</v>
          </cell>
          <cell r="AA246">
            <v>0.9</v>
          </cell>
          <cell r="AB246">
            <v>-0.4</v>
          </cell>
          <cell r="AC246">
            <v>1</v>
          </cell>
          <cell r="AD246">
            <v>-0.9</v>
          </cell>
          <cell r="AE246">
            <v>3.5</v>
          </cell>
          <cell r="AF246">
            <v>0.7</v>
          </cell>
          <cell r="AG246">
            <v>0.2</v>
          </cell>
          <cell r="AH246">
            <v>-0.7</v>
          </cell>
          <cell r="AI246">
            <v>5</v>
          </cell>
          <cell r="AJ246">
            <v>-0.2</v>
          </cell>
        </row>
        <row r="247">
          <cell r="B247">
            <v>172.8</v>
          </cell>
          <cell r="C247">
            <v>243.6</v>
          </cell>
          <cell r="D247">
            <v>109.2</v>
          </cell>
          <cell r="E247">
            <v>135.30000000000001</v>
          </cell>
          <cell r="F247">
            <v>125.5</v>
          </cell>
          <cell r="G247">
            <v>230.5</v>
          </cell>
          <cell r="H247">
            <v>160.5</v>
          </cell>
          <cell r="I247">
            <v>111.2</v>
          </cell>
          <cell r="J247">
            <v>133.30000000000001</v>
          </cell>
          <cell r="K247">
            <v>271.3</v>
          </cell>
          <cell r="L247">
            <v>103.7</v>
          </cell>
          <cell r="N247">
            <v>2.2000000000000002</v>
          </cell>
          <cell r="O247">
            <v>3</v>
          </cell>
          <cell r="P247">
            <v>0.7</v>
          </cell>
          <cell r="Q247">
            <v>3.6</v>
          </cell>
          <cell r="R247">
            <v>2.1</v>
          </cell>
          <cell r="S247">
            <v>4.0999999999999996</v>
          </cell>
          <cell r="T247">
            <v>0.2</v>
          </cell>
          <cell r="U247">
            <v>1.5</v>
          </cell>
          <cell r="V247">
            <v>1</v>
          </cell>
          <cell r="W247">
            <v>4.3</v>
          </cell>
          <cell r="X247">
            <v>1.5</v>
          </cell>
          <cell r="Z247">
            <v>1.7</v>
          </cell>
          <cell r="AA247">
            <v>0.8</v>
          </cell>
          <cell r="AB247">
            <v>1.4</v>
          </cell>
          <cell r="AC247">
            <v>0.8</v>
          </cell>
          <cell r="AD247">
            <v>1.5</v>
          </cell>
          <cell r="AE247">
            <v>2.1</v>
          </cell>
          <cell r="AF247">
            <v>3</v>
          </cell>
          <cell r="AG247">
            <v>0.2</v>
          </cell>
          <cell r="AH247">
            <v>-0.4</v>
          </cell>
          <cell r="AI247">
            <v>0.1</v>
          </cell>
          <cell r="AJ247">
            <v>0.9</v>
          </cell>
        </row>
        <row r="248">
          <cell r="B248">
            <v>176.1</v>
          </cell>
          <cell r="C248">
            <v>245</v>
          </cell>
          <cell r="D248">
            <v>109.6</v>
          </cell>
          <cell r="E248">
            <v>137.80000000000001</v>
          </cell>
          <cell r="F248">
            <v>122.5</v>
          </cell>
          <cell r="G248">
            <v>229.3</v>
          </cell>
          <cell r="H248">
            <v>159.4</v>
          </cell>
          <cell r="I248">
            <v>111.2</v>
          </cell>
          <cell r="J248">
            <v>135.1</v>
          </cell>
          <cell r="K248">
            <v>268.60000000000002</v>
          </cell>
          <cell r="L248">
            <v>105.8</v>
          </cell>
          <cell r="N248">
            <v>1.8</v>
          </cell>
          <cell r="O248">
            <v>3.1</v>
          </cell>
          <cell r="P248">
            <v>1</v>
          </cell>
          <cell r="Q248">
            <v>4.2</v>
          </cell>
          <cell r="R248">
            <v>-1.6</v>
          </cell>
          <cell r="S248">
            <v>4.3</v>
          </cell>
          <cell r="T248">
            <v>-0.9</v>
          </cell>
          <cell r="U248">
            <v>0.8</v>
          </cell>
          <cell r="V248">
            <v>1.6</v>
          </cell>
          <cell r="W248">
            <v>4.0999999999999996</v>
          </cell>
          <cell r="X248">
            <v>3.2</v>
          </cell>
          <cell r="Z248">
            <v>1.9</v>
          </cell>
          <cell r="AA248">
            <v>0.6</v>
          </cell>
          <cell r="AB248">
            <v>0.4</v>
          </cell>
          <cell r="AC248">
            <v>1.8</v>
          </cell>
          <cell r="AD248">
            <v>-2.4</v>
          </cell>
          <cell r="AE248">
            <v>-0.5</v>
          </cell>
          <cell r="AF248">
            <v>-0.7</v>
          </cell>
          <cell r="AG248">
            <v>0</v>
          </cell>
          <cell r="AH248">
            <v>1.4</v>
          </cell>
          <cell r="AI248">
            <v>-1</v>
          </cell>
          <cell r="AJ248">
            <v>2</v>
          </cell>
        </row>
        <row r="249">
          <cell r="B249">
            <v>175.9</v>
          </cell>
          <cell r="C249">
            <v>248.2</v>
          </cell>
          <cell r="D249">
            <v>109.8</v>
          </cell>
          <cell r="E249">
            <v>139.30000000000001</v>
          </cell>
          <cell r="F249">
            <v>123.5</v>
          </cell>
          <cell r="G249">
            <v>226.9</v>
          </cell>
          <cell r="H249">
            <v>163.30000000000001</v>
          </cell>
          <cell r="I249">
            <v>111.2</v>
          </cell>
          <cell r="J249">
            <v>136.19999999999999</v>
          </cell>
          <cell r="K249">
            <v>268.60000000000002</v>
          </cell>
          <cell r="L249">
            <v>108</v>
          </cell>
          <cell r="N249">
            <v>1.2</v>
          </cell>
          <cell r="O249">
            <v>3.6</v>
          </cell>
          <cell r="P249">
            <v>1.6</v>
          </cell>
          <cell r="Q249">
            <v>4.8</v>
          </cell>
          <cell r="R249">
            <v>-1</v>
          </cell>
          <cell r="S249">
            <v>4.0999999999999996</v>
          </cell>
          <cell r="T249">
            <v>5.6</v>
          </cell>
          <cell r="U249">
            <v>0.4</v>
          </cell>
          <cell r="V249">
            <v>1</v>
          </cell>
          <cell r="W249">
            <v>4.0999999999999996</v>
          </cell>
          <cell r="X249">
            <v>4.9000000000000004</v>
          </cell>
          <cell r="Z249">
            <v>-0.1</v>
          </cell>
          <cell r="AA249">
            <v>1.3</v>
          </cell>
          <cell r="AB249">
            <v>0.2</v>
          </cell>
          <cell r="AC249">
            <v>1.1000000000000001</v>
          </cell>
          <cell r="AD249">
            <v>0.8</v>
          </cell>
          <cell r="AE249">
            <v>-1</v>
          </cell>
          <cell r="AF249">
            <v>2.4</v>
          </cell>
          <cell r="AG249">
            <v>0</v>
          </cell>
          <cell r="AH249">
            <v>0.8</v>
          </cell>
          <cell r="AI249">
            <v>0</v>
          </cell>
          <cell r="AJ249">
            <v>2.1</v>
          </cell>
        </row>
        <row r="250">
          <cell r="B250">
            <v>179.6</v>
          </cell>
          <cell r="C250">
            <v>250.7</v>
          </cell>
          <cell r="D250">
            <v>107.2</v>
          </cell>
          <cell r="E250">
            <v>141.9</v>
          </cell>
          <cell r="F250">
            <v>122.7</v>
          </cell>
          <cell r="G250">
            <v>236</v>
          </cell>
          <cell r="H250">
            <v>166.4</v>
          </cell>
          <cell r="I250">
            <v>111.1</v>
          </cell>
          <cell r="J250">
            <v>135.80000000000001</v>
          </cell>
          <cell r="K250">
            <v>282.5</v>
          </cell>
          <cell r="L250">
            <v>109.8</v>
          </cell>
          <cell r="N250">
            <v>5.7</v>
          </cell>
          <cell r="O250">
            <v>3.8</v>
          </cell>
          <cell r="P250">
            <v>-0.5</v>
          </cell>
          <cell r="Q250">
            <v>5.7</v>
          </cell>
          <cell r="R250">
            <v>-0.7</v>
          </cell>
          <cell r="S250">
            <v>4.5999999999999996</v>
          </cell>
          <cell r="T250">
            <v>6.8</v>
          </cell>
          <cell r="U250">
            <v>0.1</v>
          </cell>
          <cell r="V250">
            <v>1.4</v>
          </cell>
          <cell r="W250">
            <v>4.3</v>
          </cell>
          <cell r="X250">
            <v>6.8</v>
          </cell>
          <cell r="Z250">
            <v>2.1</v>
          </cell>
          <cell r="AA250">
            <v>1</v>
          </cell>
          <cell r="AB250">
            <v>-2.4</v>
          </cell>
          <cell r="AC250">
            <v>1.9</v>
          </cell>
          <cell r="AD250">
            <v>-0.6</v>
          </cell>
          <cell r="AE250">
            <v>4</v>
          </cell>
          <cell r="AF250">
            <v>1.9</v>
          </cell>
          <cell r="AG250">
            <v>-0.1</v>
          </cell>
          <cell r="AH250">
            <v>-0.3</v>
          </cell>
          <cell r="AI250">
            <v>5.2</v>
          </cell>
          <cell r="AJ250">
            <v>1.7</v>
          </cell>
        </row>
        <row r="251">
          <cell r="B251">
            <v>179.5</v>
          </cell>
          <cell r="C251">
            <v>255.4</v>
          </cell>
          <cell r="D251">
            <v>110.4</v>
          </cell>
          <cell r="E251">
            <v>143.4</v>
          </cell>
          <cell r="F251">
            <v>124.7</v>
          </cell>
          <cell r="G251">
            <v>241.6</v>
          </cell>
          <cell r="H251">
            <v>171.6</v>
          </cell>
          <cell r="I251">
            <v>111.2</v>
          </cell>
          <cell r="J251">
            <v>135.5</v>
          </cell>
          <cell r="K251">
            <v>282.60000000000002</v>
          </cell>
          <cell r="L251">
            <v>114</v>
          </cell>
          <cell r="N251">
            <v>3.9</v>
          </cell>
          <cell r="O251">
            <v>4.8</v>
          </cell>
          <cell r="P251">
            <v>1.1000000000000001</v>
          </cell>
          <cell r="Q251">
            <v>6</v>
          </cell>
          <cell r="R251">
            <v>-0.6</v>
          </cell>
          <cell r="S251">
            <v>4.8</v>
          </cell>
          <cell r="T251">
            <v>6.9</v>
          </cell>
          <cell r="U251">
            <v>0</v>
          </cell>
          <cell r="V251">
            <v>1.7</v>
          </cell>
          <cell r="W251">
            <v>4.2</v>
          </cell>
          <cell r="X251">
            <v>9.9</v>
          </cell>
          <cell r="Z251">
            <v>-0.1</v>
          </cell>
          <cell r="AA251">
            <v>1.9</v>
          </cell>
          <cell r="AB251">
            <v>3</v>
          </cell>
          <cell r="AC251">
            <v>1.1000000000000001</v>
          </cell>
          <cell r="AD251">
            <v>1.6</v>
          </cell>
          <cell r="AE251">
            <v>2.4</v>
          </cell>
          <cell r="AF251">
            <v>3.1</v>
          </cell>
          <cell r="AG251">
            <v>0.1</v>
          </cell>
          <cell r="AH251">
            <v>-0.2</v>
          </cell>
          <cell r="AI251">
            <v>0</v>
          </cell>
          <cell r="AJ251">
            <v>3.8</v>
          </cell>
        </row>
        <row r="252">
          <cell r="B252">
            <v>182.1</v>
          </cell>
          <cell r="C252">
            <v>259.10000000000002</v>
          </cell>
          <cell r="D252">
            <v>109.6</v>
          </cell>
          <cell r="E252">
            <v>147.19999999999999</v>
          </cell>
          <cell r="F252">
            <v>123.6</v>
          </cell>
          <cell r="G252">
            <v>241</v>
          </cell>
          <cell r="H252">
            <v>173.3</v>
          </cell>
          <cell r="I252">
            <v>111.4</v>
          </cell>
          <cell r="J252">
            <v>137.30000000000001</v>
          </cell>
          <cell r="K252">
            <v>281.3</v>
          </cell>
          <cell r="L252">
            <v>115.9</v>
          </cell>
          <cell r="N252">
            <v>3.4</v>
          </cell>
          <cell r="O252">
            <v>5.8</v>
          </cell>
          <cell r="P252">
            <v>0</v>
          </cell>
          <cell r="Q252">
            <v>6.8</v>
          </cell>
          <cell r="R252">
            <v>0.9</v>
          </cell>
          <cell r="S252">
            <v>5.0999999999999996</v>
          </cell>
          <cell r="T252">
            <v>8.6999999999999993</v>
          </cell>
          <cell r="U252">
            <v>0.2</v>
          </cell>
          <cell r="V252">
            <v>1.6</v>
          </cell>
          <cell r="W252">
            <v>4.7</v>
          </cell>
          <cell r="X252">
            <v>9.5</v>
          </cell>
          <cell r="Z252">
            <v>1.4</v>
          </cell>
          <cell r="AA252">
            <v>1.4</v>
          </cell>
          <cell r="AB252">
            <v>-0.7</v>
          </cell>
          <cell r="AC252">
            <v>2.6</v>
          </cell>
          <cell r="AD252">
            <v>-0.9</v>
          </cell>
          <cell r="AE252">
            <v>-0.2</v>
          </cell>
          <cell r="AF252">
            <v>1</v>
          </cell>
          <cell r="AG252">
            <v>0.2</v>
          </cell>
          <cell r="AH252">
            <v>1.3</v>
          </cell>
          <cell r="AI252">
            <v>-0.5</v>
          </cell>
          <cell r="AJ252">
            <v>1.7</v>
          </cell>
        </row>
        <row r="253">
          <cell r="B253">
            <v>185.8</v>
          </cell>
          <cell r="C253">
            <v>262.60000000000002</v>
          </cell>
          <cell r="D253">
            <v>110</v>
          </cell>
          <cell r="E253">
            <v>148.30000000000001</v>
          </cell>
          <cell r="F253">
            <v>124</v>
          </cell>
          <cell r="G253">
            <v>238.1</v>
          </cell>
          <cell r="H253">
            <v>161.30000000000001</v>
          </cell>
          <cell r="I253">
            <v>111.8</v>
          </cell>
          <cell r="J253">
            <v>138</v>
          </cell>
          <cell r="K253">
            <v>281.39999999999998</v>
          </cell>
          <cell r="L253">
            <v>115.6</v>
          </cell>
          <cell r="N253">
            <v>5.6</v>
          </cell>
          <cell r="O253">
            <v>5.8</v>
          </cell>
          <cell r="P253">
            <v>0.2</v>
          </cell>
          <cell r="Q253">
            <v>6.5</v>
          </cell>
          <cell r="R253">
            <v>0.4</v>
          </cell>
          <cell r="S253">
            <v>4.9000000000000004</v>
          </cell>
          <cell r="T253">
            <v>-1.2</v>
          </cell>
          <cell r="U253">
            <v>0.5</v>
          </cell>
          <cell r="V253">
            <v>1.3</v>
          </cell>
          <cell r="W253">
            <v>4.8</v>
          </cell>
          <cell r="X253">
            <v>7</v>
          </cell>
          <cell r="Z253">
            <v>2</v>
          </cell>
          <cell r="AA253">
            <v>1.4</v>
          </cell>
          <cell r="AB253">
            <v>0.4</v>
          </cell>
          <cell r="AC253">
            <v>0.7</v>
          </cell>
          <cell r="AD253">
            <v>0.3</v>
          </cell>
          <cell r="AE253">
            <v>-1.2</v>
          </cell>
          <cell r="AF253">
            <v>-6.9</v>
          </cell>
          <cell r="AG253">
            <v>0.4</v>
          </cell>
          <cell r="AH253">
            <v>0.5</v>
          </cell>
          <cell r="AI253">
            <v>0</v>
          </cell>
          <cell r="AJ253">
            <v>-0.3</v>
          </cell>
        </row>
        <row r="254">
          <cell r="B254">
            <v>181.75</v>
          </cell>
        </row>
        <row r="255">
          <cell r="B255">
            <v>189.9</v>
          </cell>
          <cell r="C255">
            <v>265.10000000000002</v>
          </cell>
          <cell r="D255">
            <v>109.5</v>
          </cell>
          <cell r="E255">
            <v>149.69999999999999</v>
          </cell>
          <cell r="F255">
            <v>125</v>
          </cell>
          <cell r="G255">
            <v>248.5</v>
          </cell>
          <cell r="H255">
            <v>158.80000000000001</v>
          </cell>
          <cell r="I255">
            <v>112.2</v>
          </cell>
          <cell r="J255">
            <v>136.5</v>
          </cell>
          <cell r="K255">
            <v>296.7</v>
          </cell>
          <cell r="L255">
            <v>108.3</v>
          </cell>
          <cell r="N255">
            <v>5.7</v>
          </cell>
          <cell r="O255">
            <v>5.7</v>
          </cell>
          <cell r="P255">
            <v>2.1</v>
          </cell>
          <cell r="Q255">
            <v>5.5</v>
          </cell>
          <cell r="R255">
            <v>1.9</v>
          </cell>
          <cell r="S255">
            <v>5.3</v>
          </cell>
          <cell r="T255">
            <v>-4.5999999999999996</v>
          </cell>
          <cell r="U255">
            <v>1</v>
          </cell>
          <cell r="V255">
            <v>0.5</v>
          </cell>
          <cell r="W255">
            <v>5</v>
          </cell>
          <cell r="X255">
            <v>-1.4</v>
          </cell>
          <cell r="Z255">
            <v>2.2000000000000002</v>
          </cell>
          <cell r="AA255">
            <v>1</v>
          </cell>
          <cell r="AB255">
            <v>-0.5</v>
          </cell>
          <cell r="AC255">
            <v>0.9</v>
          </cell>
          <cell r="AD255">
            <v>0.8</v>
          </cell>
          <cell r="AE255">
            <v>4.4000000000000004</v>
          </cell>
          <cell r="AF255">
            <v>-1.5</v>
          </cell>
          <cell r="AG255">
            <v>0.4</v>
          </cell>
          <cell r="AH255">
            <v>-1.1000000000000001</v>
          </cell>
          <cell r="AI255">
            <v>5.4</v>
          </cell>
          <cell r="AJ255">
            <v>-6.3</v>
          </cell>
        </row>
        <row r="256">
          <cell r="B256">
            <v>188.1</v>
          </cell>
          <cell r="C256">
            <v>267.39999999999998</v>
          </cell>
          <cell r="D256">
            <v>111.8</v>
          </cell>
          <cell r="E256">
            <v>150.9</v>
          </cell>
          <cell r="F256">
            <v>127.7</v>
          </cell>
          <cell r="G256">
            <v>254.1</v>
          </cell>
          <cell r="H256">
            <v>161.4</v>
          </cell>
          <cell r="I256">
            <v>112.5</v>
          </cell>
          <cell r="J256">
            <v>136.4</v>
          </cell>
          <cell r="K256">
            <v>296.89999999999998</v>
          </cell>
          <cell r="L256">
            <v>106.5</v>
          </cell>
          <cell r="N256">
            <v>4.8</v>
          </cell>
          <cell r="O256">
            <v>4.7</v>
          </cell>
          <cell r="P256">
            <v>1.3</v>
          </cell>
          <cell r="Q256">
            <v>5.2</v>
          </cell>
          <cell r="R256">
            <v>2.4</v>
          </cell>
          <cell r="S256">
            <v>5.2</v>
          </cell>
          <cell r="T256">
            <v>-5.9</v>
          </cell>
          <cell r="U256">
            <v>1.2</v>
          </cell>
          <cell r="V256">
            <v>0.7</v>
          </cell>
          <cell r="W256">
            <v>5.0999999999999996</v>
          </cell>
          <cell r="X256">
            <v>-6.6</v>
          </cell>
          <cell r="Z256">
            <v>-0.9</v>
          </cell>
          <cell r="AA256">
            <v>0.9</v>
          </cell>
          <cell r="AB256">
            <v>2.1</v>
          </cell>
          <cell r="AC256">
            <v>0.8</v>
          </cell>
          <cell r="AD256">
            <v>2.2000000000000002</v>
          </cell>
          <cell r="AE256">
            <v>2.2999999999999998</v>
          </cell>
          <cell r="AF256">
            <v>1.6</v>
          </cell>
          <cell r="AG256">
            <v>0.3</v>
          </cell>
          <cell r="AH256">
            <v>-0.1</v>
          </cell>
          <cell r="AI256">
            <v>0.1</v>
          </cell>
          <cell r="AJ256">
            <v>-1.7</v>
          </cell>
        </row>
        <row r="257">
          <cell r="B257">
            <v>186.6</v>
          </cell>
          <cell r="C257">
            <v>269.39999999999998</v>
          </cell>
          <cell r="D257">
            <v>112.1</v>
          </cell>
          <cell r="E257">
            <v>155.30000000000001</v>
          </cell>
          <cell r="F257">
            <v>128.5</v>
          </cell>
          <cell r="G257">
            <v>251.6</v>
          </cell>
          <cell r="H257">
            <v>164.5</v>
          </cell>
          <cell r="I257">
            <v>112.5</v>
          </cell>
          <cell r="J257">
            <v>137.4</v>
          </cell>
          <cell r="K257">
            <v>297</v>
          </cell>
          <cell r="L257">
            <v>107.5</v>
          </cell>
          <cell r="N257">
            <v>2.5</v>
          </cell>
          <cell r="O257">
            <v>4</v>
          </cell>
          <cell r="P257">
            <v>2.2999999999999998</v>
          </cell>
          <cell r="Q257">
            <v>5.5</v>
          </cell>
          <cell r="R257">
            <v>4</v>
          </cell>
          <cell r="S257">
            <v>4.4000000000000004</v>
          </cell>
          <cell r="T257">
            <v>-5.0999999999999996</v>
          </cell>
          <cell r="U257">
            <v>1</v>
          </cell>
          <cell r="V257">
            <v>0.1</v>
          </cell>
          <cell r="W257">
            <v>5.6</v>
          </cell>
          <cell r="X257">
            <v>-7.2</v>
          </cell>
          <cell r="Z257">
            <v>-0.8</v>
          </cell>
          <cell r="AA257">
            <v>0.7</v>
          </cell>
          <cell r="AB257">
            <v>0.3</v>
          </cell>
          <cell r="AC257">
            <v>2.9</v>
          </cell>
          <cell r="AD257">
            <v>0.6</v>
          </cell>
          <cell r="AE257">
            <v>-1</v>
          </cell>
          <cell r="AF257">
            <v>1.9</v>
          </cell>
          <cell r="AG257">
            <v>0</v>
          </cell>
          <cell r="AH257">
            <v>0.7</v>
          </cell>
          <cell r="AI257">
            <v>0</v>
          </cell>
          <cell r="AJ257">
            <v>0.9</v>
          </cell>
        </row>
        <row r="258">
          <cell r="B258">
            <v>189.3</v>
          </cell>
          <cell r="C258">
            <v>270.8</v>
          </cell>
          <cell r="D258">
            <v>112.3</v>
          </cell>
          <cell r="E258">
            <v>156.5</v>
          </cell>
          <cell r="F258">
            <v>128.5</v>
          </cell>
          <cell r="G258">
            <v>249.3</v>
          </cell>
          <cell r="H258">
            <v>163.19999999999999</v>
          </cell>
          <cell r="I258">
            <v>112.5</v>
          </cell>
          <cell r="J258">
            <v>139.5</v>
          </cell>
          <cell r="K258">
            <v>297.2</v>
          </cell>
          <cell r="L258">
            <v>108.3</v>
          </cell>
          <cell r="N258">
            <v>1.9</v>
          </cell>
          <cell r="O258">
            <v>3.1</v>
          </cell>
          <cell r="P258">
            <v>2.1</v>
          </cell>
          <cell r="Q258">
            <v>5.5</v>
          </cell>
          <cell r="R258">
            <v>3.6</v>
          </cell>
          <cell r="S258">
            <v>4.7</v>
          </cell>
          <cell r="T258">
            <v>1.2</v>
          </cell>
          <cell r="U258">
            <v>0.6</v>
          </cell>
          <cell r="V258">
            <v>1.1000000000000001</v>
          </cell>
          <cell r="W258">
            <v>5.6</v>
          </cell>
          <cell r="X258">
            <v>-6.3</v>
          </cell>
          <cell r="Z258">
            <v>1.4</v>
          </cell>
          <cell r="AA258">
            <v>0.5</v>
          </cell>
          <cell r="AB258">
            <v>0.2</v>
          </cell>
          <cell r="AC258">
            <v>0.8</v>
          </cell>
          <cell r="AD258">
            <v>0</v>
          </cell>
          <cell r="AE258">
            <v>-0.9</v>
          </cell>
          <cell r="AF258">
            <v>-0.8</v>
          </cell>
          <cell r="AG258">
            <v>0</v>
          </cell>
          <cell r="AH258">
            <v>1.5</v>
          </cell>
          <cell r="AI258">
            <v>0.1</v>
          </cell>
          <cell r="AJ258">
            <v>0.7</v>
          </cell>
        </row>
        <row r="259">
          <cell r="B259">
            <v>188.47500000000002</v>
          </cell>
        </row>
        <row r="260">
          <cell r="B260">
            <v>191.3</v>
          </cell>
          <cell r="C260">
            <v>274.3</v>
          </cell>
          <cell r="D260">
            <v>107.5</v>
          </cell>
          <cell r="E260">
            <v>158.80000000000001</v>
          </cell>
          <cell r="F260">
            <v>126.8</v>
          </cell>
          <cell r="G260">
            <v>261.10000000000002</v>
          </cell>
          <cell r="H260">
            <v>165.3</v>
          </cell>
          <cell r="I260">
            <v>112.4</v>
          </cell>
          <cell r="J260">
            <v>138.1</v>
          </cell>
          <cell r="K260">
            <v>313.7</v>
          </cell>
          <cell r="L260">
            <v>110.5</v>
          </cell>
          <cell r="N260">
            <v>0.7</v>
          </cell>
          <cell r="O260">
            <v>3.5</v>
          </cell>
          <cell r="P260">
            <v>-1.8</v>
          </cell>
          <cell r="Q260">
            <v>6.1</v>
          </cell>
          <cell r="R260">
            <v>1.4</v>
          </cell>
          <cell r="S260">
            <v>5.0999999999999996</v>
          </cell>
          <cell r="T260">
            <v>4.0999999999999996</v>
          </cell>
          <cell r="U260">
            <v>0.2</v>
          </cell>
          <cell r="V260">
            <v>1.2</v>
          </cell>
          <cell r="W260">
            <v>5.7</v>
          </cell>
          <cell r="X260">
            <v>2</v>
          </cell>
          <cell r="Z260">
            <v>1.1000000000000001</v>
          </cell>
          <cell r="AA260">
            <v>1.3</v>
          </cell>
          <cell r="AB260">
            <v>-4.3</v>
          </cell>
          <cell r="AC260">
            <v>1.5</v>
          </cell>
          <cell r="AD260">
            <v>-1.3</v>
          </cell>
          <cell r="AE260">
            <v>4.7</v>
          </cell>
          <cell r="AF260">
            <v>1.3</v>
          </cell>
          <cell r="AG260">
            <v>-0.1</v>
          </cell>
          <cell r="AH260">
            <v>-1</v>
          </cell>
          <cell r="AI260">
            <v>5.6</v>
          </cell>
          <cell r="AJ260">
            <v>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1">
          <cell r="B1" t="str">
            <v>0 Food and live animals ;</v>
          </cell>
          <cell r="C1" t="str">
            <v>00 Live animals (excl. fish (not marine mammals) crustaceans, molluscs and aquatic invertebrates of SITC Division 03) ;</v>
          </cell>
          <cell r="D1" t="str">
            <v>01 Meat and meat preparations ;</v>
          </cell>
          <cell r="E1" t="str">
            <v>02 Dairy products and birds’ eggs ;</v>
          </cell>
          <cell r="F1" t="str">
            <v>03 Fish (excl. marine mammals) crustaceans, molluscs and aquatic invertebrates, and preparations thereof (excl. extracts and juices of fish, crustaceans, molluscs or other aquatic invertebrates, prepared or preserved of SITC 01710) ;</v>
          </cell>
          <cell r="G1" t="str">
            <v>04 Cereals and cereal preparations ;</v>
          </cell>
          <cell r="H1" t="str">
            <v>05 Vegetables and fruit ;</v>
          </cell>
          <cell r="I1" t="str">
            <v>06 Sugars, sugar preparations and honey ;</v>
          </cell>
          <cell r="J1" t="str">
            <v>07 Coffee, tea, cocoa, spices, and manufactures thereof ;</v>
          </cell>
          <cell r="K1" t="str">
            <v>08 Feeding stuff for animals (excl. unmilled cereals) ;</v>
          </cell>
          <cell r="L1" t="str">
            <v>09 Miscellaneous edible products and preparations ;</v>
          </cell>
          <cell r="M1" t="str">
            <v>1 Beverages and tobacco ;</v>
          </cell>
          <cell r="N1" t="str">
            <v>11 Beverages ;</v>
          </cell>
          <cell r="O1" t="str">
            <v>12 Tobacco and tobacco manufactures ;</v>
          </cell>
          <cell r="P1" t="str">
            <v>2 Crude materials, inedible, except fuels ;</v>
          </cell>
          <cell r="Q1" t="str">
            <v>21 Hides, skins and furskins, raw ;</v>
          </cell>
          <cell r="R1" t="str">
            <v>22 Oil-seeds and oleaginous fruits ;</v>
          </cell>
          <cell r="S1" t="str">
            <v>23 Crude rubber (incl. synthetic and reclaimed) ;</v>
          </cell>
          <cell r="T1" t="str">
            <v>24 Cork and wood ;</v>
          </cell>
          <cell r="U1" t="str">
            <v>25 Pulp and waste paper ;</v>
          </cell>
          <cell r="V1" t="str">
            <v>26 Textile fibres (excl. wool tops and other combed wool) and their wastes, not manufactured into yarn or fabric ;</v>
          </cell>
          <cell r="W1" t="str">
            <v>27 Crude fertilizers (excl. those of Division 56) and crude minerals (excl. coal, petroleum and precious stones) ;</v>
          </cell>
          <cell r="X1" t="str">
            <v>28 Metalliferous ores and metal scrap ;</v>
          </cell>
          <cell r="Y1" t="str">
            <v>29 Crude animal and vegetable materials, nes ;</v>
          </cell>
          <cell r="Z1" t="str">
            <v>3 Mineral fuels, lubricants and related materials ;</v>
          </cell>
          <cell r="AA1" t="str">
            <v>32 Coal, coke and briquettes ;</v>
          </cell>
          <cell r="AB1" t="str">
            <v>33 Petroleum, petroleum products and related materials ;</v>
          </cell>
          <cell r="AC1" t="str">
            <v>34 Gas, natural and manufactured ;</v>
          </cell>
          <cell r="AD1" t="str">
            <v>4 Animal and vegetable oils, fats and waxes ;</v>
          </cell>
          <cell r="AE1" t="str">
            <v>41 Animal oils and fats ;</v>
          </cell>
          <cell r="AF1" t="str">
            <v>42 Fixed vegetable fats and oils, crude, refined or fractionated ;</v>
          </cell>
          <cell r="AG1" t="str">
            <v>43 Animal or vegetable fats and oils, processed; waxes of animal or vegetable origin; inedible mixtures or preparations of animal or vegetable fats or oils, nes ;</v>
          </cell>
          <cell r="AH1" t="str">
            <v>5 Chemicals and related products, nes ;</v>
          </cell>
          <cell r="AI1" t="str">
            <v>51 Organic chemicals ;</v>
          </cell>
          <cell r="AJ1" t="str">
            <v>52 Inorganic chemicals ;</v>
          </cell>
          <cell r="AK1" t="str">
            <v>53 Dyeing, tanning and colouring materials ;</v>
          </cell>
          <cell r="AL1" t="str">
            <v>54 Medicinal and pharmaceutical products ;</v>
          </cell>
          <cell r="AM1" t="str">
            <v>55 Essential oils and resinoids and perfume materials; toilet, polishing and cleansing preparations ;</v>
          </cell>
          <cell r="AN1" t="str">
            <v>56 Fertilisers (excl. those of group 272) ;</v>
          </cell>
          <cell r="AO1" t="str">
            <v>57 Plastics in primary forms ;</v>
          </cell>
          <cell r="AP1" t="str">
            <v>58 Plastics in non-primary forms ;</v>
          </cell>
          <cell r="AQ1" t="str">
            <v>59 Chemical materials and products, nes ;</v>
          </cell>
          <cell r="AR1" t="str">
            <v>6 Manufactured goods classified chiefly by material ;</v>
          </cell>
          <cell r="AS1" t="str">
            <v>61 Leather, leather manufactures, nes, and dressed furskins ;</v>
          </cell>
          <cell r="AT1" t="str">
            <v>62 Rubber manufactures, nes ;</v>
          </cell>
          <cell r="AU1" t="str">
            <v>63 Cork and wood manufactures (excl. furniture) ;</v>
          </cell>
          <cell r="AV1" t="str">
            <v>64 Paper, paperboard and articles of paper pulp, of paper or of paperboard ;</v>
          </cell>
          <cell r="AW1" t="str">
            <v>65 Textile yarn, fabrics, made-up articles nes, and related products ;</v>
          </cell>
          <cell r="AX1" t="str">
            <v>66 Non-metallic mineral manufactures, nes ;</v>
          </cell>
          <cell r="AY1" t="str">
            <v>67 Iron and steel ;</v>
          </cell>
          <cell r="AZ1" t="str">
            <v>68 Non-ferrous metals ;</v>
          </cell>
          <cell r="BA1" t="str">
            <v>69 Manufactures of metals, nes ;</v>
          </cell>
          <cell r="BB1" t="str">
            <v>7 Machinery and transport equipment ;</v>
          </cell>
          <cell r="BC1" t="str">
            <v>71 Power generating machinery and equipment ;</v>
          </cell>
          <cell r="BD1" t="str">
            <v>72 Machinery specialized for particular industries ;</v>
          </cell>
          <cell r="BE1" t="str">
            <v>73 Metalworking machinery ;</v>
          </cell>
          <cell r="BF1" t="str">
            <v>74 General industrial machinery and equipment, nes, and machine parts, nes ;</v>
          </cell>
          <cell r="BG1" t="str">
            <v>75 Office machines and automatic data processing machines ;</v>
          </cell>
          <cell r="BH1" t="str">
            <v>76 Telecommunications and sound recording and reproducing apparatus and equipment ;</v>
          </cell>
          <cell r="BI1" t="str">
            <v>77 Electrical machinery, apparatus and appliances, nes, and electrical parts thereof (incl. non electrical counterparts, nes, of electrical household type equipment) ;</v>
          </cell>
          <cell r="BJ1" t="str">
            <v>78 Road vehicles (incl. air-cushion vehicles) ;</v>
          </cell>
          <cell r="BK1" t="str">
            <v>79 Transport equipment (excl. road vehicles) ;</v>
          </cell>
          <cell r="BL1" t="str">
            <v>8 Miscellaneous manufactured articles ;</v>
          </cell>
          <cell r="BM1" t="str">
            <v>81 Prefabricated buildings and sanitary, plumbing, heating and lighting fixtures and fittings, nes ;</v>
          </cell>
          <cell r="BN1" t="str">
            <v>82 Furniture and parts thereof; bedding, mattresses, mattress supports, cushions and similar stuffed furnishings ;</v>
          </cell>
          <cell r="BO1" t="str">
            <v>83 Travel goods, handbags and similar containers ;</v>
          </cell>
          <cell r="BP1" t="str">
            <v>84 Articles of apparel and clothing accessories ;</v>
          </cell>
          <cell r="BQ1" t="str">
            <v>85 Footwear ;</v>
          </cell>
          <cell r="BR1" t="str">
            <v>87 Professional, scientific and controlling instruments and apparatus, nes ;</v>
          </cell>
          <cell r="BS1" t="str">
            <v>88 Photographic apparatus, equipment and supplies and optical goods, nes; watches and clocks ;</v>
          </cell>
          <cell r="BT1" t="str">
            <v>89 Miscellaneous manufactured articles, nes ;</v>
          </cell>
          <cell r="BU1" t="str">
            <v>9 Commodities and transactions not classified elsewhere in the SITC ;</v>
          </cell>
          <cell r="BV1" t="str">
            <v>93 Special transactions and commodities not classified according to kind ;</v>
          </cell>
          <cell r="BW1" t="str">
            <v>95 Gold coin whether or not legal tender, and other coin being legal tender ;</v>
          </cell>
          <cell r="BX1" t="str">
            <v>96 Coin (excl. gold coin) not being legal tender ;</v>
          </cell>
          <cell r="BY1" t="str">
            <v>97 Gold, non-monetary (excl. gold ores and concentrates) ;</v>
          </cell>
          <cell r="BZ1" t="str">
            <v>98 Combined confidential items excluding some of SITC 28099 (exports only) and some of SITC 51099 (imports only) ;</v>
          </cell>
          <cell r="CA1" t="str">
            <v>-1 TOTAL ;</v>
          </cell>
        </row>
        <row r="2">
          <cell r="B2" t="str">
            <v>$ Millions</v>
          </cell>
          <cell r="C2" t="str">
            <v>$ Millions</v>
          </cell>
          <cell r="D2" t="str">
            <v>$ Millions</v>
          </cell>
          <cell r="E2" t="str">
            <v>$ Millions</v>
          </cell>
          <cell r="F2" t="str">
            <v>$ Millions</v>
          </cell>
          <cell r="G2" t="str">
            <v>$ Millions</v>
          </cell>
          <cell r="H2" t="str">
            <v>$ Millions</v>
          </cell>
          <cell r="I2" t="str">
            <v>$ Millions</v>
          </cell>
          <cell r="J2" t="str">
            <v>$ Millions</v>
          </cell>
          <cell r="K2" t="str">
            <v>$ Millions</v>
          </cell>
          <cell r="L2" t="str">
            <v>$ Millions</v>
          </cell>
          <cell r="M2" t="str">
            <v>$ Millions</v>
          </cell>
          <cell r="N2" t="str">
            <v>$ Millions</v>
          </cell>
          <cell r="O2" t="str">
            <v>$ Millions</v>
          </cell>
          <cell r="P2" t="str">
            <v>$ Millions</v>
          </cell>
          <cell r="Q2" t="str">
            <v>$ Millions</v>
          </cell>
          <cell r="R2" t="str">
            <v>$ Millions</v>
          </cell>
          <cell r="S2" t="str">
            <v>$ Millions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 Millions</v>
          </cell>
          <cell r="Z2" t="str">
            <v>$ Millions</v>
          </cell>
          <cell r="AA2" t="str">
            <v>$ Millions</v>
          </cell>
          <cell r="AB2" t="str">
            <v>$ Millions</v>
          </cell>
          <cell r="AC2" t="str">
            <v>$ Millions</v>
          </cell>
          <cell r="AD2" t="str">
            <v>$ Millions</v>
          </cell>
          <cell r="AE2" t="str">
            <v>$ Millions</v>
          </cell>
          <cell r="AF2" t="str">
            <v>$ Millions</v>
          </cell>
          <cell r="AG2" t="str">
            <v>$ Millions</v>
          </cell>
          <cell r="AH2" t="str">
            <v>$ Millions</v>
          </cell>
          <cell r="AI2" t="str">
            <v>$ Millions</v>
          </cell>
          <cell r="AJ2" t="str">
            <v>$ Millions</v>
          </cell>
          <cell r="AK2" t="str">
            <v>$ Millions</v>
          </cell>
          <cell r="AL2" t="str">
            <v>$ Millions</v>
          </cell>
          <cell r="AM2" t="str">
            <v>$ Millions</v>
          </cell>
          <cell r="AN2" t="str">
            <v>$ Millions</v>
          </cell>
          <cell r="AO2" t="str">
            <v>$ Millions</v>
          </cell>
          <cell r="AP2" t="str">
            <v>$ Millions</v>
          </cell>
          <cell r="AQ2" t="str">
            <v>$ Millions</v>
          </cell>
          <cell r="AR2" t="str">
            <v>$ Millions</v>
          </cell>
          <cell r="AS2" t="str">
            <v>$ Millions</v>
          </cell>
          <cell r="AT2" t="str">
            <v>$ Millions</v>
          </cell>
          <cell r="AU2" t="str">
            <v>$ Millions</v>
          </cell>
          <cell r="AV2" t="str">
            <v>$ Millions</v>
          </cell>
          <cell r="AW2" t="str">
            <v>$ Millions</v>
          </cell>
          <cell r="AX2" t="str">
            <v>$ Millions</v>
          </cell>
          <cell r="AY2" t="str">
            <v>$ Millions</v>
          </cell>
          <cell r="AZ2" t="str">
            <v>$ Millions</v>
          </cell>
          <cell r="BA2" t="str">
            <v>$ Millions</v>
          </cell>
          <cell r="BB2" t="str">
            <v>$ Millions</v>
          </cell>
          <cell r="BC2" t="str">
            <v>$ Millions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 Millions</v>
          </cell>
          <cell r="BJ2" t="str">
            <v>$ Millions</v>
          </cell>
          <cell r="BK2" t="str">
            <v>$ Millions</v>
          </cell>
          <cell r="BL2" t="str">
            <v>$ Millions</v>
          </cell>
          <cell r="BM2" t="str">
            <v>$ Millions</v>
          </cell>
          <cell r="BN2" t="str">
            <v>$ Millions</v>
          </cell>
          <cell r="BO2" t="str">
            <v>$ Millions</v>
          </cell>
          <cell r="BP2" t="str">
            <v>$ Millions</v>
          </cell>
          <cell r="BQ2" t="str">
            <v>$ Millions</v>
          </cell>
          <cell r="BR2" t="str">
            <v>$ Millions</v>
          </cell>
          <cell r="BS2" t="str">
            <v>$ Millions</v>
          </cell>
          <cell r="BT2" t="str">
            <v>$ Millions</v>
          </cell>
          <cell r="BU2" t="str">
            <v>$ Millions</v>
          </cell>
          <cell r="BV2" t="str">
            <v>$ Millions</v>
          </cell>
          <cell r="BW2" t="str">
            <v>$ Millions</v>
          </cell>
          <cell r="BX2" t="str">
            <v>$ Millions</v>
          </cell>
          <cell r="BY2" t="str">
            <v>$ Millions</v>
          </cell>
          <cell r="BZ2" t="str">
            <v>$ Millions</v>
          </cell>
          <cell r="CA2" t="str">
            <v>$ Millions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  <cell r="AK3" t="str">
            <v>Original</v>
          </cell>
          <cell r="AL3" t="str">
            <v>Original</v>
          </cell>
          <cell r="AM3" t="str">
            <v>Original</v>
          </cell>
          <cell r="AN3" t="str">
            <v>Original</v>
          </cell>
          <cell r="AO3" t="str">
            <v>Original</v>
          </cell>
          <cell r="AP3" t="str">
            <v>Original</v>
          </cell>
          <cell r="AQ3" t="str">
            <v>Original</v>
          </cell>
          <cell r="AR3" t="str">
            <v>Original</v>
          </cell>
          <cell r="AS3" t="str">
            <v>Original</v>
          </cell>
          <cell r="AT3" t="str">
            <v>Original</v>
          </cell>
          <cell r="AU3" t="str">
            <v>Original</v>
          </cell>
          <cell r="AV3" t="str">
            <v>Original</v>
          </cell>
          <cell r="AW3" t="str">
            <v>Original</v>
          </cell>
          <cell r="AX3" t="str">
            <v>Original</v>
          </cell>
          <cell r="AY3" t="str">
            <v>Original</v>
          </cell>
          <cell r="AZ3" t="str">
            <v>Original</v>
          </cell>
          <cell r="BA3" t="str">
            <v>Original</v>
          </cell>
          <cell r="BB3" t="str">
            <v>Original</v>
          </cell>
          <cell r="BC3" t="str">
            <v>Original</v>
          </cell>
          <cell r="BD3" t="str">
            <v>Original</v>
          </cell>
          <cell r="BE3" t="str">
            <v>Original</v>
          </cell>
          <cell r="BF3" t="str">
            <v>Original</v>
          </cell>
          <cell r="BG3" t="str">
            <v>Original</v>
          </cell>
          <cell r="BH3" t="str">
            <v>Original</v>
          </cell>
          <cell r="BI3" t="str">
            <v>Original</v>
          </cell>
          <cell r="BJ3" t="str">
            <v>Original</v>
          </cell>
          <cell r="BK3" t="str">
            <v>Original</v>
          </cell>
          <cell r="BL3" t="str">
            <v>Original</v>
          </cell>
          <cell r="BM3" t="str">
            <v>Original</v>
          </cell>
          <cell r="BN3" t="str">
            <v>Original</v>
          </cell>
          <cell r="BO3" t="str">
            <v>Original</v>
          </cell>
          <cell r="BP3" t="str">
            <v>Original</v>
          </cell>
          <cell r="BQ3" t="str">
            <v>Original</v>
          </cell>
          <cell r="BR3" t="str">
            <v>Original</v>
          </cell>
          <cell r="BS3" t="str">
            <v>Original</v>
          </cell>
          <cell r="BT3" t="str">
            <v>Original</v>
          </cell>
          <cell r="BU3" t="str">
            <v>Original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</row>
        <row r="4">
          <cell r="B4" t="str">
            <v>FLOW</v>
          </cell>
          <cell r="C4" t="str">
            <v>FLOW</v>
          </cell>
          <cell r="D4" t="str">
            <v>FLOW</v>
          </cell>
          <cell r="E4" t="str">
            <v>FLOW</v>
          </cell>
          <cell r="F4" t="str">
            <v>FLOW</v>
          </cell>
          <cell r="G4" t="str">
            <v>FLOW</v>
          </cell>
          <cell r="H4" t="str">
            <v>FLOW</v>
          </cell>
          <cell r="I4" t="str">
            <v>FLOW</v>
          </cell>
          <cell r="J4" t="str">
            <v>FLOW</v>
          </cell>
          <cell r="K4" t="str">
            <v>FLOW</v>
          </cell>
          <cell r="L4" t="str">
            <v>FLOW</v>
          </cell>
          <cell r="M4" t="str">
            <v>FLOW</v>
          </cell>
          <cell r="N4" t="str">
            <v>FLOW</v>
          </cell>
          <cell r="O4" t="str">
            <v>FLOW</v>
          </cell>
          <cell r="P4" t="str">
            <v>FLOW</v>
          </cell>
          <cell r="Q4" t="str">
            <v>FLOW</v>
          </cell>
          <cell r="R4" t="str">
            <v>FLOW</v>
          </cell>
          <cell r="S4" t="str">
            <v>FLOW</v>
          </cell>
          <cell r="T4" t="str">
            <v>FLOW</v>
          </cell>
          <cell r="U4" t="str">
            <v>FLOW</v>
          </cell>
          <cell r="V4" t="str">
            <v>FLOW</v>
          </cell>
          <cell r="W4" t="str">
            <v>FLOW</v>
          </cell>
          <cell r="X4" t="str">
            <v>FLOW</v>
          </cell>
          <cell r="Y4" t="str">
            <v>FLOW</v>
          </cell>
          <cell r="Z4" t="str">
            <v>FLOW</v>
          </cell>
          <cell r="AA4" t="str">
            <v>FLOW</v>
          </cell>
          <cell r="AB4" t="str">
            <v>FLOW</v>
          </cell>
          <cell r="AC4" t="str">
            <v>FLOW</v>
          </cell>
          <cell r="AD4" t="str">
            <v>FLOW</v>
          </cell>
          <cell r="AE4" t="str">
            <v>FLOW</v>
          </cell>
          <cell r="AF4" t="str">
            <v>FLOW</v>
          </cell>
          <cell r="AG4" t="str">
            <v>FLOW</v>
          </cell>
          <cell r="AH4" t="str">
            <v>FLOW</v>
          </cell>
          <cell r="AI4" t="str">
            <v>FLOW</v>
          </cell>
          <cell r="AJ4" t="str">
            <v>FLOW</v>
          </cell>
          <cell r="AK4" t="str">
            <v>FLOW</v>
          </cell>
          <cell r="AL4" t="str">
            <v>FLOW</v>
          </cell>
          <cell r="AM4" t="str">
            <v>FLOW</v>
          </cell>
          <cell r="AN4" t="str">
            <v>FLOW</v>
          </cell>
          <cell r="AO4" t="str">
            <v>FLOW</v>
          </cell>
          <cell r="AP4" t="str">
            <v>FLOW</v>
          </cell>
          <cell r="AQ4" t="str">
            <v>FLOW</v>
          </cell>
          <cell r="AR4" t="str">
            <v>FLOW</v>
          </cell>
          <cell r="AS4" t="str">
            <v>FLOW</v>
          </cell>
          <cell r="AT4" t="str">
            <v>FLOW</v>
          </cell>
          <cell r="AU4" t="str">
            <v>FLOW</v>
          </cell>
          <cell r="AV4" t="str">
            <v>FLOW</v>
          </cell>
          <cell r="AW4" t="str">
            <v>FLOW</v>
          </cell>
          <cell r="AX4" t="str">
            <v>FLOW</v>
          </cell>
          <cell r="AY4" t="str">
            <v>FLOW</v>
          </cell>
          <cell r="AZ4" t="str">
            <v>FLOW</v>
          </cell>
          <cell r="BA4" t="str">
            <v>FLOW</v>
          </cell>
          <cell r="BB4" t="str">
            <v>FLOW</v>
          </cell>
          <cell r="BC4" t="str">
            <v>FLOW</v>
          </cell>
          <cell r="BD4" t="str">
            <v>FLOW</v>
          </cell>
          <cell r="BE4" t="str">
            <v>FLOW</v>
          </cell>
          <cell r="BF4" t="str">
            <v>FLOW</v>
          </cell>
          <cell r="BG4" t="str">
            <v>FLOW</v>
          </cell>
          <cell r="BH4" t="str">
            <v>FLOW</v>
          </cell>
          <cell r="BI4" t="str">
            <v>FLOW</v>
          </cell>
          <cell r="BJ4" t="str">
            <v>FLOW</v>
          </cell>
          <cell r="BK4" t="str">
            <v>FLOW</v>
          </cell>
          <cell r="BL4" t="str">
            <v>FLOW</v>
          </cell>
          <cell r="BM4" t="str">
            <v>FLOW</v>
          </cell>
          <cell r="BN4" t="str">
            <v>FLOW</v>
          </cell>
          <cell r="BO4" t="str">
            <v>FLOW</v>
          </cell>
          <cell r="BP4" t="str">
            <v>FLOW</v>
          </cell>
          <cell r="BQ4" t="str">
            <v>FLOW</v>
          </cell>
          <cell r="BR4" t="str">
            <v>FLOW</v>
          </cell>
          <cell r="BS4" t="str">
            <v>FLOW</v>
          </cell>
          <cell r="BT4" t="str">
            <v>FLOW</v>
          </cell>
          <cell r="BU4" t="str">
            <v>FLOW</v>
          </cell>
          <cell r="BV4" t="str">
            <v>FLOW</v>
          </cell>
          <cell r="BW4" t="str">
            <v>FLOW</v>
          </cell>
          <cell r="BX4" t="str">
            <v>FLOW</v>
          </cell>
          <cell r="BY4" t="str">
            <v>FLOW</v>
          </cell>
          <cell r="BZ4" t="str">
            <v>FLOW</v>
          </cell>
          <cell r="CA4" t="str">
            <v>FLOW</v>
          </cell>
        </row>
        <row r="5">
          <cell r="B5" t="str">
            <v>Month</v>
          </cell>
          <cell r="C5" t="str">
            <v>Month</v>
          </cell>
          <cell r="D5" t="str">
            <v>Month</v>
          </cell>
          <cell r="E5" t="str">
            <v>Month</v>
          </cell>
          <cell r="F5" t="str">
            <v>Month</v>
          </cell>
          <cell r="G5" t="str">
            <v>Month</v>
          </cell>
          <cell r="H5" t="str">
            <v>Month</v>
          </cell>
          <cell r="I5" t="str">
            <v>Month</v>
          </cell>
          <cell r="J5" t="str">
            <v>Month</v>
          </cell>
          <cell r="K5" t="str">
            <v>Month</v>
          </cell>
          <cell r="L5" t="str">
            <v>Month</v>
          </cell>
          <cell r="M5" t="str">
            <v>Month</v>
          </cell>
          <cell r="N5" t="str">
            <v>Month</v>
          </cell>
          <cell r="O5" t="str">
            <v>Month</v>
          </cell>
          <cell r="P5" t="str">
            <v>Month</v>
          </cell>
          <cell r="Q5" t="str">
            <v>Month</v>
          </cell>
          <cell r="R5" t="str">
            <v>Month</v>
          </cell>
          <cell r="S5" t="str">
            <v>Month</v>
          </cell>
          <cell r="T5" t="str">
            <v>Month</v>
          </cell>
          <cell r="U5" t="str">
            <v>Month</v>
          </cell>
          <cell r="V5" t="str">
            <v>Month</v>
          </cell>
          <cell r="W5" t="str">
            <v>Month</v>
          </cell>
          <cell r="X5" t="str">
            <v>Month</v>
          </cell>
          <cell r="Y5" t="str">
            <v>Month</v>
          </cell>
          <cell r="Z5" t="str">
            <v>Month</v>
          </cell>
          <cell r="AA5" t="str">
            <v>Month</v>
          </cell>
          <cell r="AB5" t="str">
            <v>Month</v>
          </cell>
          <cell r="AC5" t="str">
            <v>Month</v>
          </cell>
          <cell r="AD5" t="str">
            <v>Month</v>
          </cell>
          <cell r="AE5" t="str">
            <v>Month</v>
          </cell>
          <cell r="AF5" t="str">
            <v>Month</v>
          </cell>
          <cell r="AG5" t="str">
            <v>Month</v>
          </cell>
          <cell r="AH5" t="str">
            <v>Month</v>
          </cell>
          <cell r="AI5" t="str">
            <v>Month</v>
          </cell>
          <cell r="AJ5" t="str">
            <v>Month</v>
          </cell>
          <cell r="AK5" t="str">
            <v>Month</v>
          </cell>
          <cell r="AL5" t="str">
            <v>Month</v>
          </cell>
          <cell r="AM5" t="str">
            <v>Month</v>
          </cell>
          <cell r="AN5" t="str">
            <v>Month</v>
          </cell>
          <cell r="AO5" t="str">
            <v>Month</v>
          </cell>
          <cell r="AP5" t="str">
            <v>Month</v>
          </cell>
          <cell r="AQ5" t="str">
            <v>Month</v>
          </cell>
          <cell r="AR5" t="str">
            <v>Month</v>
          </cell>
          <cell r="AS5" t="str">
            <v>Month</v>
          </cell>
          <cell r="AT5" t="str">
            <v>Month</v>
          </cell>
          <cell r="AU5" t="str">
            <v>Month</v>
          </cell>
          <cell r="AV5" t="str">
            <v>Month</v>
          </cell>
          <cell r="AW5" t="str">
            <v>Month</v>
          </cell>
          <cell r="AX5" t="str">
            <v>Month</v>
          </cell>
          <cell r="AY5" t="str">
            <v>Month</v>
          </cell>
          <cell r="AZ5" t="str">
            <v>Month</v>
          </cell>
          <cell r="BA5" t="str">
            <v>Month</v>
          </cell>
          <cell r="BB5" t="str">
            <v>Month</v>
          </cell>
          <cell r="BC5" t="str">
            <v>Month</v>
          </cell>
          <cell r="BD5" t="str">
            <v>Month</v>
          </cell>
          <cell r="BE5" t="str">
            <v>Month</v>
          </cell>
          <cell r="BF5" t="str">
            <v>Month</v>
          </cell>
          <cell r="BG5" t="str">
            <v>Month</v>
          </cell>
          <cell r="BH5" t="str">
            <v>Month</v>
          </cell>
          <cell r="BI5" t="str">
            <v>Month</v>
          </cell>
          <cell r="BJ5" t="str">
            <v>Month</v>
          </cell>
          <cell r="BK5" t="str">
            <v>Month</v>
          </cell>
          <cell r="BL5" t="str">
            <v>Month</v>
          </cell>
          <cell r="BM5" t="str">
            <v>Month</v>
          </cell>
          <cell r="BN5" t="str">
            <v>Month</v>
          </cell>
          <cell r="BO5" t="str">
            <v>Month</v>
          </cell>
          <cell r="BP5" t="str">
            <v>Month</v>
          </cell>
          <cell r="BQ5" t="str">
            <v>Month</v>
          </cell>
          <cell r="BR5" t="str">
            <v>Month</v>
          </cell>
          <cell r="BS5" t="str">
            <v>Month</v>
          </cell>
          <cell r="BT5" t="str">
            <v>Month</v>
          </cell>
          <cell r="BU5" t="str">
            <v>Month</v>
          </cell>
          <cell r="BV5" t="str">
            <v>Month</v>
          </cell>
          <cell r="BW5" t="str">
            <v>Month</v>
          </cell>
          <cell r="BX5" t="str">
            <v>Month</v>
          </cell>
          <cell r="BY5" t="str">
            <v>Month</v>
          </cell>
          <cell r="BZ5" t="str">
            <v>Month</v>
          </cell>
          <cell r="CA5" t="str">
            <v>Month</v>
          </cell>
        </row>
        <row r="6"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  <cell r="BD6">
            <v>1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>
            <v>1</v>
          </cell>
          <cell r="BJ6">
            <v>1</v>
          </cell>
          <cell r="BK6">
            <v>1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1</v>
          </cell>
          <cell r="BZ6">
            <v>1</v>
          </cell>
          <cell r="CA6">
            <v>1</v>
          </cell>
        </row>
        <row r="7">
          <cell r="B7">
            <v>32143</v>
          </cell>
          <cell r="C7">
            <v>32143</v>
          </cell>
          <cell r="D7">
            <v>32143</v>
          </cell>
          <cell r="E7">
            <v>32143</v>
          </cell>
          <cell r="F7">
            <v>32143</v>
          </cell>
          <cell r="G7">
            <v>32143</v>
          </cell>
          <cell r="H7">
            <v>32143</v>
          </cell>
          <cell r="I7">
            <v>32143</v>
          </cell>
          <cell r="J7">
            <v>32143</v>
          </cell>
          <cell r="K7">
            <v>32143</v>
          </cell>
          <cell r="L7">
            <v>32143</v>
          </cell>
          <cell r="M7">
            <v>32143</v>
          </cell>
          <cell r="N7">
            <v>32143</v>
          </cell>
          <cell r="O7">
            <v>32143</v>
          </cell>
          <cell r="P7">
            <v>32143</v>
          </cell>
          <cell r="Q7">
            <v>32143</v>
          </cell>
          <cell r="R7">
            <v>32143</v>
          </cell>
          <cell r="S7">
            <v>32143</v>
          </cell>
          <cell r="T7">
            <v>32143</v>
          </cell>
          <cell r="U7">
            <v>32143</v>
          </cell>
          <cell r="V7">
            <v>32143</v>
          </cell>
          <cell r="W7">
            <v>32143</v>
          </cell>
          <cell r="X7">
            <v>32143</v>
          </cell>
          <cell r="Y7">
            <v>32143</v>
          </cell>
          <cell r="Z7">
            <v>32143</v>
          </cell>
          <cell r="AA7">
            <v>32143</v>
          </cell>
          <cell r="AB7">
            <v>32143</v>
          </cell>
          <cell r="AC7">
            <v>32143</v>
          </cell>
          <cell r="AD7">
            <v>32143</v>
          </cell>
          <cell r="AE7">
            <v>32143</v>
          </cell>
          <cell r="AF7">
            <v>32143</v>
          </cell>
          <cell r="AG7">
            <v>32143</v>
          </cell>
          <cell r="AH7">
            <v>32143</v>
          </cell>
          <cell r="AI7">
            <v>32143</v>
          </cell>
          <cell r="AJ7">
            <v>32143</v>
          </cell>
          <cell r="AK7">
            <v>32143</v>
          </cell>
          <cell r="AL7">
            <v>32143</v>
          </cell>
          <cell r="AM7">
            <v>32143</v>
          </cell>
          <cell r="AN7">
            <v>32143</v>
          </cell>
          <cell r="AO7">
            <v>32143</v>
          </cell>
          <cell r="AP7">
            <v>32143</v>
          </cell>
          <cell r="AQ7">
            <v>32143</v>
          </cell>
          <cell r="AR7">
            <v>32143</v>
          </cell>
          <cell r="AS7">
            <v>32143</v>
          </cell>
          <cell r="AT7">
            <v>32143</v>
          </cell>
          <cell r="AU7">
            <v>32143</v>
          </cell>
          <cell r="AV7">
            <v>32143</v>
          </cell>
          <cell r="AW7">
            <v>32143</v>
          </cell>
          <cell r="AX7">
            <v>32143</v>
          </cell>
          <cell r="AY7">
            <v>32143</v>
          </cell>
          <cell r="AZ7">
            <v>32143</v>
          </cell>
          <cell r="BA7">
            <v>32143</v>
          </cell>
          <cell r="BB7">
            <v>32143</v>
          </cell>
          <cell r="BC7">
            <v>32143</v>
          </cell>
          <cell r="BD7">
            <v>32143</v>
          </cell>
          <cell r="BE7">
            <v>32143</v>
          </cell>
          <cell r="BF7">
            <v>32143</v>
          </cell>
          <cell r="BG7">
            <v>32143</v>
          </cell>
          <cell r="BH7">
            <v>32143</v>
          </cell>
          <cell r="BI7">
            <v>32143</v>
          </cell>
          <cell r="BJ7">
            <v>32143</v>
          </cell>
          <cell r="BK7">
            <v>32143</v>
          </cell>
          <cell r="BL7">
            <v>32143</v>
          </cell>
          <cell r="BM7">
            <v>32143</v>
          </cell>
          <cell r="BN7">
            <v>32143</v>
          </cell>
          <cell r="BO7">
            <v>32143</v>
          </cell>
          <cell r="BP7">
            <v>32143</v>
          </cell>
          <cell r="BQ7">
            <v>32143</v>
          </cell>
          <cell r="BR7">
            <v>32143</v>
          </cell>
          <cell r="BS7">
            <v>32143</v>
          </cell>
          <cell r="BT7">
            <v>32143</v>
          </cell>
          <cell r="BU7">
            <v>32143</v>
          </cell>
          <cell r="BV7">
            <v>32143</v>
          </cell>
          <cell r="BW7">
            <v>32143</v>
          </cell>
          <cell r="BX7">
            <v>32143</v>
          </cell>
          <cell r="BY7">
            <v>32143</v>
          </cell>
          <cell r="BZ7">
            <v>32143</v>
          </cell>
          <cell r="CA7">
            <v>32143</v>
          </cell>
        </row>
        <row r="8">
          <cell r="B8">
            <v>40269</v>
          </cell>
          <cell r="C8">
            <v>40269</v>
          </cell>
          <cell r="D8">
            <v>40269</v>
          </cell>
          <cell r="E8">
            <v>40269</v>
          </cell>
          <cell r="F8">
            <v>40269</v>
          </cell>
          <cell r="G8">
            <v>40269</v>
          </cell>
          <cell r="H8">
            <v>40269</v>
          </cell>
          <cell r="I8">
            <v>40269</v>
          </cell>
          <cell r="J8">
            <v>40269</v>
          </cell>
          <cell r="K8">
            <v>40269</v>
          </cell>
          <cell r="L8">
            <v>40269</v>
          </cell>
          <cell r="M8">
            <v>40269</v>
          </cell>
          <cell r="N8">
            <v>40269</v>
          </cell>
          <cell r="O8">
            <v>40269</v>
          </cell>
          <cell r="P8">
            <v>40269</v>
          </cell>
          <cell r="Q8">
            <v>40269</v>
          </cell>
          <cell r="R8">
            <v>40269</v>
          </cell>
          <cell r="S8">
            <v>40269</v>
          </cell>
          <cell r="T8">
            <v>40269</v>
          </cell>
          <cell r="U8">
            <v>40269</v>
          </cell>
          <cell r="V8">
            <v>40269</v>
          </cell>
          <cell r="W8">
            <v>40269</v>
          </cell>
          <cell r="X8">
            <v>40269</v>
          </cell>
          <cell r="Y8">
            <v>40269</v>
          </cell>
          <cell r="Z8">
            <v>40269</v>
          </cell>
          <cell r="AA8">
            <v>40269</v>
          </cell>
          <cell r="AB8">
            <v>40269</v>
          </cell>
          <cell r="AC8">
            <v>40269</v>
          </cell>
          <cell r="AD8">
            <v>40269</v>
          </cell>
          <cell r="AE8">
            <v>40269</v>
          </cell>
          <cell r="AF8">
            <v>40269</v>
          </cell>
          <cell r="AG8">
            <v>40269</v>
          </cell>
          <cell r="AH8">
            <v>40269</v>
          </cell>
          <cell r="AI8">
            <v>40269</v>
          </cell>
          <cell r="AJ8">
            <v>40269</v>
          </cell>
          <cell r="AK8">
            <v>40269</v>
          </cell>
          <cell r="AL8">
            <v>40269</v>
          </cell>
          <cell r="AM8">
            <v>40269</v>
          </cell>
          <cell r="AN8">
            <v>40269</v>
          </cell>
          <cell r="AO8">
            <v>40269</v>
          </cell>
          <cell r="AP8">
            <v>40269</v>
          </cell>
          <cell r="AQ8">
            <v>40269</v>
          </cell>
          <cell r="AR8">
            <v>40269</v>
          </cell>
          <cell r="AS8">
            <v>40269</v>
          </cell>
          <cell r="AT8">
            <v>40269</v>
          </cell>
          <cell r="AU8">
            <v>40269</v>
          </cell>
          <cell r="AV8">
            <v>40269</v>
          </cell>
          <cell r="AW8">
            <v>40269</v>
          </cell>
          <cell r="AX8">
            <v>40269</v>
          </cell>
          <cell r="AY8">
            <v>40269</v>
          </cell>
          <cell r="AZ8">
            <v>40269</v>
          </cell>
          <cell r="BA8">
            <v>40269</v>
          </cell>
          <cell r="BB8">
            <v>40269</v>
          </cell>
          <cell r="BC8">
            <v>40269</v>
          </cell>
          <cell r="BD8">
            <v>40269</v>
          </cell>
          <cell r="BE8">
            <v>40269</v>
          </cell>
          <cell r="BF8">
            <v>40269</v>
          </cell>
          <cell r="BG8">
            <v>40269</v>
          </cell>
          <cell r="BH8">
            <v>40269</v>
          </cell>
          <cell r="BI8">
            <v>40269</v>
          </cell>
          <cell r="BJ8">
            <v>40269</v>
          </cell>
          <cell r="BK8">
            <v>40269</v>
          </cell>
          <cell r="BL8">
            <v>40269</v>
          </cell>
          <cell r="BM8">
            <v>40269</v>
          </cell>
          <cell r="BN8">
            <v>40269</v>
          </cell>
          <cell r="BO8">
            <v>40269</v>
          </cell>
          <cell r="BP8">
            <v>40269</v>
          </cell>
          <cell r="BQ8">
            <v>40269</v>
          </cell>
          <cell r="BR8">
            <v>40269</v>
          </cell>
          <cell r="BS8">
            <v>40269</v>
          </cell>
          <cell r="BT8">
            <v>40269</v>
          </cell>
          <cell r="BU8">
            <v>40269</v>
          </cell>
          <cell r="BV8">
            <v>40269</v>
          </cell>
          <cell r="BW8">
            <v>40269</v>
          </cell>
          <cell r="BX8">
            <v>40269</v>
          </cell>
          <cell r="BY8">
            <v>40269</v>
          </cell>
          <cell r="BZ8">
            <v>40269</v>
          </cell>
          <cell r="CA8">
            <v>40269</v>
          </cell>
        </row>
        <row r="9">
          <cell r="B9">
            <v>268</v>
          </cell>
          <cell r="C9">
            <v>268</v>
          </cell>
          <cell r="D9">
            <v>268</v>
          </cell>
          <cell r="E9">
            <v>268</v>
          </cell>
          <cell r="F9">
            <v>268</v>
          </cell>
          <cell r="G9">
            <v>268</v>
          </cell>
          <cell r="H9">
            <v>268</v>
          </cell>
          <cell r="I9">
            <v>268</v>
          </cell>
          <cell r="J9">
            <v>268</v>
          </cell>
          <cell r="K9">
            <v>268</v>
          </cell>
          <cell r="L9">
            <v>268</v>
          </cell>
          <cell r="M9">
            <v>268</v>
          </cell>
          <cell r="N9">
            <v>268</v>
          </cell>
          <cell r="O9">
            <v>268</v>
          </cell>
          <cell r="P9">
            <v>268</v>
          </cell>
          <cell r="Q9">
            <v>268</v>
          </cell>
          <cell r="R9">
            <v>268</v>
          </cell>
          <cell r="S9">
            <v>268</v>
          </cell>
          <cell r="T9">
            <v>268</v>
          </cell>
          <cell r="U9">
            <v>268</v>
          </cell>
          <cell r="V9">
            <v>268</v>
          </cell>
          <cell r="W9">
            <v>268</v>
          </cell>
          <cell r="X9">
            <v>268</v>
          </cell>
          <cell r="Y9">
            <v>268</v>
          </cell>
          <cell r="Z9">
            <v>268</v>
          </cell>
          <cell r="AA9">
            <v>268</v>
          </cell>
          <cell r="AB9">
            <v>268</v>
          </cell>
          <cell r="AC9">
            <v>268</v>
          </cell>
          <cell r="AD9">
            <v>268</v>
          </cell>
          <cell r="AE9">
            <v>268</v>
          </cell>
          <cell r="AF9">
            <v>268</v>
          </cell>
          <cell r="AG9">
            <v>268</v>
          </cell>
          <cell r="AH9">
            <v>268</v>
          </cell>
          <cell r="AI9">
            <v>268</v>
          </cell>
          <cell r="AJ9">
            <v>268</v>
          </cell>
          <cell r="AK9">
            <v>268</v>
          </cell>
          <cell r="AL9">
            <v>268</v>
          </cell>
          <cell r="AM9">
            <v>268</v>
          </cell>
          <cell r="AN9">
            <v>268</v>
          </cell>
          <cell r="AO9">
            <v>268</v>
          </cell>
          <cell r="AP9">
            <v>268</v>
          </cell>
          <cell r="AQ9">
            <v>268</v>
          </cell>
          <cell r="AR9">
            <v>268</v>
          </cell>
          <cell r="AS9">
            <v>268</v>
          </cell>
          <cell r="AT9">
            <v>268</v>
          </cell>
          <cell r="AU9">
            <v>268</v>
          </cell>
          <cell r="AV9">
            <v>268</v>
          </cell>
          <cell r="AW9">
            <v>268</v>
          </cell>
          <cell r="AX9">
            <v>268</v>
          </cell>
          <cell r="AY9">
            <v>268</v>
          </cell>
          <cell r="AZ9">
            <v>268</v>
          </cell>
          <cell r="BA9">
            <v>268</v>
          </cell>
          <cell r="BB9">
            <v>268</v>
          </cell>
          <cell r="BC9">
            <v>268</v>
          </cell>
          <cell r="BD9">
            <v>268</v>
          </cell>
          <cell r="BE9">
            <v>268</v>
          </cell>
          <cell r="BF9">
            <v>268</v>
          </cell>
          <cell r="BG9">
            <v>268</v>
          </cell>
          <cell r="BH9">
            <v>268</v>
          </cell>
          <cell r="BI9">
            <v>268</v>
          </cell>
          <cell r="BJ9">
            <v>268</v>
          </cell>
          <cell r="BK9">
            <v>268</v>
          </cell>
          <cell r="BL9">
            <v>268</v>
          </cell>
          <cell r="BM9">
            <v>268</v>
          </cell>
          <cell r="BN9">
            <v>268</v>
          </cell>
          <cell r="BO9">
            <v>268</v>
          </cell>
          <cell r="BP9">
            <v>268</v>
          </cell>
          <cell r="BQ9">
            <v>268</v>
          </cell>
          <cell r="BR9">
            <v>268</v>
          </cell>
          <cell r="BS9">
            <v>268</v>
          </cell>
          <cell r="BT9">
            <v>268</v>
          </cell>
          <cell r="BU9">
            <v>268</v>
          </cell>
          <cell r="BV9">
            <v>268</v>
          </cell>
          <cell r="BW9">
            <v>268</v>
          </cell>
          <cell r="BX9">
            <v>268</v>
          </cell>
          <cell r="BY9">
            <v>268</v>
          </cell>
          <cell r="BZ9">
            <v>268</v>
          </cell>
          <cell r="CA9">
            <v>268</v>
          </cell>
        </row>
        <row r="10">
          <cell r="B10" t="str">
            <v>A1827804K</v>
          </cell>
          <cell r="C10" t="str">
            <v>A1827805L</v>
          </cell>
          <cell r="D10" t="str">
            <v>A1827806R</v>
          </cell>
          <cell r="E10" t="str">
            <v>A1827807T</v>
          </cell>
          <cell r="F10" t="str">
            <v>A1827808V</v>
          </cell>
          <cell r="G10" t="str">
            <v>A1827809W</v>
          </cell>
          <cell r="H10" t="str">
            <v>A1827810F</v>
          </cell>
          <cell r="I10" t="str">
            <v>A1827811J</v>
          </cell>
          <cell r="J10" t="str">
            <v>A1827812K</v>
          </cell>
          <cell r="K10" t="str">
            <v>A1827813L</v>
          </cell>
          <cell r="L10" t="str">
            <v>A1827814R</v>
          </cell>
          <cell r="M10" t="str">
            <v>A1827815T</v>
          </cell>
          <cell r="N10" t="str">
            <v>A1827816V</v>
          </cell>
          <cell r="O10" t="str">
            <v>A1827817W</v>
          </cell>
          <cell r="P10" t="str">
            <v>A1827818X</v>
          </cell>
          <cell r="Q10" t="str">
            <v>A1827819A</v>
          </cell>
          <cell r="R10" t="str">
            <v>A1827820K</v>
          </cell>
          <cell r="S10" t="str">
            <v>A1827821L</v>
          </cell>
          <cell r="T10" t="str">
            <v>A1827822R</v>
          </cell>
          <cell r="U10" t="str">
            <v>A1827823T</v>
          </cell>
          <cell r="V10" t="str">
            <v>A1827824V</v>
          </cell>
          <cell r="W10" t="str">
            <v>A1827825W</v>
          </cell>
          <cell r="X10" t="str">
            <v>A1827826X</v>
          </cell>
          <cell r="Y10" t="str">
            <v>A1827827A</v>
          </cell>
          <cell r="Z10" t="str">
            <v>A1827828C</v>
          </cell>
          <cell r="AA10" t="str">
            <v>A1827829F</v>
          </cell>
          <cell r="AB10" t="str">
            <v>A1827830R</v>
          </cell>
          <cell r="AC10" t="str">
            <v>A1827831T</v>
          </cell>
          <cell r="AD10" t="str">
            <v>A1827832V</v>
          </cell>
          <cell r="AE10" t="str">
            <v>A1827833W</v>
          </cell>
          <cell r="AF10" t="str">
            <v>A1827834X</v>
          </cell>
          <cell r="AG10" t="str">
            <v>A1827835A</v>
          </cell>
          <cell r="AH10" t="str">
            <v>A1827836C</v>
          </cell>
          <cell r="AI10" t="str">
            <v>A1827837F</v>
          </cell>
          <cell r="AJ10" t="str">
            <v>A1827838J</v>
          </cell>
          <cell r="AK10" t="str">
            <v>A1827839K</v>
          </cell>
          <cell r="AL10" t="str">
            <v>A1827840V</v>
          </cell>
          <cell r="AM10" t="str">
            <v>A1827841W</v>
          </cell>
          <cell r="AN10" t="str">
            <v>A1827842X</v>
          </cell>
          <cell r="AO10" t="str">
            <v>A1827843A</v>
          </cell>
          <cell r="AP10" t="str">
            <v>A1827844C</v>
          </cell>
          <cell r="AQ10" t="str">
            <v>A1827845F</v>
          </cell>
          <cell r="AR10" t="str">
            <v>A1827846J</v>
          </cell>
          <cell r="AS10" t="str">
            <v>A1827847K</v>
          </cell>
          <cell r="AT10" t="str">
            <v>A1827848L</v>
          </cell>
          <cell r="AU10" t="str">
            <v>A1827849R</v>
          </cell>
          <cell r="AV10" t="str">
            <v>A1827850X</v>
          </cell>
          <cell r="AW10" t="str">
            <v>A1827851A</v>
          </cell>
          <cell r="AX10" t="str">
            <v>A1827852C</v>
          </cell>
          <cell r="AY10" t="str">
            <v>A1827853F</v>
          </cell>
          <cell r="AZ10" t="str">
            <v>A1827854J</v>
          </cell>
          <cell r="BA10" t="str">
            <v>A1827855K</v>
          </cell>
          <cell r="BB10" t="str">
            <v>A1827856L</v>
          </cell>
          <cell r="BC10" t="str">
            <v>A1827857R</v>
          </cell>
          <cell r="BD10" t="str">
            <v>A1827858T</v>
          </cell>
          <cell r="BE10" t="str">
            <v>A1827859V</v>
          </cell>
          <cell r="BF10" t="str">
            <v>A1827860C</v>
          </cell>
          <cell r="BG10" t="str">
            <v>A1827861F</v>
          </cell>
          <cell r="BH10" t="str">
            <v>A1827862J</v>
          </cell>
          <cell r="BI10" t="str">
            <v>A1827863K</v>
          </cell>
          <cell r="BJ10" t="str">
            <v>A1827864L</v>
          </cell>
          <cell r="BK10" t="str">
            <v>A1827865R</v>
          </cell>
          <cell r="BL10" t="str">
            <v>A1827866T</v>
          </cell>
          <cell r="BM10" t="str">
            <v>A1827867V</v>
          </cell>
          <cell r="BN10" t="str">
            <v>A1827868W</v>
          </cell>
          <cell r="BO10" t="str">
            <v>A1827869X</v>
          </cell>
          <cell r="BP10" t="str">
            <v>A1827870J</v>
          </cell>
          <cell r="BQ10" t="str">
            <v>A1827871K</v>
          </cell>
          <cell r="BR10" t="str">
            <v>A1827872L</v>
          </cell>
          <cell r="BS10" t="str">
            <v>A1827873R</v>
          </cell>
          <cell r="BT10" t="str">
            <v>A1827874T</v>
          </cell>
          <cell r="BU10" t="str">
            <v>A1827875V</v>
          </cell>
          <cell r="BV10" t="str">
            <v>A1827876W</v>
          </cell>
          <cell r="BW10" t="str">
            <v>A1827877X</v>
          </cell>
          <cell r="BX10" t="str">
            <v>A1827878A</v>
          </cell>
          <cell r="BY10" t="str">
            <v>A1827879C</v>
          </cell>
          <cell r="BZ10" t="str">
            <v>A1827880L</v>
          </cell>
          <cell r="CA10" t="str">
            <v>A1827881R</v>
          </cell>
        </row>
        <row r="11">
          <cell r="B11">
            <v>661</v>
          </cell>
          <cell r="C11">
            <v>30</v>
          </cell>
          <cell r="D11">
            <v>184</v>
          </cell>
          <cell r="E11">
            <v>45</v>
          </cell>
          <cell r="F11">
            <v>55</v>
          </cell>
          <cell r="G11">
            <v>232</v>
          </cell>
          <cell r="H11">
            <v>38</v>
          </cell>
          <cell r="I11">
            <v>38</v>
          </cell>
          <cell r="J11">
            <v>4</v>
          </cell>
          <cell r="K11">
            <v>30</v>
          </cell>
          <cell r="L11">
            <v>5</v>
          </cell>
          <cell r="M11">
            <v>16</v>
          </cell>
          <cell r="N11">
            <v>14</v>
          </cell>
          <cell r="O11">
            <v>2</v>
          </cell>
          <cell r="P11">
            <v>1154</v>
          </cell>
          <cell r="Q11">
            <v>43</v>
          </cell>
          <cell r="R11">
            <v>1</v>
          </cell>
          <cell r="S11">
            <v>1</v>
          </cell>
          <cell r="T11">
            <v>36</v>
          </cell>
          <cell r="U11">
            <v>3</v>
          </cell>
          <cell r="V11">
            <v>580</v>
          </cell>
          <cell r="W11">
            <v>13</v>
          </cell>
          <cell r="X11">
            <v>468</v>
          </cell>
          <cell r="Y11">
            <v>8</v>
          </cell>
          <cell r="Z11">
            <v>634</v>
          </cell>
          <cell r="AA11">
            <v>380</v>
          </cell>
          <cell r="AB11">
            <v>221</v>
          </cell>
          <cell r="AC11">
            <v>34</v>
          </cell>
          <cell r="AD11">
            <v>15</v>
          </cell>
          <cell r="AE11">
            <v>14</v>
          </cell>
          <cell r="AF11">
            <v>0</v>
          </cell>
          <cell r="AG11">
            <v>0</v>
          </cell>
          <cell r="AH11">
            <v>72</v>
          </cell>
          <cell r="AI11">
            <v>12</v>
          </cell>
          <cell r="AJ11">
            <v>6</v>
          </cell>
          <cell r="AK11">
            <v>9</v>
          </cell>
          <cell r="AL11">
            <v>13</v>
          </cell>
          <cell r="AM11">
            <v>5</v>
          </cell>
          <cell r="AN11">
            <v>0</v>
          </cell>
          <cell r="AO11">
            <v>8</v>
          </cell>
          <cell r="AP11">
            <v>3</v>
          </cell>
          <cell r="AQ11">
            <v>14</v>
          </cell>
          <cell r="AR11">
            <v>311</v>
          </cell>
          <cell r="AS11">
            <v>9</v>
          </cell>
          <cell r="AT11">
            <v>6</v>
          </cell>
          <cell r="AU11">
            <v>1</v>
          </cell>
          <cell r="AV11">
            <v>6</v>
          </cell>
          <cell r="AW11">
            <v>5</v>
          </cell>
          <cell r="AX11">
            <v>14</v>
          </cell>
          <cell r="AY11">
            <v>48</v>
          </cell>
          <cell r="AZ11">
            <v>204</v>
          </cell>
          <cell r="BA11">
            <v>18</v>
          </cell>
          <cell r="BB11">
            <v>184</v>
          </cell>
          <cell r="BC11">
            <v>36</v>
          </cell>
          <cell r="BD11">
            <v>18</v>
          </cell>
          <cell r="BE11">
            <v>2</v>
          </cell>
          <cell r="BF11">
            <v>17</v>
          </cell>
          <cell r="BG11">
            <v>33</v>
          </cell>
          <cell r="BH11">
            <v>5</v>
          </cell>
          <cell r="BI11">
            <v>11</v>
          </cell>
          <cell r="BJ11">
            <v>31</v>
          </cell>
          <cell r="BK11">
            <v>32</v>
          </cell>
          <cell r="BL11">
            <v>63</v>
          </cell>
          <cell r="BM11">
            <v>1</v>
          </cell>
          <cell r="BN11">
            <v>1</v>
          </cell>
          <cell r="BO11">
            <v>0</v>
          </cell>
          <cell r="BP11">
            <v>4</v>
          </cell>
          <cell r="BQ11">
            <v>1</v>
          </cell>
          <cell r="BR11">
            <v>10</v>
          </cell>
          <cell r="BS11">
            <v>22</v>
          </cell>
          <cell r="BT11">
            <v>24</v>
          </cell>
          <cell r="BU11">
            <v>310</v>
          </cell>
          <cell r="BV11">
            <v>10</v>
          </cell>
          <cell r="BW11">
            <v>6</v>
          </cell>
          <cell r="BX11">
            <v>0</v>
          </cell>
          <cell r="BY11">
            <v>228</v>
          </cell>
          <cell r="BZ11">
            <v>67</v>
          </cell>
          <cell r="CA11">
            <v>3420</v>
          </cell>
        </row>
        <row r="12">
          <cell r="B12">
            <v>716</v>
          </cell>
          <cell r="C12">
            <v>26</v>
          </cell>
          <cell r="D12">
            <v>188</v>
          </cell>
          <cell r="E12">
            <v>52</v>
          </cell>
          <cell r="F12">
            <v>49</v>
          </cell>
          <cell r="G12">
            <v>244</v>
          </cell>
          <cell r="H12">
            <v>70</v>
          </cell>
          <cell r="I12">
            <v>45</v>
          </cell>
          <cell r="J12">
            <v>5</v>
          </cell>
          <cell r="K12">
            <v>27</v>
          </cell>
          <cell r="L12">
            <v>8</v>
          </cell>
          <cell r="M12">
            <v>18</v>
          </cell>
          <cell r="N12">
            <v>16</v>
          </cell>
          <cell r="O12">
            <v>2</v>
          </cell>
          <cell r="P12">
            <v>1089</v>
          </cell>
          <cell r="Q12">
            <v>60</v>
          </cell>
          <cell r="R12">
            <v>2</v>
          </cell>
          <cell r="S12">
            <v>1</v>
          </cell>
          <cell r="T12">
            <v>36</v>
          </cell>
          <cell r="U12">
            <v>4</v>
          </cell>
          <cell r="V12">
            <v>550</v>
          </cell>
          <cell r="W12">
            <v>15</v>
          </cell>
          <cell r="X12">
            <v>412</v>
          </cell>
          <cell r="Y12">
            <v>11</v>
          </cell>
          <cell r="Z12">
            <v>514</v>
          </cell>
          <cell r="AA12">
            <v>379</v>
          </cell>
          <cell r="AB12">
            <v>126</v>
          </cell>
          <cell r="AC12">
            <v>10</v>
          </cell>
          <cell r="AD12">
            <v>15</v>
          </cell>
          <cell r="AE12">
            <v>14</v>
          </cell>
          <cell r="AF12">
            <v>1</v>
          </cell>
          <cell r="AG12">
            <v>0</v>
          </cell>
          <cell r="AH12">
            <v>81</v>
          </cell>
          <cell r="AI12">
            <v>11</v>
          </cell>
          <cell r="AJ12">
            <v>5</v>
          </cell>
          <cell r="AK12">
            <v>10</v>
          </cell>
          <cell r="AL12">
            <v>19</v>
          </cell>
          <cell r="AM12">
            <v>6</v>
          </cell>
          <cell r="AN12">
            <v>1</v>
          </cell>
          <cell r="AO12">
            <v>12</v>
          </cell>
          <cell r="AP12">
            <v>4</v>
          </cell>
          <cell r="AQ12">
            <v>13</v>
          </cell>
          <cell r="AR12">
            <v>399</v>
          </cell>
          <cell r="AS12">
            <v>18</v>
          </cell>
          <cell r="AT12">
            <v>7</v>
          </cell>
          <cell r="AU12">
            <v>2</v>
          </cell>
          <cell r="AV12">
            <v>6</v>
          </cell>
          <cell r="AW12">
            <v>10</v>
          </cell>
          <cell r="AX12">
            <v>19</v>
          </cell>
          <cell r="AY12">
            <v>39</v>
          </cell>
          <cell r="AZ12">
            <v>275</v>
          </cell>
          <cell r="BA12">
            <v>24</v>
          </cell>
          <cell r="BB12">
            <v>220</v>
          </cell>
          <cell r="BC12">
            <v>38</v>
          </cell>
          <cell r="BD12">
            <v>22</v>
          </cell>
          <cell r="BE12">
            <v>3</v>
          </cell>
          <cell r="BF12">
            <v>21</v>
          </cell>
          <cell r="BG12">
            <v>29</v>
          </cell>
          <cell r="BH12">
            <v>9</v>
          </cell>
          <cell r="BI12">
            <v>19</v>
          </cell>
          <cell r="BJ12">
            <v>44</v>
          </cell>
          <cell r="BK12">
            <v>35</v>
          </cell>
          <cell r="BL12">
            <v>91</v>
          </cell>
          <cell r="BM12">
            <v>2</v>
          </cell>
          <cell r="BN12">
            <v>3</v>
          </cell>
          <cell r="BO12">
            <v>0</v>
          </cell>
          <cell r="BP12">
            <v>6</v>
          </cell>
          <cell r="BQ12">
            <v>1</v>
          </cell>
          <cell r="BR12">
            <v>16</v>
          </cell>
          <cell r="BS12">
            <v>27</v>
          </cell>
          <cell r="BT12">
            <v>35</v>
          </cell>
          <cell r="BU12">
            <v>459</v>
          </cell>
          <cell r="BV12">
            <v>13</v>
          </cell>
          <cell r="BW12">
            <v>9</v>
          </cell>
          <cell r="BX12">
            <v>0</v>
          </cell>
          <cell r="BY12">
            <v>349</v>
          </cell>
          <cell r="BZ12">
            <v>88</v>
          </cell>
          <cell r="CA12">
            <v>3602</v>
          </cell>
        </row>
        <row r="13">
          <cell r="B13">
            <v>777</v>
          </cell>
          <cell r="C13">
            <v>31</v>
          </cell>
          <cell r="D13">
            <v>285</v>
          </cell>
          <cell r="E13">
            <v>48</v>
          </cell>
          <cell r="F13">
            <v>70</v>
          </cell>
          <cell r="G13">
            <v>170</v>
          </cell>
          <cell r="H13">
            <v>72</v>
          </cell>
          <cell r="I13">
            <v>69</v>
          </cell>
          <cell r="J13">
            <v>6</v>
          </cell>
          <cell r="K13">
            <v>18</v>
          </cell>
          <cell r="L13">
            <v>8</v>
          </cell>
          <cell r="M13">
            <v>26</v>
          </cell>
          <cell r="N13">
            <v>24</v>
          </cell>
          <cell r="O13">
            <v>2</v>
          </cell>
          <cell r="P13">
            <v>1175</v>
          </cell>
          <cell r="Q13">
            <v>67</v>
          </cell>
          <cell r="R13">
            <v>2</v>
          </cell>
          <cell r="S13">
            <v>1</v>
          </cell>
          <cell r="T13">
            <v>39</v>
          </cell>
          <cell r="U13">
            <v>3</v>
          </cell>
          <cell r="V13">
            <v>576</v>
          </cell>
          <cell r="W13">
            <v>15</v>
          </cell>
          <cell r="X13">
            <v>462</v>
          </cell>
          <cell r="Y13">
            <v>10</v>
          </cell>
          <cell r="Z13">
            <v>645</v>
          </cell>
          <cell r="AA13">
            <v>433</v>
          </cell>
          <cell r="AB13">
            <v>186</v>
          </cell>
          <cell r="AC13">
            <v>26</v>
          </cell>
          <cell r="AD13">
            <v>15</v>
          </cell>
          <cell r="AE13">
            <v>14</v>
          </cell>
          <cell r="AF13">
            <v>1</v>
          </cell>
          <cell r="AG13">
            <v>1</v>
          </cell>
          <cell r="AH13">
            <v>86</v>
          </cell>
          <cell r="AI13">
            <v>4</v>
          </cell>
          <cell r="AJ13">
            <v>8</v>
          </cell>
          <cell r="AK13">
            <v>10</v>
          </cell>
          <cell r="AL13">
            <v>18</v>
          </cell>
          <cell r="AM13">
            <v>7</v>
          </cell>
          <cell r="AN13">
            <v>1</v>
          </cell>
          <cell r="AO13">
            <v>14</v>
          </cell>
          <cell r="AP13">
            <v>5</v>
          </cell>
          <cell r="AQ13">
            <v>19</v>
          </cell>
          <cell r="AR13">
            <v>464</v>
          </cell>
          <cell r="AS13">
            <v>16</v>
          </cell>
          <cell r="AT13">
            <v>6</v>
          </cell>
          <cell r="AU13">
            <v>1</v>
          </cell>
          <cell r="AV13">
            <v>8</v>
          </cell>
          <cell r="AW13">
            <v>14</v>
          </cell>
          <cell r="AX13">
            <v>22</v>
          </cell>
          <cell r="AY13">
            <v>37</v>
          </cell>
          <cell r="AZ13">
            <v>334</v>
          </cell>
          <cell r="BA13">
            <v>26</v>
          </cell>
          <cell r="BB13">
            <v>257</v>
          </cell>
          <cell r="BC13">
            <v>23</v>
          </cell>
          <cell r="BD13">
            <v>31</v>
          </cell>
          <cell r="BE13">
            <v>3</v>
          </cell>
          <cell r="BF13">
            <v>28</v>
          </cell>
          <cell r="BG13">
            <v>38</v>
          </cell>
          <cell r="BH13">
            <v>10</v>
          </cell>
          <cell r="BI13">
            <v>24</v>
          </cell>
          <cell r="BJ13">
            <v>40</v>
          </cell>
          <cell r="BK13">
            <v>59</v>
          </cell>
          <cell r="BL13">
            <v>98</v>
          </cell>
          <cell r="BM13">
            <v>4</v>
          </cell>
          <cell r="BN13">
            <v>3</v>
          </cell>
          <cell r="BO13">
            <v>0</v>
          </cell>
          <cell r="BP13">
            <v>7</v>
          </cell>
          <cell r="BQ13">
            <v>1</v>
          </cell>
          <cell r="BR13">
            <v>17</v>
          </cell>
          <cell r="BS13">
            <v>27</v>
          </cell>
          <cell r="BT13">
            <v>39</v>
          </cell>
          <cell r="BU13">
            <v>358</v>
          </cell>
          <cell r="BV13">
            <v>16</v>
          </cell>
          <cell r="BW13">
            <v>8</v>
          </cell>
          <cell r="BX13">
            <v>0</v>
          </cell>
          <cell r="BY13">
            <v>242</v>
          </cell>
          <cell r="BZ13">
            <v>93</v>
          </cell>
          <cell r="CA13">
            <v>3902</v>
          </cell>
        </row>
        <row r="14">
          <cell r="B14">
            <v>607</v>
          </cell>
          <cell r="C14">
            <v>25</v>
          </cell>
          <cell r="D14">
            <v>196</v>
          </cell>
          <cell r="E14">
            <v>40</v>
          </cell>
          <cell r="F14">
            <v>72</v>
          </cell>
          <cell r="G14">
            <v>119</v>
          </cell>
          <cell r="H14">
            <v>54</v>
          </cell>
          <cell r="I14">
            <v>71</v>
          </cell>
          <cell r="J14">
            <v>4</v>
          </cell>
          <cell r="K14">
            <v>18</v>
          </cell>
          <cell r="L14">
            <v>7</v>
          </cell>
          <cell r="M14">
            <v>26</v>
          </cell>
          <cell r="N14">
            <v>24</v>
          </cell>
          <cell r="O14">
            <v>1</v>
          </cell>
          <cell r="P14">
            <v>1019</v>
          </cell>
          <cell r="Q14">
            <v>62</v>
          </cell>
          <cell r="R14">
            <v>3</v>
          </cell>
          <cell r="S14">
            <v>1</v>
          </cell>
          <cell r="T14">
            <v>35</v>
          </cell>
          <cell r="U14">
            <v>2</v>
          </cell>
          <cell r="V14">
            <v>491</v>
          </cell>
          <cell r="W14">
            <v>13</v>
          </cell>
          <cell r="X14">
            <v>402</v>
          </cell>
          <cell r="Y14">
            <v>10</v>
          </cell>
          <cell r="Z14">
            <v>503</v>
          </cell>
          <cell r="AA14">
            <v>346</v>
          </cell>
          <cell r="AB14">
            <v>131</v>
          </cell>
          <cell r="AC14">
            <v>27</v>
          </cell>
          <cell r="AD14">
            <v>12</v>
          </cell>
          <cell r="AE14">
            <v>10</v>
          </cell>
          <cell r="AF14">
            <v>1</v>
          </cell>
          <cell r="AG14">
            <v>1</v>
          </cell>
          <cell r="AH14">
            <v>80</v>
          </cell>
          <cell r="AI14">
            <v>10</v>
          </cell>
          <cell r="AJ14">
            <v>9</v>
          </cell>
          <cell r="AK14">
            <v>9</v>
          </cell>
          <cell r="AL14">
            <v>18</v>
          </cell>
          <cell r="AM14">
            <v>6</v>
          </cell>
          <cell r="AN14">
            <v>1</v>
          </cell>
          <cell r="AO14">
            <v>12</v>
          </cell>
          <cell r="AP14">
            <v>4</v>
          </cell>
          <cell r="AQ14">
            <v>12</v>
          </cell>
          <cell r="AR14">
            <v>385</v>
          </cell>
          <cell r="AS14">
            <v>14</v>
          </cell>
          <cell r="AT14">
            <v>6</v>
          </cell>
          <cell r="AU14">
            <v>1</v>
          </cell>
          <cell r="AV14">
            <v>10</v>
          </cell>
          <cell r="AW14">
            <v>11</v>
          </cell>
          <cell r="AX14">
            <v>21</v>
          </cell>
          <cell r="AY14">
            <v>39</v>
          </cell>
          <cell r="AZ14">
            <v>262</v>
          </cell>
          <cell r="BA14">
            <v>23</v>
          </cell>
          <cell r="BB14">
            <v>218</v>
          </cell>
          <cell r="BC14">
            <v>38</v>
          </cell>
          <cell r="BD14">
            <v>27</v>
          </cell>
          <cell r="BE14">
            <v>3</v>
          </cell>
          <cell r="BF14">
            <v>23</v>
          </cell>
          <cell r="BG14">
            <v>29</v>
          </cell>
          <cell r="BH14">
            <v>11</v>
          </cell>
          <cell r="BI14">
            <v>21</v>
          </cell>
          <cell r="BJ14">
            <v>22</v>
          </cell>
          <cell r="BK14">
            <v>45</v>
          </cell>
          <cell r="BL14">
            <v>86</v>
          </cell>
          <cell r="BM14">
            <v>2</v>
          </cell>
          <cell r="BN14">
            <v>2</v>
          </cell>
          <cell r="BO14">
            <v>0</v>
          </cell>
          <cell r="BP14">
            <v>6</v>
          </cell>
          <cell r="BQ14">
            <v>1</v>
          </cell>
          <cell r="BR14">
            <v>16</v>
          </cell>
          <cell r="BS14">
            <v>21</v>
          </cell>
          <cell r="BT14">
            <v>37</v>
          </cell>
          <cell r="BU14">
            <v>325</v>
          </cell>
          <cell r="BV14">
            <v>11</v>
          </cell>
          <cell r="BW14">
            <v>0</v>
          </cell>
          <cell r="BX14">
            <v>0</v>
          </cell>
          <cell r="BY14">
            <v>235</v>
          </cell>
          <cell r="BZ14">
            <v>79</v>
          </cell>
          <cell r="CA14">
            <v>3262</v>
          </cell>
        </row>
        <row r="15">
          <cell r="B15">
            <v>698</v>
          </cell>
          <cell r="C15">
            <v>25</v>
          </cell>
          <cell r="D15">
            <v>220</v>
          </cell>
          <cell r="E15">
            <v>44</v>
          </cell>
          <cell r="F15">
            <v>74</v>
          </cell>
          <cell r="G15">
            <v>175</v>
          </cell>
          <cell r="H15">
            <v>58</v>
          </cell>
          <cell r="I15">
            <v>65</v>
          </cell>
          <cell r="J15">
            <v>6</v>
          </cell>
          <cell r="K15">
            <v>24</v>
          </cell>
          <cell r="L15">
            <v>8</v>
          </cell>
          <cell r="M15">
            <v>27</v>
          </cell>
          <cell r="N15">
            <v>26</v>
          </cell>
          <cell r="O15">
            <v>2</v>
          </cell>
          <cell r="P15">
            <v>1076</v>
          </cell>
          <cell r="Q15">
            <v>65</v>
          </cell>
          <cell r="R15">
            <v>3</v>
          </cell>
          <cell r="S15">
            <v>0</v>
          </cell>
          <cell r="T15">
            <v>30</v>
          </cell>
          <cell r="U15">
            <v>6</v>
          </cell>
          <cell r="V15">
            <v>464</v>
          </cell>
          <cell r="W15">
            <v>17</v>
          </cell>
          <cell r="X15">
            <v>480</v>
          </cell>
          <cell r="Y15">
            <v>10</v>
          </cell>
          <cell r="Z15">
            <v>580</v>
          </cell>
          <cell r="AA15">
            <v>424</v>
          </cell>
          <cell r="AB15">
            <v>141</v>
          </cell>
          <cell r="AC15">
            <v>15</v>
          </cell>
          <cell r="AD15">
            <v>11</v>
          </cell>
          <cell r="AE15">
            <v>10</v>
          </cell>
          <cell r="AF15">
            <v>1</v>
          </cell>
          <cell r="AG15">
            <v>1</v>
          </cell>
          <cell r="AH15">
            <v>98</v>
          </cell>
          <cell r="AI15">
            <v>9</v>
          </cell>
          <cell r="AJ15">
            <v>5</v>
          </cell>
          <cell r="AK15">
            <v>10</v>
          </cell>
          <cell r="AL15">
            <v>17</v>
          </cell>
          <cell r="AM15">
            <v>9</v>
          </cell>
          <cell r="AN15">
            <v>1</v>
          </cell>
          <cell r="AO15">
            <v>18</v>
          </cell>
          <cell r="AP15">
            <v>6</v>
          </cell>
          <cell r="AQ15">
            <v>23</v>
          </cell>
          <cell r="AR15">
            <v>420</v>
          </cell>
          <cell r="AS15">
            <v>20</v>
          </cell>
          <cell r="AT15">
            <v>6</v>
          </cell>
          <cell r="AU15">
            <v>1</v>
          </cell>
          <cell r="AV15">
            <v>8</v>
          </cell>
          <cell r="AW15">
            <v>13</v>
          </cell>
          <cell r="AX15">
            <v>27</v>
          </cell>
          <cell r="AY15">
            <v>45</v>
          </cell>
          <cell r="AZ15">
            <v>272</v>
          </cell>
          <cell r="BA15">
            <v>27</v>
          </cell>
          <cell r="BB15">
            <v>243</v>
          </cell>
          <cell r="BC15">
            <v>38</v>
          </cell>
          <cell r="BD15">
            <v>29</v>
          </cell>
          <cell r="BE15">
            <v>3</v>
          </cell>
          <cell r="BF15">
            <v>30</v>
          </cell>
          <cell r="BG15">
            <v>35</v>
          </cell>
          <cell r="BH15">
            <v>13</v>
          </cell>
          <cell r="BI15">
            <v>26</v>
          </cell>
          <cell r="BJ15">
            <v>36</v>
          </cell>
          <cell r="BK15">
            <v>32</v>
          </cell>
          <cell r="BL15">
            <v>97</v>
          </cell>
          <cell r="BM15">
            <v>3</v>
          </cell>
          <cell r="BN15">
            <v>4</v>
          </cell>
          <cell r="BO15">
            <v>0</v>
          </cell>
          <cell r="BP15">
            <v>5</v>
          </cell>
          <cell r="BQ15">
            <v>1</v>
          </cell>
          <cell r="BR15">
            <v>20</v>
          </cell>
          <cell r="BS15">
            <v>25</v>
          </cell>
          <cell r="BT15">
            <v>39</v>
          </cell>
          <cell r="BU15">
            <v>360</v>
          </cell>
          <cell r="BV15">
            <v>12</v>
          </cell>
          <cell r="BW15">
            <v>9</v>
          </cell>
          <cell r="BX15">
            <v>0</v>
          </cell>
          <cell r="BY15">
            <v>231</v>
          </cell>
          <cell r="BZ15">
            <v>107</v>
          </cell>
          <cell r="CA15">
            <v>3612</v>
          </cell>
        </row>
        <row r="16">
          <cell r="B16">
            <v>594</v>
          </cell>
          <cell r="C16">
            <v>26</v>
          </cell>
          <cell r="D16">
            <v>181</v>
          </cell>
          <cell r="E16">
            <v>58</v>
          </cell>
          <cell r="F16">
            <v>58</v>
          </cell>
          <cell r="G16">
            <v>151</v>
          </cell>
          <cell r="H16">
            <v>34</v>
          </cell>
          <cell r="I16">
            <v>60</v>
          </cell>
          <cell r="J16">
            <v>5</v>
          </cell>
          <cell r="K16">
            <v>14</v>
          </cell>
          <cell r="L16">
            <v>7</v>
          </cell>
          <cell r="M16">
            <v>25</v>
          </cell>
          <cell r="N16">
            <v>23</v>
          </cell>
          <cell r="O16">
            <v>2</v>
          </cell>
          <cell r="P16">
            <v>956</v>
          </cell>
          <cell r="Q16">
            <v>47</v>
          </cell>
          <cell r="R16">
            <v>4</v>
          </cell>
          <cell r="S16">
            <v>1</v>
          </cell>
          <cell r="T16">
            <v>34</v>
          </cell>
          <cell r="U16">
            <v>2</v>
          </cell>
          <cell r="V16">
            <v>418</v>
          </cell>
          <cell r="W16">
            <v>15</v>
          </cell>
          <cell r="X16">
            <v>426</v>
          </cell>
          <cell r="Y16">
            <v>7</v>
          </cell>
          <cell r="Z16">
            <v>406</v>
          </cell>
          <cell r="AA16">
            <v>291</v>
          </cell>
          <cell r="AB16">
            <v>100</v>
          </cell>
          <cell r="AC16">
            <v>15</v>
          </cell>
          <cell r="AD16">
            <v>10</v>
          </cell>
          <cell r="AE16">
            <v>8</v>
          </cell>
          <cell r="AF16">
            <v>1</v>
          </cell>
          <cell r="AG16">
            <v>1</v>
          </cell>
          <cell r="AH16">
            <v>88</v>
          </cell>
          <cell r="AI16">
            <v>9</v>
          </cell>
          <cell r="AJ16">
            <v>8</v>
          </cell>
          <cell r="AK16">
            <v>10</v>
          </cell>
          <cell r="AL16">
            <v>22</v>
          </cell>
          <cell r="AM16">
            <v>7</v>
          </cell>
          <cell r="AN16">
            <v>1</v>
          </cell>
          <cell r="AO16">
            <v>14</v>
          </cell>
          <cell r="AP16">
            <v>5</v>
          </cell>
          <cell r="AQ16">
            <v>13</v>
          </cell>
          <cell r="AR16">
            <v>474</v>
          </cell>
          <cell r="AS16">
            <v>9</v>
          </cell>
          <cell r="AT16">
            <v>7</v>
          </cell>
          <cell r="AU16">
            <v>1</v>
          </cell>
          <cell r="AV16">
            <v>12</v>
          </cell>
          <cell r="AW16">
            <v>13</v>
          </cell>
          <cell r="AX16">
            <v>18</v>
          </cell>
          <cell r="AY16">
            <v>44</v>
          </cell>
          <cell r="AZ16">
            <v>343</v>
          </cell>
          <cell r="BA16">
            <v>29</v>
          </cell>
          <cell r="BB16">
            <v>228</v>
          </cell>
          <cell r="BC16">
            <v>21</v>
          </cell>
          <cell r="BD16">
            <v>25</v>
          </cell>
          <cell r="BE16">
            <v>4</v>
          </cell>
          <cell r="BF16">
            <v>25</v>
          </cell>
          <cell r="BG16">
            <v>33</v>
          </cell>
          <cell r="BH16">
            <v>16</v>
          </cell>
          <cell r="BI16">
            <v>25</v>
          </cell>
          <cell r="BJ16">
            <v>26</v>
          </cell>
          <cell r="BK16">
            <v>53</v>
          </cell>
          <cell r="BL16">
            <v>92</v>
          </cell>
          <cell r="BM16">
            <v>3</v>
          </cell>
          <cell r="BN16">
            <v>2</v>
          </cell>
          <cell r="BO16">
            <v>1</v>
          </cell>
          <cell r="BP16">
            <v>6</v>
          </cell>
          <cell r="BQ16">
            <v>1</v>
          </cell>
          <cell r="BR16">
            <v>18</v>
          </cell>
          <cell r="BS16">
            <v>24</v>
          </cell>
          <cell r="BT16">
            <v>39</v>
          </cell>
          <cell r="BU16">
            <v>291</v>
          </cell>
          <cell r="BV16">
            <v>12</v>
          </cell>
          <cell r="BW16">
            <v>11</v>
          </cell>
          <cell r="BX16">
            <v>0</v>
          </cell>
          <cell r="BY16">
            <v>175</v>
          </cell>
          <cell r="BZ16">
            <v>94</v>
          </cell>
          <cell r="CA16">
            <v>3165</v>
          </cell>
        </row>
        <row r="17">
          <cell r="B17">
            <v>553</v>
          </cell>
          <cell r="C17">
            <v>32</v>
          </cell>
          <cell r="D17">
            <v>170</v>
          </cell>
          <cell r="E17">
            <v>22</v>
          </cell>
          <cell r="F17">
            <v>58</v>
          </cell>
          <cell r="G17">
            <v>128</v>
          </cell>
          <cell r="H17">
            <v>44</v>
          </cell>
          <cell r="I17">
            <v>69</v>
          </cell>
          <cell r="J17">
            <v>5</v>
          </cell>
          <cell r="K17">
            <v>17</v>
          </cell>
          <cell r="L17">
            <v>8</v>
          </cell>
          <cell r="M17">
            <v>29</v>
          </cell>
          <cell r="N17">
            <v>27</v>
          </cell>
          <cell r="O17">
            <v>2</v>
          </cell>
          <cell r="P17">
            <v>1018</v>
          </cell>
          <cell r="Q17">
            <v>42</v>
          </cell>
          <cell r="R17">
            <v>6</v>
          </cell>
          <cell r="S17">
            <v>1</v>
          </cell>
          <cell r="T17">
            <v>35</v>
          </cell>
          <cell r="U17">
            <v>3</v>
          </cell>
          <cell r="V17">
            <v>394</v>
          </cell>
          <cell r="W17">
            <v>19</v>
          </cell>
          <cell r="X17">
            <v>509</v>
          </cell>
          <cell r="Y17">
            <v>9</v>
          </cell>
          <cell r="Z17">
            <v>493</v>
          </cell>
          <cell r="AA17">
            <v>329</v>
          </cell>
          <cell r="AB17">
            <v>149</v>
          </cell>
          <cell r="AC17">
            <v>15</v>
          </cell>
          <cell r="AD17">
            <v>13</v>
          </cell>
          <cell r="AE17">
            <v>10</v>
          </cell>
          <cell r="AF17">
            <v>2</v>
          </cell>
          <cell r="AG17">
            <v>1</v>
          </cell>
          <cell r="AH17">
            <v>94</v>
          </cell>
          <cell r="AI17">
            <v>4</v>
          </cell>
          <cell r="AJ17">
            <v>9</v>
          </cell>
          <cell r="AK17">
            <v>9</v>
          </cell>
          <cell r="AL17">
            <v>20</v>
          </cell>
          <cell r="AM17">
            <v>8</v>
          </cell>
          <cell r="AN17">
            <v>1</v>
          </cell>
          <cell r="AO17">
            <v>17</v>
          </cell>
          <cell r="AP17">
            <v>6</v>
          </cell>
          <cell r="AQ17">
            <v>22</v>
          </cell>
          <cell r="AR17">
            <v>512</v>
          </cell>
          <cell r="AS17">
            <v>15</v>
          </cell>
          <cell r="AT17">
            <v>5</v>
          </cell>
          <cell r="AU17">
            <v>2</v>
          </cell>
          <cell r="AV17">
            <v>12</v>
          </cell>
          <cell r="AW17">
            <v>14</v>
          </cell>
          <cell r="AX17">
            <v>34</v>
          </cell>
          <cell r="AY17">
            <v>45</v>
          </cell>
          <cell r="AZ17">
            <v>355</v>
          </cell>
          <cell r="BA17">
            <v>29</v>
          </cell>
          <cell r="BB17">
            <v>253</v>
          </cell>
          <cell r="BC17">
            <v>29</v>
          </cell>
          <cell r="BD17">
            <v>31</v>
          </cell>
          <cell r="BE17">
            <v>3</v>
          </cell>
          <cell r="BF17">
            <v>30</v>
          </cell>
          <cell r="BG17">
            <v>34</v>
          </cell>
          <cell r="BH17">
            <v>10</v>
          </cell>
          <cell r="BI17">
            <v>26</v>
          </cell>
          <cell r="BJ17">
            <v>38</v>
          </cell>
          <cell r="BK17">
            <v>52</v>
          </cell>
          <cell r="BL17">
            <v>94</v>
          </cell>
          <cell r="BM17">
            <v>3</v>
          </cell>
          <cell r="BN17">
            <v>4</v>
          </cell>
          <cell r="BO17">
            <v>0</v>
          </cell>
          <cell r="BP17">
            <v>5</v>
          </cell>
          <cell r="BQ17">
            <v>1</v>
          </cell>
          <cell r="BR17">
            <v>21</v>
          </cell>
          <cell r="BS17">
            <v>17</v>
          </cell>
          <cell r="BT17">
            <v>43</v>
          </cell>
          <cell r="BU17">
            <v>375</v>
          </cell>
          <cell r="BV17">
            <v>16</v>
          </cell>
          <cell r="BW17">
            <v>12</v>
          </cell>
          <cell r="BX17">
            <v>0</v>
          </cell>
          <cell r="BY17">
            <v>265</v>
          </cell>
          <cell r="BZ17">
            <v>82</v>
          </cell>
          <cell r="CA17">
            <v>3435</v>
          </cell>
        </row>
        <row r="18">
          <cell r="B18">
            <v>651</v>
          </cell>
          <cell r="C18">
            <v>28</v>
          </cell>
          <cell r="D18">
            <v>171</v>
          </cell>
          <cell r="E18">
            <v>26</v>
          </cell>
          <cell r="F18">
            <v>36</v>
          </cell>
          <cell r="G18">
            <v>196</v>
          </cell>
          <cell r="H18">
            <v>52</v>
          </cell>
          <cell r="I18">
            <v>105</v>
          </cell>
          <cell r="J18">
            <v>6</v>
          </cell>
          <cell r="K18">
            <v>22</v>
          </cell>
          <cell r="L18">
            <v>9</v>
          </cell>
          <cell r="M18">
            <v>29</v>
          </cell>
          <cell r="N18">
            <v>26</v>
          </cell>
          <cell r="O18">
            <v>2</v>
          </cell>
          <cell r="P18">
            <v>949</v>
          </cell>
          <cell r="Q18">
            <v>44</v>
          </cell>
          <cell r="R18">
            <v>8</v>
          </cell>
          <cell r="S18">
            <v>1</v>
          </cell>
          <cell r="T18">
            <v>44</v>
          </cell>
          <cell r="U18">
            <v>5</v>
          </cell>
          <cell r="V18">
            <v>341</v>
          </cell>
          <cell r="W18">
            <v>18</v>
          </cell>
          <cell r="X18">
            <v>478</v>
          </cell>
          <cell r="Y18">
            <v>10</v>
          </cell>
          <cell r="Z18">
            <v>609</v>
          </cell>
          <cell r="AA18">
            <v>443</v>
          </cell>
          <cell r="AB18">
            <v>146</v>
          </cell>
          <cell r="AC18">
            <v>21</v>
          </cell>
          <cell r="AD18">
            <v>12</v>
          </cell>
          <cell r="AE18">
            <v>7</v>
          </cell>
          <cell r="AF18">
            <v>5</v>
          </cell>
          <cell r="AG18">
            <v>1</v>
          </cell>
          <cell r="AH18">
            <v>93</v>
          </cell>
          <cell r="AI18">
            <v>10</v>
          </cell>
          <cell r="AJ18">
            <v>7</v>
          </cell>
          <cell r="AK18">
            <v>10</v>
          </cell>
          <cell r="AL18">
            <v>22</v>
          </cell>
          <cell r="AM18">
            <v>9</v>
          </cell>
          <cell r="AN18">
            <v>1</v>
          </cell>
          <cell r="AO18">
            <v>14</v>
          </cell>
          <cell r="AP18">
            <v>6</v>
          </cell>
          <cell r="AQ18">
            <v>14</v>
          </cell>
          <cell r="AR18">
            <v>450</v>
          </cell>
          <cell r="AS18">
            <v>11</v>
          </cell>
          <cell r="AT18">
            <v>7</v>
          </cell>
          <cell r="AU18">
            <v>2</v>
          </cell>
          <cell r="AV18">
            <v>12</v>
          </cell>
          <cell r="AW18">
            <v>16</v>
          </cell>
          <cell r="AX18">
            <v>25</v>
          </cell>
          <cell r="AY18">
            <v>36</v>
          </cell>
          <cell r="AZ18">
            <v>313</v>
          </cell>
          <cell r="BA18">
            <v>28</v>
          </cell>
          <cell r="BB18">
            <v>226</v>
          </cell>
          <cell r="BC18">
            <v>30</v>
          </cell>
          <cell r="BD18">
            <v>41</v>
          </cell>
          <cell r="BE18">
            <v>3</v>
          </cell>
          <cell r="BF18">
            <v>29</v>
          </cell>
          <cell r="BG18">
            <v>29</v>
          </cell>
          <cell r="BH18">
            <v>13</v>
          </cell>
          <cell r="BI18">
            <v>25</v>
          </cell>
          <cell r="BJ18">
            <v>31</v>
          </cell>
          <cell r="BK18">
            <v>26</v>
          </cell>
          <cell r="BL18">
            <v>85</v>
          </cell>
          <cell r="BM18">
            <v>2</v>
          </cell>
          <cell r="BN18">
            <v>5</v>
          </cell>
          <cell r="BO18">
            <v>0</v>
          </cell>
          <cell r="BP18">
            <v>5</v>
          </cell>
          <cell r="BQ18">
            <v>1</v>
          </cell>
          <cell r="BR18">
            <v>15</v>
          </cell>
          <cell r="BS18">
            <v>21</v>
          </cell>
          <cell r="BT18">
            <v>36</v>
          </cell>
          <cell r="BU18">
            <v>316</v>
          </cell>
          <cell r="BV18">
            <v>13</v>
          </cell>
          <cell r="BW18">
            <v>24</v>
          </cell>
          <cell r="BX18">
            <v>0</v>
          </cell>
          <cell r="BY18">
            <v>224</v>
          </cell>
          <cell r="BZ18">
            <v>55</v>
          </cell>
          <cell r="CA18">
            <v>3421</v>
          </cell>
        </row>
        <row r="19">
          <cell r="B19">
            <v>662</v>
          </cell>
          <cell r="C19">
            <v>27</v>
          </cell>
          <cell r="D19">
            <v>215</v>
          </cell>
          <cell r="E19">
            <v>35</v>
          </cell>
          <cell r="F19">
            <v>47</v>
          </cell>
          <cell r="G19">
            <v>134</v>
          </cell>
          <cell r="H19">
            <v>38</v>
          </cell>
          <cell r="I19">
            <v>136</v>
          </cell>
          <cell r="J19">
            <v>6</v>
          </cell>
          <cell r="K19">
            <v>16</v>
          </cell>
          <cell r="L19">
            <v>8</v>
          </cell>
          <cell r="M19">
            <v>22</v>
          </cell>
          <cell r="N19">
            <v>20</v>
          </cell>
          <cell r="O19">
            <v>2</v>
          </cell>
          <cell r="P19">
            <v>1013</v>
          </cell>
          <cell r="Q19">
            <v>44</v>
          </cell>
          <cell r="R19">
            <v>9</v>
          </cell>
          <cell r="S19">
            <v>1</v>
          </cell>
          <cell r="T19">
            <v>34</v>
          </cell>
          <cell r="U19">
            <v>1</v>
          </cell>
          <cell r="V19">
            <v>431</v>
          </cell>
          <cell r="W19">
            <v>16</v>
          </cell>
          <cell r="X19">
            <v>466</v>
          </cell>
          <cell r="Y19">
            <v>11</v>
          </cell>
          <cell r="Z19">
            <v>536</v>
          </cell>
          <cell r="AA19">
            <v>430</v>
          </cell>
          <cell r="AB19">
            <v>92</v>
          </cell>
          <cell r="AC19">
            <v>14</v>
          </cell>
          <cell r="AD19">
            <v>5</v>
          </cell>
          <cell r="AE19">
            <v>2</v>
          </cell>
          <cell r="AF19">
            <v>2</v>
          </cell>
          <cell r="AG19">
            <v>1</v>
          </cell>
          <cell r="AH19">
            <v>75</v>
          </cell>
          <cell r="AI19">
            <v>10</v>
          </cell>
          <cell r="AJ19">
            <v>6</v>
          </cell>
          <cell r="AK19">
            <v>9</v>
          </cell>
          <cell r="AL19">
            <v>18</v>
          </cell>
          <cell r="AM19">
            <v>7</v>
          </cell>
          <cell r="AN19">
            <v>0</v>
          </cell>
          <cell r="AO19">
            <v>10</v>
          </cell>
          <cell r="AP19">
            <v>5</v>
          </cell>
          <cell r="AQ19">
            <v>10</v>
          </cell>
          <cell r="AR19">
            <v>465</v>
          </cell>
          <cell r="AS19">
            <v>14</v>
          </cell>
          <cell r="AT19">
            <v>5</v>
          </cell>
          <cell r="AU19">
            <v>1</v>
          </cell>
          <cell r="AV19">
            <v>11</v>
          </cell>
          <cell r="AW19">
            <v>13</v>
          </cell>
          <cell r="AX19">
            <v>46</v>
          </cell>
          <cell r="AY19">
            <v>28</v>
          </cell>
          <cell r="AZ19">
            <v>323</v>
          </cell>
          <cell r="BA19">
            <v>24</v>
          </cell>
          <cell r="BB19">
            <v>215</v>
          </cell>
          <cell r="BC19">
            <v>24</v>
          </cell>
          <cell r="BD19">
            <v>27</v>
          </cell>
          <cell r="BE19">
            <v>4</v>
          </cell>
          <cell r="BF19">
            <v>24</v>
          </cell>
          <cell r="BG19">
            <v>39</v>
          </cell>
          <cell r="BH19">
            <v>12</v>
          </cell>
          <cell r="BI19">
            <v>23</v>
          </cell>
          <cell r="BJ19">
            <v>27</v>
          </cell>
          <cell r="BK19">
            <v>35</v>
          </cell>
          <cell r="BL19">
            <v>82</v>
          </cell>
          <cell r="BM19">
            <v>3</v>
          </cell>
          <cell r="BN19">
            <v>3</v>
          </cell>
          <cell r="BO19">
            <v>0</v>
          </cell>
          <cell r="BP19">
            <v>5</v>
          </cell>
          <cell r="BQ19">
            <v>1</v>
          </cell>
          <cell r="BR19">
            <v>15</v>
          </cell>
          <cell r="BS19">
            <v>21</v>
          </cell>
          <cell r="BT19">
            <v>33</v>
          </cell>
          <cell r="BU19">
            <v>363</v>
          </cell>
          <cell r="BV19">
            <v>12</v>
          </cell>
          <cell r="BW19">
            <v>33</v>
          </cell>
          <cell r="BX19">
            <v>1</v>
          </cell>
          <cell r="BY19">
            <v>209</v>
          </cell>
          <cell r="BZ19">
            <v>109</v>
          </cell>
          <cell r="CA19">
            <v>3438</v>
          </cell>
        </row>
        <row r="20">
          <cell r="B20">
            <v>642</v>
          </cell>
          <cell r="C20">
            <v>30</v>
          </cell>
          <cell r="D20">
            <v>219</v>
          </cell>
          <cell r="E20">
            <v>51</v>
          </cell>
          <cell r="F20">
            <v>34</v>
          </cell>
          <cell r="G20">
            <v>159</v>
          </cell>
          <cell r="H20">
            <v>52</v>
          </cell>
          <cell r="I20">
            <v>63</v>
          </cell>
          <cell r="J20">
            <v>8</v>
          </cell>
          <cell r="K20">
            <v>17</v>
          </cell>
          <cell r="L20">
            <v>8</v>
          </cell>
          <cell r="M20">
            <v>21</v>
          </cell>
          <cell r="N20">
            <v>19</v>
          </cell>
          <cell r="O20">
            <v>2</v>
          </cell>
          <cell r="P20">
            <v>1215</v>
          </cell>
          <cell r="Q20">
            <v>48</v>
          </cell>
          <cell r="R20">
            <v>2</v>
          </cell>
          <cell r="S20">
            <v>1</v>
          </cell>
          <cell r="T20">
            <v>46</v>
          </cell>
          <cell r="U20">
            <v>5</v>
          </cell>
          <cell r="V20">
            <v>625</v>
          </cell>
          <cell r="W20">
            <v>17</v>
          </cell>
          <cell r="X20">
            <v>458</v>
          </cell>
          <cell r="Y20">
            <v>13</v>
          </cell>
          <cell r="Z20">
            <v>523</v>
          </cell>
          <cell r="AA20">
            <v>411</v>
          </cell>
          <cell r="AB20">
            <v>105</v>
          </cell>
          <cell r="AC20">
            <v>7</v>
          </cell>
          <cell r="AD20">
            <v>15</v>
          </cell>
          <cell r="AE20">
            <v>14</v>
          </cell>
          <cell r="AF20">
            <v>0</v>
          </cell>
          <cell r="AG20">
            <v>1</v>
          </cell>
          <cell r="AH20">
            <v>90</v>
          </cell>
          <cell r="AI20">
            <v>7</v>
          </cell>
          <cell r="AJ20">
            <v>9</v>
          </cell>
          <cell r="AK20">
            <v>7</v>
          </cell>
          <cell r="AL20">
            <v>19</v>
          </cell>
          <cell r="AM20">
            <v>9</v>
          </cell>
          <cell r="AN20">
            <v>1</v>
          </cell>
          <cell r="AO20">
            <v>14</v>
          </cell>
          <cell r="AP20">
            <v>6</v>
          </cell>
          <cell r="AQ20">
            <v>18</v>
          </cell>
          <cell r="AR20">
            <v>455</v>
          </cell>
          <cell r="AS20">
            <v>13</v>
          </cell>
          <cell r="AT20">
            <v>5</v>
          </cell>
          <cell r="AU20">
            <v>1</v>
          </cell>
          <cell r="AV20">
            <v>10</v>
          </cell>
          <cell r="AW20">
            <v>13</v>
          </cell>
          <cell r="AX20">
            <v>25</v>
          </cell>
          <cell r="AY20">
            <v>54</v>
          </cell>
          <cell r="AZ20">
            <v>309</v>
          </cell>
          <cell r="BA20">
            <v>25</v>
          </cell>
          <cell r="BB20">
            <v>227</v>
          </cell>
          <cell r="BC20">
            <v>34</v>
          </cell>
          <cell r="BD20">
            <v>30</v>
          </cell>
          <cell r="BE20">
            <v>4</v>
          </cell>
          <cell r="BF20">
            <v>29</v>
          </cell>
          <cell r="BG20">
            <v>38</v>
          </cell>
          <cell r="BH20">
            <v>13</v>
          </cell>
          <cell r="BI20">
            <v>24</v>
          </cell>
          <cell r="BJ20">
            <v>32</v>
          </cell>
          <cell r="BK20">
            <v>23</v>
          </cell>
          <cell r="BL20">
            <v>101</v>
          </cell>
          <cell r="BM20">
            <v>4</v>
          </cell>
          <cell r="BN20">
            <v>4</v>
          </cell>
          <cell r="BO20">
            <v>0</v>
          </cell>
          <cell r="BP20">
            <v>6</v>
          </cell>
          <cell r="BQ20">
            <v>2</v>
          </cell>
          <cell r="BR20">
            <v>16</v>
          </cell>
          <cell r="BS20">
            <v>24</v>
          </cell>
          <cell r="BT20">
            <v>45</v>
          </cell>
          <cell r="BU20">
            <v>354</v>
          </cell>
          <cell r="BV20">
            <v>14</v>
          </cell>
          <cell r="BW20">
            <v>25</v>
          </cell>
          <cell r="BX20">
            <v>0</v>
          </cell>
          <cell r="BY20">
            <v>239</v>
          </cell>
          <cell r="BZ20">
            <v>76</v>
          </cell>
          <cell r="CA20">
            <v>3643</v>
          </cell>
        </row>
        <row r="21">
          <cell r="B21">
            <v>613</v>
          </cell>
          <cell r="C21">
            <v>24</v>
          </cell>
          <cell r="D21">
            <v>199</v>
          </cell>
          <cell r="E21">
            <v>45</v>
          </cell>
          <cell r="F21">
            <v>37</v>
          </cell>
          <cell r="G21">
            <v>160</v>
          </cell>
          <cell r="H21">
            <v>47</v>
          </cell>
          <cell r="I21">
            <v>68</v>
          </cell>
          <cell r="J21">
            <v>7</v>
          </cell>
          <cell r="K21">
            <v>19</v>
          </cell>
          <cell r="L21">
            <v>7</v>
          </cell>
          <cell r="M21">
            <v>18</v>
          </cell>
          <cell r="N21">
            <v>16</v>
          </cell>
          <cell r="O21">
            <v>2</v>
          </cell>
          <cell r="P21">
            <v>1287</v>
          </cell>
          <cell r="Q21">
            <v>41</v>
          </cell>
          <cell r="R21">
            <v>9</v>
          </cell>
          <cell r="S21">
            <v>1</v>
          </cell>
          <cell r="T21">
            <v>29</v>
          </cell>
          <cell r="U21">
            <v>1</v>
          </cell>
          <cell r="V21">
            <v>615</v>
          </cell>
          <cell r="W21">
            <v>43</v>
          </cell>
          <cell r="X21">
            <v>537</v>
          </cell>
          <cell r="Y21">
            <v>11</v>
          </cell>
          <cell r="Z21">
            <v>518</v>
          </cell>
          <cell r="AA21">
            <v>389</v>
          </cell>
          <cell r="AB21">
            <v>117</v>
          </cell>
          <cell r="AC21">
            <v>11</v>
          </cell>
          <cell r="AD21">
            <v>10</v>
          </cell>
          <cell r="AE21">
            <v>9</v>
          </cell>
          <cell r="AF21">
            <v>0</v>
          </cell>
          <cell r="AG21">
            <v>1</v>
          </cell>
          <cell r="AH21">
            <v>95</v>
          </cell>
          <cell r="AI21">
            <v>12</v>
          </cell>
          <cell r="AJ21">
            <v>8</v>
          </cell>
          <cell r="AK21">
            <v>8</v>
          </cell>
          <cell r="AL21">
            <v>21</v>
          </cell>
          <cell r="AM21">
            <v>9</v>
          </cell>
          <cell r="AN21">
            <v>0</v>
          </cell>
          <cell r="AO21">
            <v>12</v>
          </cell>
          <cell r="AP21">
            <v>6</v>
          </cell>
          <cell r="AQ21">
            <v>19</v>
          </cell>
          <cell r="AR21">
            <v>547</v>
          </cell>
          <cell r="AS21">
            <v>11</v>
          </cell>
          <cell r="AT21">
            <v>6</v>
          </cell>
          <cell r="AU21">
            <v>1</v>
          </cell>
          <cell r="AV21">
            <v>12</v>
          </cell>
          <cell r="AW21">
            <v>13</v>
          </cell>
          <cell r="AX21">
            <v>46</v>
          </cell>
          <cell r="AY21">
            <v>44</v>
          </cell>
          <cell r="AZ21">
            <v>388</v>
          </cell>
          <cell r="BA21">
            <v>26</v>
          </cell>
          <cell r="BB21">
            <v>220</v>
          </cell>
          <cell r="BC21">
            <v>27</v>
          </cell>
          <cell r="BD21">
            <v>26</v>
          </cell>
          <cell r="BE21">
            <v>4</v>
          </cell>
          <cell r="BF21">
            <v>28</v>
          </cell>
          <cell r="BG21">
            <v>35</v>
          </cell>
          <cell r="BH21">
            <v>13</v>
          </cell>
          <cell r="BI21">
            <v>28</v>
          </cell>
          <cell r="BJ21">
            <v>28</v>
          </cell>
          <cell r="BK21">
            <v>32</v>
          </cell>
          <cell r="BL21">
            <v>85</v>
          </cell>
          <cell r="BM21">
            <v>2</v>
          </cell>
          <cell r="BN21">
            <v>3</v>
          </cell>
          <cell r="BO21">
            <v>1</v>
          </cell>
          <cell r="BP21">
            <v>5</v>
          </cell>
          <cell r="BQ21">
            <v>1</v>
          </cell>
          <cell r="BR21">
            <v>16</v>
          </cell>
          <cell r="BS21">
            <v>19</v>
          </cell>
          <cell r="BT21">
            <v>38</v>
          </cell>
          <cell r="BU21">
            <v>247</v>
          </cell>
          <cell r="BV21">
            <v>14</v>
          </cell>
          <cell r="BW21">
            <v>41</v>
          </cell>
          <cell r="BX21">
            <v>0</v>
          </cell>
          <cell r="BY21">
            <v>140</v>
          </cell>
          <cell r="BZ21">
            <v>52</v>
          </cell>
          <cell r="CA21">
            <v>3641</v>
          </cell>
        </row>
        <row r="22">
          <cell r="B22">
            <v>734</v>
          </cell>
          <cell r="C22">
            <v>18</v>
          </cell>
          <cell r="D22">
            <v>195</v>
          </cell>
          <cell r="E22">
            <v>63</v>
          </cell>
          <cell r="F22">
            <v>73</v>
          </cell>
          <cell r="G22">
            <v>203</v>
          </cell>
          <cell r="H22">
            <v>45</v>
          </cell>
          <cell r="I22">
            <v>70</v>
          </cell>
          <cell r="J22">
            <v>6</v>
          </cell>
          <cell r="K22">
            <v>51</v>
          </cell>
          <cell r="L22">
            <v>8</v>
          </cell>
          <cell r="M22">
            <v>16</v>
          </cell>
          <cell r="N22">
            <v>15</v>
          </cell>
          <cell r="O22">
            <v>1</v>
          </cell>
          <cell r="P22">
            <v>1424</v>
          </cell>
          <cell r="Q22">
            <v>51</v>
          </cell>
          <cell r="R22">
            <v>14</v>
          </cell>
          <cell r="S22">
            <v>0</v>
          </cell>
          <cell r="T22">
            <v>41</v>
          </cell>
          <cell r="U22">
            <v>2</v>
          </cell>
          <cell r="V22">
            <v>785</v>
          </cell>
          <cell r="W22">
            <v>20</v>
          </cell>
          <cell r="X22">
            <v>497</v>
          </cell>
          <cell r="Y22">
            <v>14</v>
          </cell>
          <cell r="Z22">
            <v>497</v>
          </cell>
          <cell r="AA22">
            <v>381</v>
          </cell>
          <cell r="AB22">
            <v>101</v>
          </cell>
          <cell r="AC22">
            <v>15</v>
          </cell>
          <cell r="AD22">
            <v>12</v>
          </cell>
          <cell r="AE22">
            <v>10</v>
          </cell>
          <cell r="AF22">
            <v>0</v>
          </cell>
          <cell r="AG22">
            <v>1</v>
          </cell>
          <cell r="AH22">
            <v>89</v>
          </cell>
          <cell r="AI22">
            <v>4</v>
          </cell>
          <cell r="AJ22">
            <v>6</v>
          </cell>
          <cell r="AK22">
            <v>8</v>
          </cell>
          <cell r="AL22">
            <v>22</v>
          </cell>
          <cell r="AM22">
            <v>7</v>
          </cell>
          <cell r="AN22">
            <v>1</v>
          </cell>
          <cell r="AO22">
            <v>12</v>
          </cell>
          <cell r="AP22">
            <v>5</v>
          </cell>
          <cell r="AQ22">
            <v>22</v>
          </cell>
          <cell r="AR22">
            <v>458</v>
          </cell>
          <cell r="AS22">
            <v>15</v>
          </cell>
          <cell r="AT22">
            <v>6</v>
          </cell>
          <cell r="AU22">
            <v>1</v>
          </cell>
          <cell r="AV22">
            <v>9</v>
          </cell>
          <cell r="AW22">
            <v>13</v>
          </cell>
          <cell r="AX22">
            <v>21</v>
          </cell>
          <cell r="AY22">
            <v>42</v>
          </cell>
          <cell r="AZ22">
            <v>325</v>
          </cell>
          <cell r="BA22">
            <v>27</v>
          </cell>
          <cell r="BB22">
            <v>251</v>
          </cell>
          <cell r="BC22">
            <v>28</v>
          </cell>
          <cell r="BD22">
            <v>29</v>
          </cell>
          <cell r="BE22">
            <v>3</v>
          </cell>
          <cell r="BF22">
            <v>38</v>
          </cell>
          <cell r="BG22">
            <v>34</v>
          </cell>
          <cell r="BH22">
            <v>17</v>
          </cell>
          <cell r="BI22">
            <v>28</v>
          </cell>
          <cell r="BJ22">
            <v>37</v>
          </cell>
          <cell r="BK22">
            <v>37</v>
          </cell>
          <cell r="BL22">
            <v>103</v>
          </cell>
          <cell r="BM22">
            <v>2</v>
          </cell>
          <cell r="BN22">
            <v>2</v>
          </cell>
          <cell r="BO22">
            <v>0</v>
          </cell>
          <cell r="BP22">
            <v>5</v>
          </cell>
          <cell r="BQ22">
            <v>2</v>
          </cell>
          <cell r="BR22">
            <v>16</v>
          </cell>
          <cell r="BS22">
            <v>29</v>
          </cell>
          <cell r="BT22">
            <v>46</v>
          </cell>
          <cell r="BU22">
            <v>245</v>
          </cell>
          <cell r="BV22">
            <v>13</v>
          </cell>
          <cell r="BW22">
            <v>18</v>
          </cell>
          <cell r="BX22">
            <v>0</v>
          </cell>
          <cell r="BY22">
            <v>137</v>
          </cell>
          <cell r="BZ22">
            <v>77</v>
          </cell>
          <cell r="CA22">
            <v>3829</v>
          </cell>
        </row>
        <row r="23">
          <cell r="B23">
            <v>543</v>
          </cell>
          <cell r="C23">
            <v>19</v>
          </cell>
          <cell r="D23">
            <v>120</v>
          </cell>
          <cell r="E23">
            <v>49</v>
          </cell>
          <cell r="F23">
            <v>38</v>
          </cell>
          <cell r="G23">
            <v>201</v>
          </cell>
          <cell r="H23">
            <v>30</v>
          </cell>
          <cell r="I23">
            <v>49</v>
          </cell>
          <cell r="J23">
            <v>3</v>
          </cell>
          <cell r="K23">
            <v>27</v>
          </cell>
          <cell r="L23">
            <v>6</v>
          </cell>
          <cell r="M23">
            <v>13</v>
          </cell>
          <cell r="N23">
            <v>11</v>
          </cell>
          <cell r="O23">
            <v>2</v>
          </cell>
          <cell r="P23">
            <v>1203</v>
          </cell>
          <cell r="Q23">
            <v>32</v>
          </cell>
          <cell r="R23">
            <v>5</v>
          </cell>
          <cell r="S23">
            <v>7</v>
          </cell>
          <cell r="T23">
            <v>25</v>
          </cell>
          <cell r="U23">
            <v>1</v>
          </cell>
          <cell r="V23">
            <v>626</v>
          </cell>
          <cell r="W23">
            <v>13</v>
          </cell>
          <cell r="X23">
            <v>485</v>
          </cell>
          <cell r="Y23">
            <v>8</v>
          </cell>
          <cell r="Z23">
            <v>462</v>
          </cell>
          <cell r="AA23">
            <v>325</v>
          </cell>
          <cell r="AB23">
            <v>126</v>
          </cell>
          <cell r="AC23">
            <v>11</v>
          </cell>
          <cell r="AD23">
            <v>8</v>
          </cell>
          <cell r="AE23">
            <v>7</v>
          </cell>
          <cell r="AF23">
            <v>0</v>
          </cell>
          <cell r="AG23">
            <v>1</v>
          </cell>
          <cell r="AH23">
            <v>67</v>
          </cell>
          <cell r="AI23">
            <v>7</v>
          </cell>
          <cell r="AJ23">
            <v>4</v>
          </cell>
          <cell r="AK23">
            <v>9</v>
          </cell>
          <cell r="AL23">
            <v>15</v>
          </cell>
          <cell r="AM23">
            <v>7</v>
          </cell>
          <cell r="AN23">
            <v>1</v>
          </cell>
          <cell r="AO23">
            <v>8</v>
          </cell>
          <cell r="AP23">
            <v>3</v>
          </cell>
          <cell r="AQ23">
            <v>14</v>
          </cell>
          <cell r="AR23">
            <v>449</v>
          </cell>
          <cell r="AS23">
            <v>7</v>
          </cell>
          <cell r="AT23">
            <v>3</v>
          </cell>
          <cell r="AU23">
            <v>0</v>
          </cell>
          <cell r="AV23">
            <v>8</v>
          </cell>
          <cell r="AW23">
            <v>6</v>
          </cell>
          <cell r="AX23">
            <v>21</v>
          </cell>
          <cell r="AY23">
            <v>42</v>
          </cell>
          <cell r="AZ23">
            <v>343</v>
          </cell>
          <cell r="BA23">
            <v>18</v>
          </cell>
          <cell r="BB23">
            <v>142</v>
          </cell>
          <cell r="BC23">
            <v>21</v>
          </cell>
          <cell r="BD23">
            <v>17</v>
          </cell>
          <cell r="BE23">
            <v>1</v>
          </cell>
          <cell r="BF23">
            <v>21</v>
          </cell>
          <cell r="BG23">
            <v>20</v>
          </cell>
          <cell r="BH23">
            <v>9</v>
          </cell>
          <cell r="BI23">
            <v>15</v>
          </cell>
          <cell r="BJ23">
            <v>23</v>
          </cell>
          <cell r="BK23">
            <v>15</v>
          </cell>
          <cell r="BL23">
            <v>66</v>
          </cell>
          <cell r="BM23">
            <v>1</v>
          </cell>
          <cell r="BN23">
            <v>2</v>
          </cell>
          <cell r="BO23">
            <v>0</v>
          </cell>
          <cell r="BP23">
            <v>3</v>
          </cell>
          <cell r="BQ23">
            <v>1</v>
          </cell>
          <cell r="BR23">
            <v>12</v>
          </cell>
          <cell r="BS23">
            <v>17</v>
          </cell>
          <cell r="BT23">
            <v>30</v>
          </cell>
          <cell r="BU23">
            <v>299</v>
          </cell>
          <cell r="BV23">
            <v>12</v>
          </cell>
          <cell r="BW23">
            <v>14</v>
          </cell>
          <cell r="BX23">
            <v>0</v>
          </cell>
          <cell r="BY23">
            <v>228</v>
          </cell>
          <cell r="BZ23">
            <v>45</v>
          </cell>
          <cell r="CA23">
            <v>3253</v>
          </cell>
        </row>
        <row r="24">
          <cell r="B24">
            <v>586</v>
          </cell>
          <cell r="C24">
            <v>17</v>
          </cell>
          <cell r="D24">
            <v>150</v>
          </cell>
          <cell r="E24">
            <v>41</v>
          </cell>
          <cell r="F24">
            <v>38</v>
          </cell>
          <cell r="G24">
            <v>248</v>
          </cell>
          <cell r="H24">
            <v>38</v>
          </cell>
          <cell r="I24">
            <v>23</v>
          </cell>
          <cell r="J24">
            <v>4</v>
          </cell>
          <cell r="K24">
            <v>20</v>
          </cell>
          <cell r="L24">
            <v>7</v>
          </cell>
          <cell r="M24">
            <v>15</v>
          </cell>
          <cell r="N24">
            <v>14</v>
          </cell>
          <cell r="O24">
            <v>1</v>
          </cell>
          <cell r="P24">
            <v>1069</v>
          </cell>
          <cell r="Q24">
            <v>33</v>
          </cell>
          <cell r="R24">
            <v>1</v>
          </cell>
          <cell r="S24">
            <v>1</v>
          </cell>
          <cell r="T24">
            <v>33</v>
          </cell>
          <cell r="U24">
            <v>4</v>
          </cell>
          <cell r="V24">
            <v>404</v>
          </cell>
          <cell r="W24">
            <v>22</v>
          </cell>
          <cell r="X24">
            <v>566</v>
          </cell>
          <cell r="Y24">
            <v>7</v>
          </cell>
          <cell r="Z24">
            <v>475</v>
          </cell>
          <cell r="AA24">
            <v>347</v>
          </cell>
          <cell r="AB24">
            <v>118</v>
          </cell>
          <cell r="AC24">
            <v>10</v>
          </cell>
          <cell r="AD24">
            <v>9</v>
          </cell>
          <cell r="AE24">
            <v>8</v>
          </cell>
          <cell r="AF24">
            <v>0</v>
          </cell>
          <cell r="AG24">
            <v>0</v>
          </cell>
          <cell r="AH24">
            <v>75</v>
          </cell>
          <cell r="AI24">
            <v>9</v>
          </cell>
          <cell r="AJ24">
            <v>7</v>
          </cell>
          <cell r="AK24">
            <v>10</v>
          </cell>
          <cell r="AL24">
            <v>16</v>
          </cell>
          <cell r="AM24">
            <v>6</v>
          </cell>
          <cell r="AN24">
            <v>0</v>
          </cell>
          <cell r="AO24">
            <v>9</v>
          </cell>
          <cell r="AP24">
            <v>5</v>
          </cell>
          <cell r="AQ24">
            <v>13</v>
          </cell>
          <cell r="AR24">
            <v>399</v>
          </cell>
          <cell r="AS24">
            <v>13</v>
          </cell>
          <cell r="AT24">
            <v>5</v>
          </cell>
          <cell r="AU24">
            <v>1</v>
          </cell>
          <cell r="AV24">
            <v>8</v>
          </cell>
          <cell r="AW24">
            <v>10</v>
          </cell>
          <cell r="AX24">
            <v>19</v>
          </cell>
          <cell r="AY24">
            <v>32</v>
          </cell>
          <cell r="AZ24">
            <v>288</v>
          </cell>
          <cell r="BA24">
            <v>24</v>
          </cell>
          <cell r="BB24">
            <v>215</v>
          </cell>
          <cell r="BC24">
            <v>21</v>
          </cell>
          <cell r="BD24">
            <v>26</v>
          </cell>
          <cell r="BE24">
            <v>3</v>
          </cell>
          <cell r="BF24">
            <v>25</v>
          </cell>
          <cell r="BG24">
            <v>27</v>
          </cell>
          <cell r="BH24">
            <v>10</v>
          </cell>
          <cell r="BI24">
            <v>19</v>
          </cell>
          <cell r="BJ24">
            <v>42</v>
          </cell>
          <cell r="BK24">
            <v>43</v>
          </cell>
          <cell r="BL24">
            <v>75</v>
          </cell>
          <cell r="BM24">
            <v>1</v>
          </cell>
          <cell r="BN24">
            <v>2</v>
          </cell>
          <cell r="BO24">
            <v>0</v>
          </cell>
          <cell r="BP24">
            <v>5</v>
          </cell>
          <cell r="BQ24">
            <v>1</v>
          </cell>
          <cell r="BR24">
            <v>15</v>
          </cell>
          <cell r="BS24">
            <v>20</v>
          </cell>
          <cell r="BT24">
            <v>29</v>
          </cell>
          <cell r="BU24">
            <v>335</v>
          </cell>
          <cell r="BV24">
            <v>9</v>
          </cell>
          <cell r="BW24">
            <v>21</v>
          </cell>
          <cell r="BX24">
            <v>0</v>
          </cell>
          <cell r="BY24">
            <v>232</v>
          </cell>
          <cell r="BZ24">
            <v>73</v>
          </cell>
          <cell r="CA24">
            <v>3253</v>
          </cell>
        </row>
        <row r="25">
          <cell r="B25">
            <v>817</v>
          </cell>
          <cell r="C25">
            <v>33</v>
          </cell>
          <cell r="D25">
            <v>215</v>
          </cell>
          <cell r="E25">
            <v>51</v>
          </cell>
          <cell r="F25">
            <v>59</v>
          </cell>
          <cell r="G25">
            <v>266</v>
          </cell>
          <cell r="H25">
            <v>47</v>
          </cell>
          <cell r="I25">
            <v>110</v>
          </cell>
          <cell r="J25">
            <v>5</v>
          </cell>
          <cell r="K25">
            <v>23</v>
          </cell>
          <cell r="L25">
            <v>8</v>
          </cell>
          <cell r="M25">
            <v>22</v>
          </cell>
          <cell r="N25">
            <v>21</v>
          </cell>
          <cell r="O25">
            <v>2</v>
          </cell>
          <cell r="P25">
            <v>1298</v>
          </cell>
          <cell r="Q25">
            <v>40</v>
          </cell>
          <cell r="R25">
            <v>2</v>
          </cell>
          <cell r="S25">
            <v>0</v>
          </cell>
          <cell r="T25">
            <v>37</v>
          </cell>
          <cell r="U25">
            <v>2</v>
          </cell>
          <cell r="V25">
            <v>619</v>
          </cell>
          <cell r="W25">
            <v>14</v>
          </cell>
          <cell r="X25">
            <v>570</v>
          </cell>
          <cell r="Y25">
            <v>12</v>
          </cell>
          <cell r="Z25">
            <v>567</v>
          </cell>
          <cell r="AA25">
            <v>438</v>
          </cell>
          <cell r="AB25">
            <v>116</v>
          </cell>
          <cell r="AC25">
            <v>13</v>
          </cell>
          <cell r="AD25">
            <v>12</v>
          </cell>
          <cell r="AE25">
            <v>11</v>
          </cell>
          <cell r="AF25">
            <v>0</v>
          </cell>
          <cell r="AG25">
            <v>1</v>
          </cell>
          <cell r="AH25">
            <v>87</v>
          </cell>
          <cell r="AI25">
            <v>2</v>
          </cell>
          <cell r="AJ25">
            <v>9</v>
          </cell>
          <cell r="AK25">
            <v>15</v>
          </cell>
          <cell r="AL25">
            <v>18</v>
          </cell>
          <cell r="AM25">
            <v>8</v>
          </cell>
          <cell r="AN25">
            <v>1</v>
          </cell>
          <cell r="AO25">
            <v>13</v>
          </cell>
          <cell r="AP25">
            <v>5</v>
          </cell>
          <cell r="AQ25">
            <v>15</v>
          </cell>
          <cell r="AR25">
            <v>552</v>
          </cell>
          <cell r="AS25">
            <v>9</v>
          </cell>
          <cell r="AT25">
            <v>5</v>
          </cell>
          <cell r="AU25">
            <v>1</v>
          </cell>
          <cell r="AV25">
            <v>9</v>
          </cell>
          <cell r="AW25">
            <v>15</v>
          </cell>
          <cell r="AX25">
            <v>29</v>
          </cell>
          <cell r="AY25">
            <v>37</v>
          </cell>
          <cell r="AZ25">
            <v>416</v>
          </cell>
          <cell r="BA25">
            <v>31</v>
          </cell>
          <cell r="BB25">
            <v>259</v>
          </cell>
          <cell r="BC25">
            <v>29</v>
          </cell>
          <cell r="BD25">
            <v>30</v>
          </cell>
          <cell r="BE25">
            <v>3</v>
          </cell>
          <cell r="BF25">
            <v>27</v>
          </cell>
          <cell r="BG25">
            <v>36</v>
          </cell>
          <cell r="BH25">
            <v>18</v>
          </cell>
          <cell r="BI25">
            <v>27</v>
          </cell>
          <cell r="BJ25">
            <v>40</v>
          </cell>
          <cell r="BK25">
            <v>50</v>
          </cell>
          <cell r="BL25">
            <v>94</v>
          </cell>
          <cell r="BM25">
            <v>2</v>
          </cell>
          <cell r="BN25">
            <v>3</v>
          </cell>
          <cell r="BO25">
            <v>0</v>
          </cell>
          <cell r="BP25">
            <v>8</v>
          </cell>
          <cell r="BQ25">
            <v>1</v>
          </cell>
          <cell r="BR25">
            <v>16</v>
          </cell>
          <cell r="BS25">
            <v>23</v>
          </cell>
          <cell r="BT25">
            <v>40</v>
          </cell>
          <cell r="BU25">
            <v>345</v>
          </cell>
          <cell r="BV25">
            <v>10</v>
          </cell>
          <cell r="BW25">
            <v>32</v>
          </cell>
          <cell r="BX25">
            <v>0</v>
          </cell>
          <cell r="BY25">
            <v>214</v>
          </cell>
          <cell r="BZ25">
            <v>89</v>
          </cell>
          <cell r="CA25">
            <v>4053</v>
          </cell>
        </row>
        <row r="26">
          <cell r="B26">
            <v>833</v>
          </cell>
          <cell r="C26">
            <v>27</v>
          </cell>
          <cell r="D26">
            <v>187</v>
          </cell>
          <cell r="E26">
            <v>42</v>
          </cell>
          <cell r="F26">
            <v>56</v>
          </cell>
          <cell r="G26">
            <v>363</v>
          </cell>
          <cell r="H26">
            <v>46</v>
          </cell>
          <cell r="I26">
            <v>78</v>
          </cell>
          <cell r="J26">
            <v>5</v>
          </cell>
          <cell r="K26">
            <v>20</v>
          </cell>
          <cell r="L26">
            <v>9</v>
          </cell>
          <cell r="M26">
            <v>20</v>
          </cell>
          <cell r="N26">
            <v>20</v>
          </cell>
          <cell r="O26">
            <v>1</v>
          </cell>
          <cell r="P26">
            <v>1204</v>
          </cell>
          <cell r="Q26">
            <v>41</v>
          </cell>
          <cell r="R26">
            <v>2</v>
          </cell>
          <cell r="S26">
            <v>1</v>
          </cell>
          <cell r="T26">
            <v>28</v>
          </cell>
          <cell r="U26">
            <v>6</v>
          </cell>
          <cell r="V26">
            <v>516</v>
          </cell>
          <cell r="W26">
            <v>15</v>
          </cell>
          <cell r="X26">
            <v>585</v>
          </cell>
          <cell r="Y26">
            <v>11</v>
          </cell>
          <cell r="Z26">
            <v>533</v>
          </cell>
          <cell r="AA26">
            <v>408</v>
          </cell>
          <cell r="AB26">
            <v>104</v>
          </cell>
          <cell r="AC26">
            <v>22</v>
          </cell>
          <cell r="AD26">
            <v>8</v>
          </cell>
          <cell r="AE26">
            <v>7</v>
          </cell>
          <cell r="AF26">
            <v>0</v>
          </cell>
          <cell r="AG26">
            <v>1</v>
          </cell>
          <cell r="AH26">
            <v>98</v>
          </cell>
          <cell r="AI26">
            <v>9</v>
          </cell>
          <cell r="AJ26">
            <v>5</v>
          </cell>
          <cell r="AK26">
            <v>18</v>
          </cell>
          <cell r="AL26">
            <v>22</v>
          </cell>
          <cell r="AM26">
            <v>9</v>
          </cell>
          <cell r="AN26">
            <v>1</v>
          </cell>
          <cell r="AO26">
            <v>15</v>
          </cell>
          <cell r="AP26">
            <v>5</v>
          </cell>
          <cell r="AQ26">
            <v>14</v>
          </cell>
          <cell r="AR26">
            <v>503</v>
          </cell>
          <cell r="AS26">
            <v>14</v>
          </cell>
          <cell r="AT26">
            <v>5</v>
          </cell>
          <cell r="AU26">
            <v>1</v>
          </cell>
          <cell r="AV26">
            <v>10</v>
          </cell>
          <cell r="AW26">
            <v>13</v>
          </cell>
          <cell r="AX26">
            <v>17</v>
          </cell>
          <cell r="AY26">
            <v>33</v>
          </cell>
          <cell r="AZ26">
            <v>382</v>
          </cell>
          <cell r="BA26">
            <v>29</v>
          </cell>
          <cell r="BB26">
            <v>231</v>
          </cell>
          <cell r="BC26">
            <v>29</v>
          </cell>
          <cell r="BD26">
            <v>26</v>
          </cell>
          <cell r="BE26">
            <v>3</v>
          </cell>
          <cell r="BF26">
            <v>27</v>
          </cell>
          <cell r="BG26">
            <v>36</v>
          </cell>
          <cell r="BH26">
            <v>15</v>
          </cell>
          <cell r="BI26">
            <v>24</v>
          </cell>
          <cell r="BJ26">
            <v>39</v>
          </cell>
          <cell r="BK26">
            <v>31</v>
          </cell>
          <cell r="BL26">
            <v>91</v>
          </cell>
          <cell r="BM26">
            <v>2</v>
          </cell>
          <cell r="BN26">
            <v>2</v>
          </cell>
          <cell r="BO26">
            <v>1</v>
          </cell>
          <cell r="BP26">
            <v>5</v>
          </cell>
          <cell r="BQ26">
            <v>1</v>
          </cell>
          <cell r="BR26">
            <v>23</v>
          </cell>
          <cell r="BS26">
            <v>25</v>
          </cell>
          <cell r="BT26">
            <v>32</v>
          </cell>
          <cell r="BU26">
            <v>255</v>
          </cell>
          <cell r="BV26">
            <v>11</v>
          </cell>
          <cell r="BW26">
            <v>3</v>
          </cell>
          <cell r="BX26">
            <v>0</v>
          </cell>
          <cell r="BY26">
            <v>166</v>
          </cell>
          <cell r="BZ26">
            <v>76</v>
          </cell>
          <cell r="CA26">
            <v>3777</v>
          </cell>
        </row>
        <row r="27">
          <cell r="B27">
            <v>956</v>
          </cell>
          <cell r="C27">
            <v>24</v>
          </cell>
          <cell r="D27">
            <v>228</v>
          </cell>
          <cell r="E27">
            <v>74</v>
          </cell>
          <cell r="F27">
            <v>71</v>
          </cell>
          <cell r="G27">
            <v>384</v>
          </cell>
          <cell r="H27">
            <v>45</v>
          </cell>
          <cell r="I27">
            <v>94</v>
          </cell>
          <cell r="J27">
            <v>7</v>
          </cell>
          <cell r="K27">
            <v>17</v>
          </cell>
          <cell r="L27">
            <v>12</v>
          </cell>
          <cell r="M27">
            <v>21</v>
          </cell>
          <cell r="N27">
            <v>19</v>
          </cell>
          <cell r="O27">
            <v>2</v>
          </cell>
          <cell r="P27">
            <v>1281</v>
          </cell>
          <cell r="Q27">
            <v>41</v>
          </cell>
          <cell r="R27">
            <v>3</v>
          </cell>
          <cell r="S27">
            <v>1</v>
          </cell>
          <cell r="T27">
            <v>31</v>
          </cell>
          <cell r="U27">
            <v>4</v>
          </cell>
          <cell r="V27">
            <v>489</v>
          </cell>
          <cell r="W27">
            <v>17</v>
          </cell>
          <cell r="X27">
            <v>685</v>
          </cell>
          <cell r="Y27">
            <v>10</v>
          </cell>
          <cell r="Z27">
            <v>638</v>
          </cell>
          <cell r="AA27">
            <v>450</v>
          </cell>
          <cell r="AB27">
            <v>178</v>
          </cell>
          <cell r="AC27">
            <v>10</v>
          </cell>
          <cell r="AD27">
            <v>13</v>
          </cell>
          <cell r="AE27">
            <v>13</v>
          </cell>
          <cell r="AF27">
            <v>0</v>
          </cell>
          <cell r="AG27">
            <v>1</v>
          </cell>
          <cell r="AH27">
            <v>103</v>
          </cell>
          <cell r="AI27">
            <v>9</v>
          </cell>
          <cell r="AJ27">
            <v>11</v>
          </cell>
          <cell r="AK27">
            <v>20</v>
          </cell>
          <cell r="AL27">
            <v>21</v>
          </cell>
          <cell r="AM27">
            <v>9</v>
          </cell>
          <cell r="AN27">
            <v>0</v>
          </cell>
          <cell r="AO27">
            <v>14</v>
          </cell>
          <cell r="AP27">
            <v>5</v>
          </cell>
          <cell r="AQ27">
            <v>14</v>
          </cell>
          <cell r="AR27">
            <v>506</v>
          </cell>
          <cell r="AS27">
            <v>16</v>
          </cell>
          <cell r="AT27">
            <v>6</v>
          </cell>
          <cell r="AU27">
            <v>1</v>
          </cell>
          <cell r="AV27">
            <v>10</v>
          </cell>
          <cell r="AW27">
            <v>14</v>
          </cell>
          <cell r="AX27">
            <v>25</v>
          </cell>
          <cell r="AY27">
            <v>53</v>
          </cell>
          <cell r="AZ27">
            <v>348</v>
          </cell>
          <cell r="BA27">
            <v>31</v>
          </cell>
          <cell r="BB27">
            <v>275</v>
          </cell>
          <cell r="BC27">
            <v>29</v>
          </cell>
          <cell r="BD27">
            <v>33</v>
          </cell>
          <cell r="BE27">
            <v>4</v>
          </cell>
          <cell r="BF27">
            <v>33</v>
          </cell>
          <cell r="BG27">
            <v>38</v>
          </cell>
          <cell r="BH27">
            <v>19</v>
          </cell>
          <cell r="BI27">
            <v>25</v>
          </cell>
          <cell r="BJ27">
            <v>45</v>
          </cell>
          <cell r="BK27">
            <v>49</v>
          </cell>
          <cell r="BL27">
            <v>89</v>
          </cell>
          <cell r="BM27">
            <v>3</v>
          </cell>
          <cell r="BN27">
            <v>2</v>
          </cell>
          <cell r="BO27">
            <v>0</v>
          </cell>
          <cell r="BP27">
            <v>5</v>
          </cell>
          <cell r="BQ27">
            <v>2</v>
          </cell>
          <cell r="BR27">
            <v>17</v>
          </cell>
          <cell r="BS27">
            <v>26</v>
          </cell>
          <cell r="BT27">
            <v>35</v>
          </cell>
          <cell r="BU27">
            <v>306</v>
          </cell>
          <cell r="BV27">
            <v>12</v>
          </cell>
          <cell r="BW27">
            <v>3</v>
          </cell>
          <cell r="BX27">
            <v>0</v>
          </cell>
          <cell r="BY27">
            <v>233</v>
          </cell>
          <cell r="BZ27">
            <v>57</v>
          </cell>
          <cell r="CA27">
            <v>4188</v>
          </cell>
        </row>
        <row r="28">
          <cell r="B28">
            <v>932</v>
          </cell>
          <cell r="C28">
            <v>19</v>
          </cell>
          <cell r="D28">
            <v>206</v>
          </cell>
          <cell r="E28">
            <v>96</v>
          </cell>
          <cell r="F28">
            <v>62</v>
          </cell>
          <cell r="G28">
            <v>386</v>
          </cell>
          <cell r="H28">
            <v>53</v>
          </cell>
          <cell r="I28">
            <v>68</v>
          </cell>
          <cell r="J28">
            <v>5</v>
          </cell>
          <cell r="K28">
            <v>28</v>
          </cell>
          <cell r="L28">
            <v>8</v>
          </cell>
          <cell r="M28">
            <v>20</v>
          </cell>
          <cell r="N28">
            <v>18</v>
          </cell>
          <cell r="O28">
            <v>2</v>
          </cell>
          <cell r="P28">
            <v>1173</v>
          </cell>
          <cell r="Q28">
            <v>38</v>
          </cell>
          <cell r="R28">
            <v>9</v>
          </cell>
          <cell r="S28">
            <v>1</v>
          </cell>
          <cell r="T28">
            <v>47</v>
          </cell>
          <cell r="U28">
            <v>1</v>
          </cell>
          <cell r="V28">
            <v>429</v>
          </cell>
          <cell r="W28">
            <v>18</v>
          </cell>
          <cell r="X28">
            <v>620</v>
          </cell>
          <cell r="Y28">
            <v>11</v>
          </cell>
          <cell r="Z28">
            <v>583</v>
          </cell>
          <cell r="AA28">
            <v>454</v>
          </cell>
          <cell r="AB28">
            <v>117</v>
          </cell>
          <cell r="AC28">
            <v>12</v>
          </cell>
          <cell r="AD28">
            <v>7</v>
          </cell>
          <cell r="AE28">
            <v>6</v>
          </cell>
          <cell r="AF28">
            <v>1</v>
          </cell>
          <cell r="AG28">
            <v>0</v>
          </cell>
          <cell r="AH28">
            <v>109</v>
          </cell>
          <cell r="AI28">
            <v>9</v>
          </cell>
          <cell r="AJ28">
            <v>8</v>
          </cell>
          <cell r="AK28">
            <v>24</v>
          </cell>
          <cell r="AL28">
            <v>22</v>
          </cell>
          <cell r="AM28">
            <v>8</v>
          </cell>
          <cell r="AN28">
            <v>1</v>
          </cell>
          <cell r="AO28">
            <v>13</v>
          </cell>
          <cell r="AP28">
            <v>4</v>
          </cell>
          <cell r="AQ28">
            <v>20</v>
          </cell>
          <cell r="AR28">
            <v>548</v>
          </cell>
          <cell r="AS28">
            <v>9</v>
          </cell>
          <cell r="AT28">
            <v>5</v>
          </cell>
          <cell r="AU28">
            <v>1</v>
          </cell>
          <cell r="AV28">
            <v>13</v>
          </cell>
          <cell r="AW28">
            <v>13</v>
          </cell>
          <cell r="AX28">
            <v>48</v>
          </cell>
          <cell r="AY28">
            <v>47</v>
          </cell>
          <cell r="AZ28">
            <v>385</v>
          </cell>
          <cell r="BA28">
            <v>28</v>
          </cell>
          <cell r="BB28">
            <v>267</v>
          </cell>
          <cell r="BC28">
            <v>25</v>
          </cell>
          <cell r="BD28">
            <v>24</v>
          </cell>
          <cell r="BE28">
            <v>4</v>
          </cell>
          <cell r="BF28">
            <v>31</v>
          </cell>
          <cell r="BG28">
            <v>51</v>
          </cell>
          <cell r="BH28">
            <v>18</v>
          </cell>
          <cell r="BI28">
            <v>30</v>
          </cell>
          <cell r="BJ28">
            <v>38</v>
          </cell>
          <cell r="BK28">
            <v>48</v>
          </cell>
          <cell r="BL28">
            <v>86</v>
          </cell>
          <cell r="BM28">
            <v>3</v>
          </cell>
          <cell r="BN28">
            <v>3</v>
          </cell>
          <cell r="BO28">
            <v>0</v>
          </cell>
          <cell r="BP28">
            <v>4</v>
          </cell>
          <cell r="BQ28">
            <v>2</v>
          </cell>
          <cell r="BR28">
            <v>18</v>
          </cell>
          <cell r="BS28">
            <v>19</v>
          </cell>
          <cell r="BT28">
            <v>37</v>
          </cell>
          <cell r="BU28">
            <v>353</v>
          </cell>
          <cell r="BV28">
            <v>10</v>
          </cell>
          <cell r="BW28">
            <v>8</v>
          </cell>
          <cell r="BX28">
            <v>0</v>
          </cell>
          <cell r="BY28">
            <v>204</v>
          </cell>
          <cell r="BZ28">
            <v>131</v>
          </cell>
          <cell r="CA28">
            <v>4078</v>
          </cell>
        </row>
        <row r="29">
          <cell r="B29">
            <v>804</v>
          </cell>
          <cell r="C29">
            <v>28</v>
          </cell>
          <cell r="D29">
            <v>226</v>
          </cell>
          <cell r="E29">
            <v>29</v>
          </cell>
          <cell r="F29">
            <v>65</v>
          </cell>
          <cell r="G29">
            <v>235</v>
          </cell>
          <cell r="H29">
            <v>40</v>
          </cell>
          <cell r="I29">
            <v>139</v>
          </cell>
          <cell r="J29">
            <v>6</v>
          </cell>
          <cell r="K29">
            <v>27</v>
          </cell>
          <cell r="L29">
            <v>8</v>
          </cell>
          <cell r="M29">
            <v>22</v>
          </cell>
          <cell r="N29">
            <v>21</v>
          </cell>
          <cell r="O29">
            <v>1</v>
          </cell>
          <cell r="P29">
            <v>1112</v>
          </cell>
          <cell r="Q29">
            <v>46</v>
          </cell>
          <cell r="R29">
            <v>4</v>
          </cell>
          <cell r="S29">
            <v>0</v>
          </cell>
          <cell r="T29">
            <v>39</v>
          </cell>
          <cell r="U29">
            <v>2</v>
          </cell>
          <cell r="V29">
            <v>398</v>
          </cell>
          <cell r="W29">
            <v>23</v>
          </cell>
          <cell r="X29">
            <v>589</v>
          </cell>
          <cell r="Y29">
            <v>10</v>
          </cell>
          <cell r="Z29">
            <v>588</v>
          </cell>
          <cell r="AA29">
            <v>456</v>
          </cell>
          <cell r="AB29">
            <v>118</v>
          </cell>
          <cell r="AC29">
            <v>14</v>
          </cell>
          <cell r="AD29">
            <v>8</v>
          </cell>
          <cell r="AE29">
            <v>7</v>
          </cell>
          <cell r="AF29">
            <v>0</v>
          </cell>
          <cell r="AG29">
            <v>1</v>
          </cell>
          <cell r="AH29">
            <v>102</v>
          </cell>
          <cell r="AI29">
            <v>8</v>
          </cell>
          <cell r="AJ29">
            <v>13</v>
          </cell>
          <cell r="AK29">
            <v>16</v>
          </cell>
          <cell r="AL29">
            <v>23</v>
          </cell>
          <cell r="AM29">
            <v>8</v>
          </cell>
          <cell r="AN29">
            <v>1</v>
          </cell>
          <cell r="AO29">
            <v>12</v>
          </cell>
          <cell r="AP29">
            <v>6</v>
          </cell>
          <cell r="AQ29">
            <v>16</v>
          </cell>
          <cell r="AR29">
            <v>531</v>
          </cell>
          <cell r="AS29">
            <v>12</v>
          </cell>
          <cell r="AT29">
            <v>5</v>
          </cell>
          <cell r="AU29">
            <v>1</v>
          </cell>
          <cell r="AV29">
            <v>14</v>
          </cell>
          <cell r="AW29">
            <v>14</v>
          </cell>
          <cell r="AX29">
            <v>38</v>
          </cell>
          <cell r="AY29">
            <v>45</v>
          </cell>
          <cell r="AZ29">
            <v>371</v>
          </cell>
          <cell r="BA29">
            <v>31</v>
          </cell>
          <cell r="BB29">
            <v>343</v>
          </cell>
          <cell r="BC29">
            <v>32</v>
          </cell>
          <cell r="BD29">
            <v>41</v>
          </cell>
          <cell r="BE29">
            <v>5</v>
          </cell>
          <cell r="BF29">
            <v>27</v>
          </cell>
          <cell r="BG29">
            <v>44</v>
          </cell>
          <cell r="BH29">
            <v>22</v>
          </cell>
          <cell r="BI29">
            <v>27</v>
          </cell>
          <cell r="BJ29">
            <v>42</v>
          </cell>
          <cell r="BK29">
            <v>103</v>
          </cell>
          <cell r="BL29">
            <v>91</v>
          </cell>
          <cell r="BM29">
            <v>4</v>
          </cell>
          <cell r="BN29">
            <v>3</v>
          </cell>
          <cell r="BO29">
            <v>0</v>
          </cell>
          <cell r="BP29">
            <v>7</v>
          </cell>
          <cell r="BQ29">
            <v>2</v>
          </cell>
          <cell r="BR29">
            <v>20</v>
          </cell>
          <cell r="BS29">
            <v>20</v>
          </cell>
          <cell r="BT29">
            <v>35</v>
          </cell>
          <cell r="BU29">
            <v>284</v>
          </cell>
          <cell r="BV29">
            <v>13</v>
          </cell>
          <cell r="BW29">
            <v>15</v>
          </cell>
          <cell r="BX29">
            <v>0</v>
          </cell>
          <cell r="BY29">
            <v>167</v>
          </cell>
          <cell r="BZ29">
            <v>89</v>
          </cell>
          <cell r="CA29">
            <v>3885</v>
          </cell>
        </row>
        <row r="30">
          <cell r="B30">
            <v>880</v>
          </cell>
          <cell r="C30">
            <v>23</v>
          </cell>
          <cell r="D30">
            <v>259</v>
          </cell>
          <cell r="E30">
            <v>37</v>
          </cell>
          <cell r="F30">
            <v>53</v>
          </cell>
          <cell r="G30">
            <v>275</v>
          </cell>
          <cell r="H30">
            <v>50</v>
          </cell>
          <cell r="I30">
            <v>149</v>
          </cell>
          <cell r="J30">
            <v>8</v>
          </cell>
          <cell r="K30">
            <v>18</v>
          </cell>
          <cell r="L30">
            <v>8</v>
          </cell>
          <cell r="M30">
            <v>19</v>
          </cell>
          <cell r="N30">
            <v>17</v>
          </cell>
          <cell r="O30">
            <v>1</v>
          </cell>
          <cell r="P30">
            <v>1096</v>
          </cell>
          <cell r="Q30">
            <v>47</v>
          </cell>
          <cell r="R30">
            <v>3</v>
          </cell>
          <cell r="S30">
            <v>0</v>
          </cell>
          <cell r="T30">
            <v>39</v>
          </cell>
          <cell r="U30">
            <v>3</v>
          </cell>
          <cell r="V30">
            <v>351</v>
          </cell>
          <cell r="W30">
            <v>19</v>
          </cell>
          <cell r="X30">
            <v>622</v>
          </cell>
          <cell r="Y30">
            <v>11</v>
          </cell>
          <cell r="Z30">
            <v>663</v>
          </cell>
          <cell r="AA30">
            <v>518</v>
          </cell>
          <cell r="AB30">
            <v>119</v>
          </cell>
          <cell r="AC30">
            <v>27</v>
          </cell>
          <cell r="AD30">
            <v>8</v>
          </cell>
          <cell r="AE30">
            <v>7</v>
          </cell>
          <cell r="AF30">
            <v>0</v>
          </cell>
          <cell r="AG30">
            <v>1</v>
          </cell>
          <cell r="AH30">
            <v>112</v>
          </cell>
          <cell r="AI30">
            <v>10</v>
          </cell>
          <cell r="AJ30">
            <v>8</v>
          </cell>
          <cell r="AK30">
            <v>25</v>
          </cell>
          <cell r="AL30">
            <v>25</v>
          </cell>
          <cell r="AM30">
            <v>8</v>
          </cell>
          <cell r="AN30">
            <v>1</v>
          </cell>
          <cell r="AO30">
            <v>16</v>
          </cell>
          <cell r="AP30">
            <v>5</v>
          </cell>
          <cell r="AQ30">
            <v>14</v>
          </cell>
          <cell r="AR30">
            <v>494</v>
          </cell>
          <cell r="AS30">
            <v>11</v>
          </cell>
          <cell r="AT30">
            <v>6</v>
          </cell>
          <cell r="AU30">
            <v>1</v>
          </cell>
          <cell r="AV30">
            <v>14</v>
          </cell>
          <cell r="AW30">
            <v>16</v>
          </cell>
          <cell r="AX30">
            <v>43</v>
          </cell>
          <cell r="AY30">
            <v>47</v>
          </cell>
          <cell r="AZ30">
            <v>324</v>
          </cell>
          <cell r="BA30">
            <v>31</v>
          </cell>
          <cell r="BB30">
            <v>282</v>
          </cell>
          <cell r="BC30">
            <v>26</v>
          </cell>
          <cell r="BD30">
            <v>35</v>
          </cell>
          <cell r="BE30">
            <v>8</v>
          </cell>
          <cell r="BF30">
            <v>33</v>
          </cell>
          <cell r="BG30">
            <v>39</v>
          </cell>
          <cell r="BH30">
            <v>21</v>
          </cell>
          <cell r="BI30">
            <v>31</v>
          </cell>
          <cell r="BJ30">
            <v>45</v>
          </cell>
          <cell r="BK30">
            <v>44</v>
          </cell>
          <cell r="BL30">
            <v>111</v>
          </cell>
          <cell r="BM30">
            <v>3</v>
          </cell>
          <cell r="BN30">
            <v>3</v>
          </cell>
          <cell r="BO30">
            <v>1</v>
          </cell>
          <cell r="BP30">
            <v>8</v>
          </cell>
          <cell r="BQ30">
            <v>2</v>
          </cell>
          <cell r="BR30">
            <v>18</v>
          </cell>
          <cell r="BS30">
            <v>23</v>
          </cell>
          <cell r="BT30">
            <v>53</v>
          </cell>
          <cell r="BU30">
            <v>433</v>
          </cell>
          <cell r="BV30">
            <v>17</v>
          </cell>
          <cell r="BW30">
            <v>11</v>
          </cell>
          <cell r="BX30">
            <v>0</v>
          </cell>
          <cell r="BY30">
            <v>252</v>
          </cell>
          <cell r="BZ30">
            <v>154</v>
          </cell>
          <cell r="CA30">
            <v>4099</v>
          </cell>
        </row>
        <row r="31">
          <cell r="B31">
            <v>726</v>
          </cell>
          <cell r="C31">
            <v>12</v>
          </cell>
          <cell r="D31">
            <v>248</v>
          </cell>
          <cell r="E31">
            <v>43</v>
          </cell>
          <cell r="F31">
            <v>41</v>
          </cell>
          <cell r="G31">
            <v>191</v>
          </cell>
          <cell r="H31">
            <v>43</v>
          </cell>
          <cell r="I31">
            <v>115</v>
          </cell>
          <cell r="J31">
            <v>5</v>
          </cell>
          <cell r="K31">
            <v>20</v>
          </cell>
          <cell r="L31">
            <v>7</v>
          </cell>
          <cell r="M31">
            <v>19</v>
          </cell>
          <cell r="N31">
            <v>18</v>
          </cell>
          <cell r="O31">
            <v>1</v>
          </cell>
          <cell r="P31">
            <v>1162</v>
          </cell>
          <cell r="Q31">
            <v>52</v>
          </cell>
          <cell r="R31">
            <v>4</v>
          </cell>
          <cell r="S31">
            <v>1</v>
          </cell>
          <cell r="T31">
            <v>30</v>
          </cell>
          <cell r="U31">
            <v>2</v>
          </cell>
          <cell r="V31">
            <v>417</v>
          </cell>
          <cell r="W31">
            <v>11</v>
          </cell>
          <cell r="X31">
            <v>633</v>
          </cell>
          <cell r="Y31">
            <v>14</v>
          </cell>
          <cell r="Z31">
            <v>654</v>
          </cell>
          <cell r="AA31">
            <v>476</v>
          </cell>
          <cell r="AB31">
            <v>147</v>
          </cell>
          <cell r="AC31">
            <v>31</v>
          </cell>
          <cell r="AD31">
            <v>12</v>
          </cell>
          <cell r="AE31">
            <v>11</v>
          </cell>
          <cell r="AF31">
            <v>0</v>
          </cell>
          <cell r="AG31">
            <v>1</v>
          </cell>
          <cell r="AH31">
            <v>110</v>
          </cell>
          <cell r="AI31">
            <v>7</v>
          </cell>
          <cell r="AJ31">
            <v>17</v>
          </cell>
          <cell r="AK31">
            <v>27</v>
          </cell>
          <cell r="AL31">
            <v>20</v>
          </cell>
          <cell r="AM31">
            <v>8</v>
          </cell>
          <cell r="AN31">
            <v>1</v>
          </cell>
          <cell r="AO31">
            <v>13</v>
          </cell>
          <cell r="AP31">
            <v>5</v>
          </cell>
          <cell r="AQ31">
            <v>13</v>
          </cell>
          <cell r="AR31">
            <v>558</v>
          </cell>
          <cell r="AS31">
            <v>18</v>
          </cell>
          <cell r="AT31">
            <v>6</v>
          </cell>
          <cell r="AU31">
            <v>1</v>
          </cell>
          <cell r="AV31">
            <v>11</v>
          </cell>
          <cell r="AW31">
            <v>15</v>
          </cell>
          <cell r="AX31">
            <v>51</v>
          </cell>
          <cell r="AY31">
            <v>73</v>
          </cell>
          <cell r="AZ31">
            <v>355</v>
          </cell>
          <cell r="BA31">
            <v>29</v>
          </cell>
          <cell r="BB31">
            <v>292</v>
          </cell>
          <cell r="BC31">
            <v>29</v>
          </cell>
          <cell r="BD31">
            <v>40</v>
          </cell>
          <cell r="BE31">
            <v>5</v>
          </cell>
          <cell r="BF31">
            <v>29</v>
          </cell>
          <cell r="BG31">
            <v>54</v>
          </cell>
          <cell r="BH31">
            <v>17</v>
          </cell>
          <cell r="BI31">
            <v>27</v>
          </cell>
          <cell r="BJ31">
            <v>41</v>
          </cell>
          <cell r="BK31">
            <v>49</v>
          </cell>
          <cell r="BL31">
            <v>128</v>
          </cell>
          <cell r="BM31">
            <v>4</v>
          </cell>
          <cell r="BN31">
            <v>3</v>
          </cell>
          <cell r="BO31">
            <v>0</v>
          </cell>
          <cell r="BP31">
            <v>11</v>
          </cell>
          <cell r="BQ31">
            <v>3</v>
          </cell>
          <cell r="BR31">
            <v>21</v>
          </cell>
          <cell r="BS31">
            <v>21</v>
          </cell>
          <cell r="BT31">
            <v>64</v>
          </cell>
          <cell r="BU31">
            <v>349</v>
          </cell>
          <cell r="BV31">
            <v>16</v>
          </cell>
          <cell r="BW31">
            <v>6</v>
          </cell>
          <cell r="BX31">
            <v>0</v>
          </cell>
          <cell r="BY31">
            <v>217</v>
          </cell>
          <cell r="BZ31">
            <v>109</v>
          </cell>
          <cell r="CA31">
            <v>4011</v>
          </cell>
        </row>
        <row r="32">
          <cell r="B32">
            <v>772</v>
          </cell>
          <cell r="C32">
            <v>16</v>
          </cell>
          <cell r="D32">
            <v>255</v>
          </cell>
          <cell r="E32">
            <v>53</v>
          </cell>
          <cell r="F32">
            <v>42</v>
          </cell>
          <cell r="G32">
            <v>207</v>
          </cell>
          <cell r="H32">
            <v>37</v>
          </cell>
          <cell r="I32">
            <v>126</v>
          </cell>
          <cell r="J32">
            <v>6</v>
          </cell>
          <cell r="K32">
            <v>23</v>
          </cell>
          <cell r="L32">
            <v>6</v>
          </cell>
          <cell r="M32">
            <v>21</v>
          </cell>
          <cell r="N32">
            <v>20</v>
          </cell>
          <cell r="O32">
            <v>1</v>
          </cell>
          <cell r="P32">
            <v>1207</v>
          </cell>
          <cell r="Q32">
            <v>47</v>
          </cell>
          <cell r="R32">
            <v>4</v>
          </cell>
          <cell r="S32">
            <v>1</v>
          </cell>
          <cell r="T32">
            <v>28</v>
          </cell>
          <cell r="U32">
            <v>2</v>
          </cell>
          <cell r="V32">
            <v>492</v>
          </cell>
          <cell r="W32">
            <v>15</v>
          </cell>
          <cell r="X32">
            <v>605</v>
          </cell>
          <cell r="Y32">
            <v>13</v>
          </cell>
          <cell r="Z32">
            <v>654</v>
          </cell>
          <cell r="AA32">
            <v>463</v>
          </cell>
          <cell r="AB32">
            <v>148</v>
          </cell>
          <cell r="AC32">
            <v>43</v>
          </cell>
          <cell r="AD32">
            <v>7</v>
          </cell>
          <cell r="AE32">
            <v>6</v>
          </cell>
          <cell r="AF32">
            <v>0</v>
          </cell>
          <cell r="AG32">
            <v>1</v>
          </cell>
          <cell r="AH32">
            <v>99</v>
          </cell>
          <cell r="AI32">
            <v>7</v>
          </cell>
          <cell r="AJ32">
            <v>10</v>
          </cell>
          <cell r="AK32">
            <v>23</v>
          </cell>
          <cell r="AL32">
            <v>21</v>
          </cell>
          <cell r="AM32">
            <v>6</v>
          </cell>
          <cell r="AN32">
            <v>0</v>
          </cell>
          <cell r="AO32">
            <v>11</v>
          </cell>
          <cell r="AP32">
            <v>4</v>
          </cell>
          <cell r="AQ32">
            <v>15</v>
          </cell>
          <cell r="AR32">
            <v>501</v>
          </cell>
          <cell r="AS32">
            <v>13</v>
          </cell>
          <cell r="AT32">
            <v>5</v>
          </cell>
          <cell r="AU32">
            <v>1</v>
          </cell>
          <cell r="AV32">
            <v>14</v>
          </cell>
          <cell r="AW32">
            <v>15</v>
          </cell>
          <cell r="AX32">
            <v>41</v>
          </cell>
          <cell r="AY32">
            <v>45</v>
          </cell>
          <cell r="AZ32">
            <v>332</v>
          </cell>
          <cell r="BA32">
            <v>35</v>
          </cell>
          <cell r="BB32">
            <v>347</v>
          </cell>
          <cell r="BC32">
            <v>63</v>
          </cell>
          <cell r="BD32">
            <v>40</v>
          </cell>
          <cell r="BE32">
            <v>4</v>
          </cell>
          <cell r="BF32">
            <v>31</v>
          </cell>
          <cell r="BG32">
            <v>42</v>
          </cell>
          <cell r="BH32">
            <v>22</v>
          </cell>
          <cell r="BI32">
            <v>34</v>
          </cell>
          <cell r="BJ32">
            <v>60</v>
          </cell>
          <cell r="BK32">
            <v>52</v>
          </cell>
          <cell r="BL32">
            <v>187</v>
          </cell>
          <cell r="BM32">
            <v>2</v>
          </cell>
          <cell r="BN32">
            <v>3</v>
          </cell>
          <cell r="BO32">
            <v>0</v>
          </cell>
          <cell r="BP32">
            <v>12</v>
          </cell>
          <cell r="BQ32">
            <v>4</v>
          </cell>
          <cell r="BR32">
            <v>23</v>
          </cell>
          <cell r="BS32">
            <v>21</v>
          </cell>
          <cell r="BT32">
            <v>122</v>
          </cell>
          <cell r="BU32">
            <v>359</v>
          </cell>
          <cell r="BV32">
            <v>16</v>
          </cell>
          <cell r="BW32">
            <v>41</v>
          </cell>
          <cell r="BX32">
            <v>0</v>
          </cell>
          <cell r="BY32">
            <v>225</v>
          </cell>
          <cell r="BZ32">
            <v>77</v>
          </cell>
          <cell r="CA32">
            <v>4153</v>
          </cell>
        </row>
        <row r="33">
          <cell r="B33">
            <v>816</v>
          </cell>
          <cell r="C33">
            <v>12</v>
          </cell>
          <cell r="D33">
            <v>292</v>
          </cell>
          <cell r="E33">
            <v>77</v>
          </cell>
          <cell r="F33">
            <v>56</v>
          </cell>
          <cell r="G33">
            <v>221</v>
          </cell>
          <cell r="H33">
            <v>33</v>
          </cell>
          <cell r="I33">
            <v>92</v>
          </cell>
          <cell r="J33">
            <v>6</v>
          </cell>
          <cell r="K33">
            <v>19</v>
          </cell>
          <cell r="L33">
            <v>9</v>
          </cell>
          <cell r="M33">
            <v>19</v>
          </cell>
          <cell r="N33">
            <v>17</v>
          </cell>
          <cell r="O33">
            <v>2</v>
          </cell>
          <cell r="P33">
            <v>1257</v>
          </cell>
          <cell r="Q33">
            <v>47</v>
          </cell>
          <cell r="R33">
            <v>4</v>
          </cell>
          <cell r="S33">
            <v>1</v>
          </cell>
          <cell r="T33">
            <v>43</v>
          </cell>
          <cell r="U33">
            <v>5</v>
          </cell>
          <cell r="V33">
            <v>496</v>
          </cell>
          <cell r="W33">
            <v>24</v>
          </cell>
          <cell r="X33">
            <v>621</v>
          </cell>
          <cell r="Y33">
            <v>15</v>
          </cell>
          <cell r="Z33">
            <v>693</v>
          </cell>
          <cell r="AA33">
            <v>495</v>
          </cell>
          <cell r="AB33">
            <v>165</v>
          </cell>
          <cell r="AC33">
            <v>33</v>
          </cell>
          <cell r="AD33">
            <v>12</v>
          </cell>
          <cell r="AE33">
            <v>11</v>
          </cell>
          <cell r="AF33">
            <v>0</v>
          </cell>
          <cell r="AG33">
            <v>1</v>
          </cell>
          <cell r="AH33">
            <v>96</v>
          </cell>
          <cell r="AI33">
            <v>5</v>
          </cell>
          <cell r="AJ33">
            <v>8</v>
          </cell>
          <cell r="AK33">
            <v>21</v>
          </cell>
          <cell r="AL33">
            <v>20</v>
          </cell>
          <cell r="AM33">
            <v>7</v>
          </cell>
          <cell r="AN33">
            <v>1</v>
          </cell>
          <cell r="AO33">
            <v>11</v>
          </cell>
          <cell r="AP33">
            <v>5</v>
          </cell>
          <cell r="AQ33">
            <v>17</v>
          </cell>
          <cell r="AR33">
            <v>574</v>
          </cell>
          <cell r="AS33">
            <v>13</v>
          </cell>
          <cell r="AT33">
            <v>5</v>
          </cell>
          <cell r="AU33">
            <v>2</v>
          </cell>
          <cell r="AV33">
            <v>13</v>
          </cell>
          <cell r="AW33">
            <v>19</v>
          </cell>
          <cell r="AX33">
            <v>90</v>
          </cell>
          <cell r="AY33">
            <v>63</v>
          </cell>
          <cell r="AZ33">
            <v>338</v>
          </cell>
          <cell r="BA33">
            <v>32</v>
          </cell>
          <cell r="BB33">
            <v>294</v>
          </cell>
          <cell r="BC33">
            <v>40</v>
          </cell>
          <cell r="BD33">
            <v>26</v>
          </cell>
          <cell r="BE33">
            <v>8</v>
          </cell>
          <cell r="BF33">
            <v>33</v>
          </cell>
          <cell r="BG33">
            <v>40</v>
          </cell>
          <cell r="BH33">
            <v>24</v>
          </cell>
          <cell r="BI33">
            <v>32</v>
          </cell>
          <cell r="BJ33">
            <v>40</v>
          </cell>
          <cell r="BK33">
            <v>50</v>
          </cell>
          <cell r="BL33">
            <v>117</v>
          </cell>
          <cell r="BM33">
            <v>1</v>
          </cell>
          <cell r="BN33">
            <v>4</v>
          </cell>
          <cell r="BO33">
            <v>1</v>
          </cell>
          <cell r="BP33">
            <v>11</v>
          </cell>
          <cell r="BQ33">
            <v>2</v>
          </cell>
          <cell r="BR33">
            <v>25</v>
          </cell>
          <cell r="BS33">
            <v>14</v>
          </cell>
          <cell r="BT33">
            <v>58</v>
          </cell>
          <cell r="BU33">
            <v>427</v>
          </cell>
          <cell r="BV33">
            <v>15</v>
          </cell>
          <cell r="BW33">
            <v>32</v>
          </cell>
          <cell r="BX33">
            <v>0</v>
          </cell>
          <cell r="BY33">
            <v>268</v>
          </cell>
          <cell r="BZ33">
            <v>111</v>
          </cell>
          <cell r="CA33">
            <v>4304</v>
          </cell>
        </row>
        <row r="34">
          <cell r="B34">
            <v>826</v>
          </cell>
          <cell r="C34">
            <v>14</v>
          </cell>
          <cell r="D34">
            <v>253</v>
          </cell>
          <cell r="E34">
            <v>90</v>
          </cell>
          <cell r="F34">
            <v>65</v>
          </cell>
          <cell r="G34">
            <v>228</v>
          </cell>
          <cell r="H34">
            <v>52</v>
          </cell>
          <cell r="I34">
            <v>85</v>
          </cell>
          <cell r="J34">
            <v>5</v>
          </cell>
          <cell r="K34">
            <v>25</v>
          </cell>
          <cell r="L34">
            <v>9</v>
          </cell>
          <cell r="M34">
            <v>16</v>
          </cell>
          <cell r="N34">
            <v>15</v>
          </cell>
          <cell r="O34">
            <v>1</v>
          </cell>
          <cell r="P34">
            <v>1063</v>
          </cell>
          <cell r="Q34">
            <v>51</v>
          </cell>
          <cell r="R34">
            <v>3</v>
          </cell>
          <cell r="S34">
            <v>0</v>
          </cell>
          <cell r="T34">
            <v>29</v>
          </cell>
          <cell r="U34">
            <v>1</v>
          </cell>
          <cell r="V34">
            <v>405</v>
          </cell>
          <cell r="W34">
            <v>15</v>
          </cell>
          <cell r="X34">
            <v>547</v>
          </cell>
          <cell r="Y34">
            <v>11</v>
          </cell>
          <cell r="Z34">
            <v>722</v>
          </cell>
          <cell r="AA34">
            <v>484</v>
          </cell>
          <cell r="AB34">
            <v>204</v>
          </cell>
          <cell r="AC34">
            <v>34</v>
          </cell>
          <cell r="AD34">
            <v>7</v>
          </cell>
          <cell r="AE34">
            <v>6</v>
          </cell>
          <cell r="AF34">
            <v>0</v>
          </cell>
          <cell r="AG34">
            <v>1</v>
          </cell>
          <cell r="AH34">
            <v>117</v>
          </cell>
          <cell r="AI34">
            <v>8</v>
          </cell>
          <cell r="AJ34">
            <v>17</v>
          </cell>
          <cell r="AK34">
            <v>28</v>
          </cell>
          <cell r="AL34">
            <v>23</v>
          </cell>
          <cell r="AM34">
            <v>8</v>
          </cell>
          <cell r="AN34">
            <v>1</v>
          </cell>
          <cell r="AO34">
            <v>10</v>
          </cell>
          <cell r="AP34">
            <v>5</v>
          </cell>
          <cell r="AQ34">
            <v>17</v>
          </cell>
          <cell r="AR34">
            <v>447</v>
          </cell>
          <cell r="AS34">
            <v>16</v>
          </cell>
          <cell r="AT34">
            <v>6</v>
          </cell>
          <cell r="AU34">
            <v>2</v>
          </cell>
          <cell r="AV34">
            <v>13</v>
          </cell>
          <cell r="AW34">
            <v>18</v>
          </cell>
          <cell r="AX34">
            <v>25</v>
          </cell>
          <cell r="AY34">
            <v>67</v>
          </cell>
          <cell r="AZ34">
            <v>271</v>
          </cell>
          <cell r="BA34">
            <v>29</v>
          </cell>
          <cell r="BB34">
            <v>339</v>
          </cell>
          <cell r="BC34">
            <v>34</v>
          </cell>
          <cell r="BD34">
            <v>44</v>
          </cell>
          <cell r="BE34">
            <v>6</v>
          </cell>
          <cell r="BF34">
            <v>34</v>
          </cell>
          <cell r="BG34">
            <v>53</v>
          </cell>
          <cell r="BH34">
            <v>24</v>
          </cell>
          <cell r="BI34">
            <v>36</v>
          </cell>
          <cell r="BJ34">
            <v>53</v>
          </cell>
          <cell r="BK34">
            <v>53</v>
          </cell>
          <cell r="BL34">
            <v>126</v>
          </cell>
          <cell r="BM34">
            <v>2</v>
          </cell>
          <cell r="BN34">
            <v>5</v>
          </cell>
          <cell r="BO34">
            <v>0</v>
          </cell>
          <cell r="BP34">
            <v>9</v>
          </cell>
          <cell r="BQ34">
            <v>2</v>
          </cell>
          <cell r="BR34">
            <v>33</v>
          </cell>
          <cell r="BS34">
            <v>21</v>
          </cell>
          <cell r="BT34">
            <v>54</v>
          </cell>
          <cell r="BU34">
            <v>291</v>
          </cell>
          <cell r="BV34">
            <v>12</v>
          </cell>
          <cell r="BW34">
            <v>19</v>
          </cell>
          <cell r="BX34">
            <v>0</v>
          </cell>
          <cell r="BY34">
            <v>184</v>
          </cell>
          <cell r="BZ34">
            <v>76</v>
          </cell>
          <cell r="CA34">
            <v>3953</v>
          </cell>
        </row>
        <row r="35">
          <cell r="B35">
            <v>768</v>
          </cell>
          <cell r="C35">
            <v>10</v>
          </cell>
          <cell r="D35">
            <v>180</v>
          </cell>
          <cell r="E35">
            <v>76</v>
          </cell>
          <cell r="F35">
            <v>49</v>
          </cell>
          <cell r="G35">
            <v>343</v>
          </cell>
          <cell r="H35">
            <v>38</v>
          </cell>
          <cell r="I35">
            <v>44</v>
          </cell>
          <cell r="J35">
            <v>3</v>
          </cell>
          <cell r="K35">
            <v>17</v>
          </cell>
          <cell r="L35">
            <v>8</v>
          </cell>
          <cell r="M35">
            <v>17</v>
          </cell>
          <cell r="N35">
            <v>15</v>
          </cell>
          <cell r="O35">
            <v>1</v>
          </cell>
          <cell r="P35">
            <v>936</v>
          </cell>
          <cell r="Q35">
            <v>48</v>
          </cell>
          <cell r="R35">
            <v>7</v>
          </cell>
          <cell r="S35">
            <v>1</v>
          </cell>
          <cell r="T35">
            <v>30</v>
          </cell>
          <cell r="U35">
            <v>1</v>
          </cell>
          <cell r="V35">
            <v>354</v>
          </cell>
          <cell r="W35">
            <v>15</v>
          </cell>
          <cell r="X35">
            <v>470</v>
          </cell>
          <cell r="Y35">
            <v>11</v>
          </cell>
          <cell r="Z35">
            <v>710</v>
          </cell>
          <cell r="AA35">
            <v>474</v>
          </cell>
          <cell r="AB35">
            <v>175</v>
          </cell>
          <cell r="AC35">
            <v>62</v>
          </cell>
          <cell r="AD35">
            <v>9</v>
          </cell>
          <cell r="AE35">
            <v>9</v>
          </cell>
          <cell r="AF35">
            <v>0</v>
          </cell>
          <cell r="AG35">
            <v>1</v>
          </cell>
          <cell r="AH35">
            <v>94</v>
          </cell>
          <cell r="AI35">
            <v>7</v>
          </cell>
          <cell r="AJ35">
            <v>16</v>
          </cell>
          <cell r="AK35">
            <v>21</v>
          </cell>
          <cell r="AL35">
            <v>18</v>
          </cell>
          <cell r="AM35">
            <v>4</v>
          </cell>
          <cell r="AN35">
            <v>1</v>
          </cell>
          <cell r="AO35">
            <v>8</v>
          </cell>
          <cell r="AP35">
            <v>5</v>
          </cell>
          <cell r="AQ35">
            <v>15</v>
          </cell>
          <cell r="AR35">
            <v>518</v>
          </cell>
          <cell r="AS35">
            <v>14</v>
          </cell>
          <cell r="AT35">
            <v>4</v>
          </cell>
          <cell r="AU35">
            <v>1</v>
          </cell>
          <cell r="AV35">
            <v>10</v>
          </cell>
          <cell r="AW35">
            <v>8</v>
          </cell>
          <cell r="AX35">
            <v>24</v>
          </cell>
          <cell r="AY35">
            <v>44</v>
          </cell>
          <cell r="AZ35">
            <v>391</v>
          </cell>
          <cell r="BA35">
            <v>23</v>
          </cell>
          <cell r="BB35">
            <v>195</v>
          </cell>
          <cell r="BC35">
            <v>26</v>
          </cell>
          <cell r="BD35">
            <v>24</v>
          </cell>
          <cell r="BE35">
            <v>4</v>
          </cell>
          <cell r="BF35">
            <v>25</v>
          </cell>
          <cell r="BG35">
            <v>32</v>
          </cell>
          <cell r="BH35">
            <v>12</v>
          </cell>
          <cell r="BI35">
            <v>19</v>
          </cell>
          <cell r="BJ35">
            <v>22</v>
          </cell>
          <cell r="BK35">
            <v>31</v>
          </cell>
          <cell r="BL35">
            <v>78</v>
          </cell>
          <cell r="BM35">
            <v>3</v>
          </cell>
          <cell r="BN35">
            <v>2</v>
          </cell>
          <cell r="BO35">
            <v>0</v>
          </cell>
          <cell r="BP35">
            <v>5</v>
          </cell>
          <cell r="BQ35">
            <v>1</v>
          </cell>
          <cell r="BR35">
            <v>14</v>
          </cell>
          <cell r="BS35">
            <v>16</v>
          </cell>
          <cell r="BT35">
            <v>38</v>
          </cell>
          <cell r="BU35">
            <v>358</v>
          </cell>
          <cell r="BV35">
            <v>15</v>
          </cell>
          <cell r="BW35">
            <v>31</v>
          </cell>
          <cell r="BX35">
            <v>0</v>
          </cell>
          <cell r="BY35">
            <v>233</v>
          </cell>
          <cell r="BZ35">
            <v>80</v>
          </cell>
          <cell r="CA35">
            <v>3684</v>
          </cell>
        </row>
        <row r="36">
          <cell r="B36">
            <v>873</v>
          </cell>
          <cell r="C36">
            <v>19</v>
          </cell>
          <cell r="D36">
            <v>236</v>
          </cell>
          <cell r="E36">
            <v>61</v>
          </cell>
          <cell r="F36">
            <v>51</v>
          </cell>
          <cell r="G36">
            <v>363</v>
          </cell>
          <cell r="H36">
            <v>37</v>
          </cell>
          <cell r="I36">
            <v>70</v>
          </cell>
          <cell r="J36">
            <v>5</v>
          </cell>
          <cell r="K36">
            <v>23</v>
          </cell>
          <cell r="L36">
            <v>7</v>
          </cell>
          <cell r="M36">
            <v>18</v>
          </cell>
          <cell r="N36">
            <v>17</v>
          </cell>
          <cell r="O36">
            <v>2</v>
          </cell>
          <cell r="P36">
            <v>1023</v>
          </cell>
          <cell r="Q36">
            <v>44</v>
          </cell>
          <cell r="R36">
            <v>2</v>
          </cell>
          <cell r="S36">
            <v>0</v>
          </cell>
          <cell r="T36">
            <v>26</v>
          </cell>
          <cell r="U36">
            <v>1</v>
          </cell>
          <cell r="V36">
            <v>278</v>
          </cell>
          <cell r="W36">
            <v>20</v>
          </cell>
          <cell r="X36">
            <v>641</v>
          </cell>
          <cell r="Y36">
            <v>11</v>
          </cell>
          <cell r="Z36">
            <v>723</v>
          </cell>
          <cell r="AA36">
            <v>475</v>
          </cell>
          <cell r="AB36">
            <v>189</v>
          </cell>
          <cell r="AC36">
            <v>59</v>
          </cell>
          <cell r="AD36">
            <v>14</v>
          </cell>
          <cell r="AE36">
            <v>12</v>
          </cell>
          <cell r="AF36">
            <v>0</v>
          </cell>
          <cell r="AG36">
            <v>1</v>
          </cell>
          <cell r="AH36">
            <v>97</v>
          </cell>
          <cell r="AI36">
            <v>5</v>
          </cell>
          <cell r="AJ36">
            <v>12</v>
          </cell>
          <cell r="AK36">
            <v>19</v>
          </cell>
          <cell r="AL36">
            <v>20</v>
          </cell>
          <cell r="AM36">
            <v>6</v>
          </cell>
          <cell r="AN36">
            <v>1</v>
          </cell>
          <cell r="AO36">
            <v>11</v>
          </cell>
          <cell r="AP36">
            <v>5</v>
          </cell>
          <cell r="AQ36">
            <v>17</v>
          </cell>
          <cell r="AR36">
            <v>407</v>
          </cell>
          <cell r="AS36">
            <v>10</v>
          </cell>
          <cell r="AT36">
            <v>6</v>
          </cell>
          <cell r="AU36">
            <v>2</v>
          </cell>
          <cell r="AV36">
            <v>12</v>
          </cell>
          <cell r="AW36">
            <v>11</v>
          </cell>
          <cell r="AX36">
            <v>26</v>
          </cell>
          <cell r="AY36">
            <v>74</v>
          </cell>
          <cell r="AZ36">
            <v>240</v>
          </cell>
          <cell r="BA36">
            <v>24</v>
          </cell>
          <cell r="BB36">
            <v>242</v>
          </cell>
          <cell r="BC36">
            <v>34</v>
          </cell>
          <cell r="BD36">
            <v>24</v>
          </cell>
          <cell r="BE36">
            <v>5</v>
          </cell>
          <cell r="BF36">
            <v>31</v>
          </cell>
          <cell r="BG36">
            <v>36</v>
          </cell>
          <cell r="BH36">
            <v>16</v>
          </cell>
          <cell r="BI36">
            <v>29</v>
          </cell>
          <cell r="BJ36">
            <v>41</v>
          </cell>
          <cell r="BK36">
            <v>25</v>
          </cell>
          <cell r="BL36">
            <v>99</v>
          </cell>
          <cell r="BM36">
            <v>2</v>
          </cell>
          <cell r="BN36">
            <v>2</v>
          </cell>
          <cell r="BO36">
            <v>0</v>
          </cell>
          <cell r="BP36">
            <v>9</v>
          </cell>
          <cell r="BQ36">
            <v>1</v>
          </cell>
          <cell r="BR36">
            <v>18</v>
          </cell>
          <cell r="BS36">
            <v>19</v>
          </cell>
          <cell r="BT36">
            <v>47</v>
          </cell>
          <cell r="BU36">
            <v>448</v>
          </cell>
          <cell r="BV36">
            <v>12</v>
          </cell>
          <cell r="BW36">
            <v>36</v>
          </cell>
          <cell r="BX36">
            <v>0</v>
          </cell>
          <cell r="BY36">
            <v>295</v>
          </cell>
          <cell r="BZ36">
            <v>105</v>
          </cell>
          <cell r="CA36">
            <v>3944</v>
          </cell>
        </row>
        <row r="37">
          <cell r="B37">
            <v>1016</v>
          </cell>
          <cell r="C37">
            <v>14</v>
          </cell>
          <cell r="D37">
            <v>275</v>
          </cell>
          <cell r="E37">
            <v>54</v>
          </cell>
          <cell r="F37">
            <v>72</v>
          </cell>
          <cell r="G37">
            <v>406</v>
          </cell>
          <cell r="H37">
            <v>54</v>
          </cell>
          <cell r="I37">
            <v>107</v>
          </cell>
          <cell r="J37">
            <v>5</v>
          </cell>
          <cell r="K37">
            <v>22</v>
          </cell>
          <cell r="L37">
            <v>8</v>
          </cell>
          <cell r="M37">
            <v>22</v>
          </cell>
          <cell r="N37">
            <v>21</v>
          </cell>
          <cell r="O37">
            <v>1</v>
          </cell>
          <cell r="P37">
            <v>1295</v>
          </cell>
          <cell r="Q37">
            <v>52</v>
          </cell>
          <cell r="R37">
            <v>3</v>
          </cell>
          <cell r="S37">
            <v>1</v>
          </cell>
          <cell r="T37">
            <v>40</v>
          </cell>
          <cell r="U37">
            <v>2</v>
          </cell>
          <cell r="V37">
            <v>510</v>
          </cell>
          <cell r="W37">
            <v>18</v>
          </cell>
          <cell r="X37">
            <v>656</v>
          </cell>
          <cell r="Y37">
            <v>13</v>
          </cell>
          <cell r="Z37">
            <v>770</v>
          </cell>
          <cell r="AA37">
            <v>525</v>
          </cell>
          <cell r="AB37">
            <v>209</v>
          </cell>
          <cell r="AC37">
            <v>36</v>
          </cell>
          <cell r="AD37">
            <v>11</v>
          </cell>
          <cell r="AE37">
            <v>10</v>
          </cell>
          <cell r="AF37">
            <v>0</v>
          </cell>
          <cell r="AG37">
            <v>1</v>
          </cell>
          <cell r="AH37">
            <v>108</v>
          </cell>
          <cell r="AI37">
            <v>8</v>
          </cell>
          <cell r="AJ37">
            <v>14</v>
          </cell>
          <cell r="AK37">
            <v>23</v>
          </cell>
          <cell r="AL37">
            <v>25</v>
          </cell>
          <cell r="AM37">
            <v>7</v>
          </cell>
          <cell r="AN37">
            <v>3</v>
          </cell>
          <cell r="AO37">
            <v>11</v>
          </cell>
          <cell r="AP37">
            <v>7</v>
          </cell>
          <cell r="AQ37">
            <v>11</v>
          </cell>
          <cell r="AR37">
            <v>471</v>
          </cell>
          <cell r="AS37">
            <v>18</v>
          </cell>
          <cell r="AT37">
            <v>5</v>
          </cell>
          <cell r="AU37">
            <v>2</v>
          </cell>
          <cell r="AV37">
            <v>18</v>
          </cell>
          <cell r="AW37">
            <v>16</v>
          </cell>
          <cell r="AX37">
            <v>30</v>
          </cell>
          <cell r="AY37">
            <v>56</v>
          </cell>
          <cell r="AZ37">
            <v>291</v>
          </cell>
          <cell r="BA37">
            <v>36</v>
          </cell>
          <cell r="BB37">
            <v>302</v>
          </cell>
          <cell r="BC37">
            <v>26</v>
          </cell>
          <cell r="BD37">
            <v>34</v>
          </cell>
          <cell r="BE37">
            <v>5</v>
          </cell>
          <cell r="BF37">
            <v>30</v>
          </cell>
          <cell r="BG37">
            <v>56</v>
          </cell>
          <cell r="BH37">
            <v>20</v>
          </cell>
          <cell r="BI37">
            <v>30</v>
          </cell>
          <cell r="BJ37">
            <v>47</v>
          </cell>
          <cell r="BK37">
            <v>54</v>
          </cell>
          <cell r="BL37">
            <v>109</v>
          </cell>
          <cell r="BM37">
            <v>2</v>
          </cell>
          <cell r="BN37">
            <v>5</v>
          </cell>
          <cell r="BO37">
            <v>1</v>
          </cell>
          <cell r="BP37">
            <v>13</v>
          </cell>
          <cell r="BQ37">
            <v>2</v>
          </cell>
          <cell r="BR37">
            <v>21</v>
          </cell>
          <cell r="BS37">
            <v>18</v>
          </cell>
          <cell r="BT37">
            <v>48</v>
          </cell>
          <cell r="BU37">
            <v>435</v>
          </cell>
          <cell r="BV37">
            <v>12</v>
          </cell>
          <cell r="BW37">
            <v>27</v>
          </cell>
          <cell r="BX37">
            <v>0</v>
          </cell>
          <cell r="BY37">
            <v>298</v>
          </cell>
          <cell r="BZ37">
            <v>98</v>
          </cell>
          <cell r="CA37">
            <v>4539</v>
          </cell>
        </row>
        <row r="38">
          <cell r="B38">
            <v>795</v>
          </cell>
          <cell r="C38">
            <v>19</v>
          </cell>
          <cell r="D38">
            <v>208</v>
          </cell>
          <cell r="E38">
            <v>55</v>
          </cell>
          <cell r="F38">
            <v>52</v>
          </cell>
          <cell r="G38">
            <v>309</v>
          </cell>
          <cell r="H38">
            <v>54</v>
          </cell>
          <cell r="I38">
            <v>62</v>
          </cell>
          <cell r="J38">
            <v>6</v>
          </cell>
          <cell r="K38">
            <v>20</v>
          </cell>
          <cell r="L38">
            <v>10</v>
          </cell>
          <cell r="M38">
            <v>24</v>
          </cell>
          <cell r="N38">
            <v>22</v>
          </cell>
          <cell r="O38">
            <v>2</v>
          </cell>
          <cell r="P38">
            <v>1175</v>
          </cell>
          <cell r="Q38">
            <v>46</v>
          </cell>
          <cell r="R38">
            <v>4</v>
          </cell>
          <cell r="S38">
            <v>1</v>
          </cell>
          <cell r="T38">
            <v>29</v>
          </cell>
          <cell r="U38">
            <v>2</v>
          </cell>
          <cell r="V38">
            <v>420</v>
          </cell>
          <cell r="W38">
            <v>20</v>
          </cell>
          <cell r="X38">
            <v>640</v>
          </cell>
          <cell r="Y38">
            <v>13</v>
          </cell>
          <cell r="Z38">
            <v>748</v>
          </cell>
          <cell r="AA38">
            <v>524</v>
          </cell>
          <cell r="AB38">
            <v>170</v>
          </cell>
          <cell r="AC38">
            <v>54</v>
          </cell>
          <cell r="AD38">
            <v>10</v>
          </cell>
          <cell r="AE38">
            <v>8</v>
          </cell>
          <cell r="AF38">
            <v>0</v>
          </cell>
          <cell r="AG38">
            <v>1</v>
          </cell>
          <cell r="AH38">
            <v>101</v>
          </cell>
          <cell r="AI38">
            <v>7</v>
          </cell>
          <cell r="AJ38">
            <v>16</v>
          </cell>
          <cell r="AK38">
            <v>18</v>
          </cell>
          <cell r="AL38">
            <v>25</v>
          </cell>
          <cell r="AM38">
            <v>7</v>
          </cell>
          <cell r="AN38">
            <v>0</v>
          </cell>
          <cell r="AO38">
            <v>9</v>
          </cell>
          <cell r="AP38">
            <v>6</v>
          </cell>
          <cell r="AQ38">
            <v>13</v>
          </cell>
          <cell r="AR38">
            <v>486</v>
          </cell>
          <cell r="AS38">
            <v>14</v>
          </cell>
          <cell r="AT38">
            <v>4</v>
          </cell>
          <cell r="AU38">
            <v>3</v>
          </cell>
          <cell r="AV38">
            <v>11</v>
          </cell>
          <cell r="AW38">
            <v>14</v>
          </cell>
          <cell r="AX38">
            <v>25</v>
          </cell>
          <cell r="AY38">
            <v>54</v>
          </cell>
          <cell r="AZ38">
            <v>330</v>
          </cell>
          <cell r="BA38">
            <v>31</v>
          </cell>
          <cell r="BB38">
            <v>293</v>
          </cell>
          <cell r="BC38">
            <v>40</v>
          </cell>
          <cell r="BD38">
            <v>35</v>
          </cell>
          <cell r="BE38">
            <v>4</v>
          </cell>
          <cell r="BF38">
            <v>32</v>
          </cell>
          <cell r="BG38">
            <v>44</v>
          </cell>
          <cell r="BH38">
            <v>18</v>
          </cell>
          <cell r="BI38">
            <v>29</v>
          </cell>
          <cell r="BJ38">
            <v>44</v>
          </cell>
          <cell r="BK38">
            <v>47</v>
          </cell>
          <cell r="BL38">
            <v>102</v>
          </cell>
          <cell r="BM38">
            <v>2</v>
          </cell>
          <cell r="BN38">
            <v>4</v>
          </cell>
          <cell r="BO38">
            <v>0</v>
          </cell>
          <cell r="BP38">
            <v>10</v>
          </cell>
          <cell r="BQ38">
            <v>1</v>
          </cell>
          <cell r="BR38">
            <v>24</v>
          </cell>
          <cell r="BS38">
            <v>18</v>
          </cell>
          <cell r="BT38">
            <v>43</v>
          </cell>
          <cell r="BU38">
            <v>313</v>
          </cell>
          <cell r="BV38">
            <v>31</v>
          </cell>
          <cell r="BW38">
            <v>26</v>
          </cell>
          <cell r="BX38">
            <v>1</v>
          </cell>
          <cell r="BY38">
            <v>181</v>
          </cell>
          <cell r="BZ38">
            <v>74</v>
          </cell>
          <cell r="CA38">
            <v>4047</v>
          </cell>
        </row>
        <row r="39">
          <cell r="B39">
            <v>856</v>
          </cell>
          <cell r="C39">
            <v>14</v>
          </cell>
          <cell r="D39">
            <v>252</v>
          </cell>
          <cell r="E39">
            <v>63</v>
          </cell>
          <cell r="F39">
            <v>60</v>
          </cell>
          <cell r="G39">
            <v>282</v>
          </cell>
          <cell r="H39">
            <v>47</v>
          </cell>
          <cell r="I39">
            <v>96</v>
          </cell>
          <cell r="J39">
            <v>7</v>
          </cell>
          <cell r="K39">
            <v>24</v>
          </cell>
          <cell r="L39">
            <v>11</v>
          </cell>
          <cell r="M39">
            <v>22</v>
          </cell>
          <cell r="N39">
            <v>21</v>
          </cell>
          <cell r="O39">
            <v>1</v>
          </cell>
          <cell r="P39">
            <v>1155</v>
          </cell>
          <cell r="Q39">
            <v>50</v>
          </cell>
          <cell r="R39">
            <v>8</v>
          </cell>
          <cell r="S39">
            <v>1</v>
          </cell>
          <cell r="T39">
            <v>26</v>
          </cell>
          <cell r="U39">
            <v>2</v>
          </cell>
          <cell r="V39">
            <v>353</v>
          </cell>
          <cell r="W39">
            <v>20</v>
          </cell>
          <cell r="X39">
            <v>684</v>
          </cell>
          <cell r="Y39">
            <v>12</v>
          </cell>
          <cell r="Z39">
            <v>773</v>
          </cell>
          <cell r="AA39">
            <v>532</v>
          </cell>
          <cell r="AB39">
            <v>196</v>
          </cell>
          <cell r="AC39">
            <v>46</v>
          </cell>
          <cell r="AD39">
            <v>14</v>
          </cell>
          <cell r="AE39">
            <v>13</v>
          </cell>
          <cell r="AF39">
            <v>0</v>
          </cell>
          <cell r="AG39">
            <v>1</v>
          </cell>
          <cell r="AH39">
            <v>110</v>
          </cell>
          <cell r="AI39">
            <v>9</v>
          </cell>
          <cell r="AJ39">
            <v>12</v>
          </cell>
          <cell r="AK39">
            <v>19</v>
          </cell>
          <cell r="AL39">
            <v>25</v>
          </cell>
          <cell r="AM39">
            <v>10</v>
          </cell>
          <cell r="AN39">
            <v>0</v>
          </cell>
          <cell r="AO39">
            <v>13</v>
          </cell>
          <cell r="AP39">
            <v>7</v>
          </cell>
          <cell r="AQ39">
            <v>13</v>
          </cell>
          <cell r="AR39">
            <v>511</v>
          </cell>
          <cell r="AS39">
            <v>16</v>
          </cell>
          <cell r="AT39">
            <v>6</v>
          </cell>
          <cell r="AU39">
            <v>3</v>
          </cell>
          <cell r="AV39">
            <v>17</v>
          </cell>
          <cell r="AW39">
            <v>16</v>
          </cell>
          <cell r="AX39">
            <v>32</v>
          </cell>
          <cell r="AY39">
            <v>92</v>
          </cell>
          <cell r="AZ39">
            <v>294</v>
          </cell>
          <cell r="BA39">
            <v>34</v>
          </cell>
          <cell r="BB39">
            <v>374</v>
          </cell>
          <cell r="BC39">
            <v>39</v>
          </cell>
          <cell r="BD39">
            <v>41</v>
          </cell>
          <cell r="BE39">
            <v>5</v>
          </cell>
          <cell r="BF39">
            <v>39</v>
          </cell>
          <cell r="BG39">
            <v>63</v>
          </cell>
          <cell r="BH39">
            <v>23</v>
          </cell>
          <cell r="BI39">
            <v>35</v>
          </cell>
          <cell r="BJ39">
            <v>70</v>
          </cell>
          <cell r="BK39">
            <v>59</v>
          </cell>
          <cell r="BL39">
            <v>121</v>
          </cell>
          <cell r="BM39">
            <v>2</v>
          </cell>
          <cell r="BN39">
            <v>3</v>
          </cell>
          <cell r="BO39">
            <v>1</v>
          </cell>
          <cell r="BP39">
            <v>10</v>
          </cell>
          <cell r="BQ39">
            <v>2</v>
          </cell>
          <cell r="BR39">
            <v>22</v>
          </cell>
          <cell r="BS39">
            <v>20</v>
          </cell>
          <cell r="BT39">
            <v>61</v>
          </cell>
          <cell r="BU39">
            <v>377</v>
          </cell>
          <cell r="BV39">
            <v>13</v>
          </cell>
          <cell r="BW39">
            <v>24</v>
          </cell>
          <cell r="BX39">
            <v>1</v>
          </cell>
          <cell r="BY39">
            <v>266</v>
          </cell>
          <cell r="BZ39">
            <v>74</v>
          </cell>
          <cell r="CA39">
            <v>4313</v>
          </cell>
        </row>
        <row r="40">
          <cell r="B40">
            <v>752</v>
          </cell>
          <cell r="C40">
            <v>11</v>
          </cell>
          <cell r="D40">
            <v>259</v>
          </cell>
          <cell r="E40">
            <v>71</v>
          </cell>
          <cell r="F40">
            <v>69</v>
          </cell>
          <cell r="G40">
            <v>241</v>
          </cell>
          <cell r="H40">
            <v>51</v>
          </cell>
          <cell r="I40">
            <v>17</v>
          </cell>
          <cell r="J40">
            <v>6</v>
          </cell>
          <cell r="K40">
            <v>17</v>
          </cell>
          <cell r="L40">
            <v>9</v>
          </cell>
          <cell r="M40">
            <v>23</v>
          </cell>
          <cell r="N40">
            <v>21</v>
          </cell>
          <cell r="O40">
            <v>2</v>
          </cell>
          <cell r="P40">
            <v>1056</v>
          </cell>
          <cell r="Q40">
            <v>45</v>
          </cell>
          <cell r="R40">
            <v>3</v>
          </cell>
          <cell r="S40">
            <v>1</v>
          </cell>
          <cell r="T40">
            <v>37</v>
          </cell>
          <cell r="U40">
            <v>2</v>
          </cell>
          <cell r="V40">
            <v>264</v>
          </cell>
          <cell r="W40">
            <v>23</v>
          </cell>
          <cell r="X40">
            <v>667</v>
          </cell>
          <cell r="Y40">
            <v>14</v>
          </cell>
          <cell r="Z40">
            <v>719</v>
          </cell>
          <cell r="AA40">
            <v>511</v>
          </cell>
          <cell r="AB40">
            <v>157</v>
          </cell>
          <cell r="AC40">
            <v>51</v>
          </cell>
          <cell r="AD40">
            <v>7</v>
          </cell>
          <cell r="AE40">
            <v>6</v>
          </cell>
          <cell r="AF40">
            <v>0</v>
          </cell>
          <cell r="AG40">
            <v>1</v>
          </cell>
          <cell r="AH40">
            <v>113</v>
          </cell>
          <cell r="AI40">
            <v>7</v>
          </cell>
          <cell r="AJ40">
            <v>20</v>
          </cell>
          <cell r="AK40">
            <v>21</v>
          </cell>
          <cell r="AL40">
            <v>25</v>
          </cell>
          <cell r="AM40">
            <v>10</v>
          </cell>
          <cell r="AN40">
            <v>0</v>
          </cell>
          <cell r="AO40">
            <v>9</v>
          </cell>
          <cell r="AP40">
            <v>5</v>
          </cell>
          <cell r="AQ40">
            <v>16</v>
          </cell>
          <cell r="AR40">
            <v>576</v>
          </cell>
          <cell r="AS40">
            <v>12</v>
          </cell>
          <cell r="AT40">
            <v>7</v>
          </cell>
          <cell r="AU40">
            <v>3</v>
          </cell>
          <cell r="AV40">
            <v>16</v>
          </cell>
          <cell r="AW40">
            <v>18</v>
          </cell>
          <cell r="AX40">
            <v>34</v>
          </cell>
          <cell r="AY40">
            <v>108</v>
          </cell>
          <cell r="AZ40">
            <v>346</v>
          </cell>
          <cell r="BA40">
            <v>33</v>
          </cell>
          <cell r="BB40">
            <v>383</v>
          </cell>
          <cell r="BC40">
            <v>38</v>
          </cell>
          <cell r="BD40">
            <v>38</v>
          </cell>
          <cell r="BE40">
            <v>10</v>
          </cell>
          <cell r="BF40">
            <v>40</v>
          </cell>
          <cell r="BG40">
            <v>62</v>
          </cell>
          <cell r="BH40">
            <v>19</v>
          </cell>
          <cell r="BI40">
            <v>34</v>
          </cell>
          <cell r="BJ40">
            <v>89</v>
          </cell>
          <cell r="BK40">
            <v>52</v>
          </cell>
          <cell r="BL40">
            <v>112</v>
          </cell>
          <cell r="BM40">
            <v>3</v>
          </cell>
          <cell r="BN40">
            <v>7</v>
          </cell>
          <cell r="BO40">
            <v>1</v>
          </cell>
          <cell r="BP40">
            <v>9</v>
          </cell>
          <cell r="BQ40">
            <v>2</v>
          </cell>
          <cell r="BR40">
            <v>18</v>
          </cell>
          <cell r="BS40">
            <v>20</v>
          </cell>
          <cell r="BT40">
            <v>54</v>
          </cell>
          <cell r="BU40">
            <v>405</v>
          </cell>
          <cell r="BV40">
            <v>13</v>
          </cell>
          <cell r="BW40">
            <v>15</v>
          </cell>
          <cell r="BX40">
            <v>0</v>
          </cell>
          <cell r="BY40">
            <v>285</v>
          </cell>
          <cell r="BZ40">
            <v>92</v>
          </cell>
          <cell r="CA40">
            <v>4147</v>
          </cell>
        </row>
        <row r="41">
          <cell r="B41">
            <v>838</v>
          </cell>
          <cell r="C41">
            <v>16</v>
          </cell>
          <cell r="D41">
            <v>285</v>
          </cell>
          <cell r="E41">
            <v>39</v>
          </cell>
          <cell r="F41">
            <v>63</v>
          </cell>
          <cell r="G41">
            <v>216</v>
          </cell>
          <cell r="H41">
            <v>51</v>
          </cell>
          <cell r="I41">
            <v>134</v>
          </cell>
          <cell r="J41">
            <v>8</v>
          </cell>
          <cell r="K41">
            <v>19</v>
          </cell>
          <cell r="L41">
            <v>8</v>
          </cell>
          <cell r="M41">
            <v>25</v>
          </cell>
          <cell r="N41">
            <v>24</v>
          </cell>
          <cell r="O41">
            <v>1</v>
          </cell>
          <cell r="P41">
            <v>1196</v>
          </cell>
          <cell r="Q41">
            <v>44</v>
          </cell>
          <cell r="R41">
            <v>5</v>
          </cell>
          <cell r="S41">
            <v>1</v>
          </cell>
          <cell r="T41">
            <v>36</v>
          </cell>
          <cell r="U41">
            <v>5</v>
          </cell>
          <cell r="V41">
            <v>356</v>
          </cell>
          <cell r="W41">
            <v>21</v>
          </cell>
          <cell r="X41">
            <v>713</v>
          </cell>
          <cell r="Y41">
            <v>15</v>
          </cell>
          <cell r="Z41">
            <v>830</v>
          </cell>
          <cell r="AA41">
            <v>510</v>
          </cell>
          <cell r="AB41">
            <v>264</v>
          </cell>
          <cell r="AC41">
            <v>56</v>
          </cell>
          <cell r="AD41">
            <v>10</v>
          </cell>
          <cell r="AE41">
            <v>8</v>
          </cell>
          <cell r="AF41">
            <v>1</v>
          </cell>
          <cell r="AG41">
            <v>1</v>
          </cell>
          <cell r="AH41">
            <v>107</v>
          </cell>
          <cell r="AI41">
            <v>7</v>
          </cell>
          <cell r="AJ41">
            <v>10</v>
          </cell>
          <cell r="AK41">
            <v>19</v>
          </cell>
          <cell r="AL41">
            <v>28</v>
          </cell>
          <cell r="AM41">
            <v>10</v>
          </cell>
          <cell r="AN41">
            <v>3</v>
          </cell>
          <cell r="AO41">
            <v>12</v>
          </cell>
          <cell r="AP41">
            <v>7</v>
          </cell>
          <cell r="AQ41">
            <v>13</v>
          </cell>
          <cell r="AR41">
            <v>496</v>
          </cell>
          <cell r="AS41">
            <v>14</v>
          </cell>
          <cell r="AT41">
            <v>6</v>
          </cell>
          <cell r="AU41">
            <v>3</v>
          </cell>
          <cell r="AV41">
            <v>13</v>
          </cell>
          <cell r="AW41">
            <v>20</v>
          </cell>
          <cell r="AX41">
            <v>33</v>
          </cell>
          <cell r="AY41">
            <v>75</v>
          </cell>
          <cell r="AZ41">
            <v>298</v>
          </cell>
          <cell r="BA41">
            <v>34</v>
          </cell>
          <cell r="BB41">
            <v>395</v>
          </cell>
          <cell r="BC41">
            <v>42</v>
          </cell>
          <cell r="BD41">
            <v>41</v>
          </cell>
          <cell r="BE41">
            <v>8</v>
          </cell>
          <cell r="BF41">
            <v>39</v>
          </cell>
          <cell r="BG41">
            <v>58</v>
          </cell>
          <cell r="BH41">
            <v>36</v>
          </cell>
          <cell r="BI41">
            <v>40</v>
          </cell>
          <cell r="BJ41">
            <v>70</v>
          </cell>
          <cell r="BK41">
            <v>61</v>
          </cell>
          <cell r="BL41">
            <v>106</v>
          </cell>
          <cell r="BM41">
            <v>3</v>
          </cell>
          <cell r="BN41">
            <v>3</v>
          </cell>
          <cell r="BO41">
            <v>0</v>
          </cell>
          <cell r="BP41">
            <v>11</v>
          </cell>
          <cell r="BQ41">
            <v>2</v>
          </cell>
          <cell r="BR41">
            <v>22</v>
          </cell>
          <cell r="BS41">
            <v>18</v>
          </cell>
          <cell r="BT41">
            <v>46</v>
          </cell>
          <cell r="BU41">
            <v>267</v>
          </cell>
          <cell r="BV41">
            <v>12</v>
          </cell>
          <cell r="BW41">
            <v>4</v>
          </cell>
          <cell r="BX41">
            <v>0</v>
          </cell>
          <cell r="BY41">
            <v>224</v>
          </cell>
          <cell r="BZ41">
            <v>27</v>
          </cell>
          <cell r="CA41">
            <v>4270</v>
          </cell>
        </row>
        <row r="42">
          <cell r="B42">
            <v>800</v>
          </cell>
          <cell r="C42">
            <v>10</v>
          </cell>
          <cell r="D42">
            <v>250</v>
          </cell>
          <cell r="E42">
            <v>37</v>
          </cell>
          <cell r="F42">
            <v>44</v>
          </cell>
          <cell r="G42">
            <v>174</v>
          </cell>
          <cell r="H42">
            <v>45</v>
          </cell>
          <cell r="I42">
            <v>206</v>
          </cell>
          <cell r="J42">
            <v>7</v>
          </cell>
          <cell r="K42">
            <v>17</v>
          </cell>
          <cell r="L42">
            <v>10</v>
          </cell>
          <cell r="M42">
            <v>26</v>
          </cell>
          <cell r="N42">
            <v>24</v>
          </cell>
          <cell r="O42">
            <v>2</v>
          </cell>
          <cell r="P42">
            <v>1128</v>
          </cell>
          <cell r="Q42">
            <v>44</v>
          </cell>
          <cell r="R42">
            <v>4</v>
          </cell>
          <cell r="S42">
            <v>0</v>
          </cell>
          <cell r="T42">
            <v>33</v>
          </cell>
          <cell r="U42">
            <v>2</v>
          </cell>
          <cell r="V42">
            <v>262</v>
          </cell>
          <cell r="W42">
            <v>25</v>
          </cell>
          <cell r="X42">
            <v>747</v>
          </cell>
          <cell r="Y42">
            <v>11</v>
          </cell>
          <cell r="Z42">
            <v>772</v>
          </cell>
          <cell r="AA42">
            <v>468</v>
          </cell>
          <cell r="AB42">
            <v>256</v>
          </cell>
          <cell r="AC42">
            <v>48</v>
          </cell>
          <cell r="AD42">
            <v>12</v>
          </cell>
          <cell r="AE42">
            <v>10</v>
          </cell>
          <cell r="AF42">
            <v>0</v>
          </cell>
          <cell r="AG42">
            <v>1</v>
          </cell>
          <cell r="AH42">
            <v>110</v>
          </cell>
          <cell r="AI42">
            <v>11</v>
          </cell>
          <cell r="AJ42">
            <v>14</v>
          </cell>
          <cell r="AK42">
            <v>16</v>
          </cell>
          <cell r="AL42">
            <v>26</v>
          </cell>
          <cell r="AM42">
            <v>11</v>
          </cell>
          <cell r="AN42">
            <v>3</v>
          </cell>
          <cell r="AO42">
            <v>9</v>
          </cell>
          <cell r="AP42">
            <v>6</v>
          </cell>
          <cell r="AQ42">
            <v>15</v>
          </cell>
          <cell r="AR42">
            <v>513</v>
          </cell>
          <cell r="AS42">
            <v>18</v>
          </cell>
          <cell r="AT42">
            <v>5</v>
          </cell>
          <cell r="AU42">
            <v>4</v>
          </cell>
          <cell r="AV42">
            <v>14</v>
          </cell>
          <cell r="AW42">
            <v>18</v>
          </cell>
          <cell r="AX42">
            <v>34</v>
          </cell>
          <cell r="AY42">
            <v>86</v>
          </cell>
          <cell r="AZ42">
            <v>300</v>
          </cell>
          <cell r="BA42">
            <v>33</v>
          </cell>
          <cell r="BB42">
            <v>365</v>
          </cell>
          <cell r="BC42">
            <v>41</v>
          </cell>
          <cell r="BD42">
            <v>41</v>
          </cell>
          <cell r="BE42">
            <v>9</v>
          </cell>
          <cell r="BF42">
            <v>38</v>
          </cell>
          <cell r="BG42">
            <v>45</v>
          </cell>
          <cell r="BH42">
            <v>26</v>
          </cell>
          <cell r="BI42">
            <v>42</v>
          </cell>
          <cell r="BJ42">
            <v>76</v>
          </cell>
          <cell r="BK42">
            <v>48</v>
          </cell>
          <cell r="BL42">
            <v>111</v>
          </cell>
          <cell r="BM42">
            <v>5</v>
          </cell>
          <cell r="BN42">
            <v>4</v>
          </cell>
          <cell r="BO42">
            <v>0</v>
          </cell>
          <cell r="BP42">
            <v>14</v>
          </cell>
          <cell r="BQ42">
            <v>2</v>
          </cell>
          <cell r="BR42">
            <v>21</v>
          </cell>
          <cell r="BS42">
            <v>22</v>
          </cell>
          <cell r="BT42">
            <v>43</v>
          </cell>
          <cell r="BU42">
            <v>402</v>
          </cell>
          <cell r="BV42">
            <v>11</v>
          </cell>
          <cell r="BW42">
            <v>14</v>
          </cell>
          <cell r="BX42">
            <v>0</v>
          </cell>
          <cell r="BY42">
            <v>263</v>
          </cell>
          <cell r="BZ42">
            <v>114</v>
          </cell>
          <cell r="CA42">
            <v>4239</v>
          </cell>
        </row>
        <row r="43">
          <cell r="B43">
            <v>731</v>
          </cell>
          <cell r="C43">
            <v>15</v>
          </cell>
          <cell r="D43">
            <v>275</v>
          </cell>
          <cell r="E43">
            <v>46</v>
          </cell>
          <cell r="F43">
            <v>39</v>
          </cell>
          <cell r="G43">
            <v>172</v>
          </cell>
          <cell r="H43">
            <v>45</v>
          </cell>
          <cell r="I43">
            <v>104</v>
          </cell>
          <cell r="J43">
            <v>9</v>
          </cell>
          <cell r="K43">
            <v>17</v>
          </cell>
          <cell r="L43">
            <v>9</v>
          </cell>
          <cell r="M43">
            <v>30</v>
          </cell>
          <cell r="N43">
            <v>28</v>
          </cell>
          <cell r="O43">
            <v>2</v>
          </cell>
          <cell r="P43">
            <v>1102</v>
          </cell>
          <cell r="Q43">
            <v>42</v>
          </cell>
          <cell r="R43">
            <v>4</v>
          </cell>
          <cell r="S43">
            <v>1</v>
          </cell>
          <cell r="T43">
            <v>28</v>
          </cell>
          <cell r="U43">
            <v>1</v>
          </cell>
          <cell r="V43">
            <v>284</v>
          </cell>
          <cell r="W43">
            <v>20</v>
          </cell>
          <cell r="X43">
            <v>709</v>
          </cell>
          <cell r="Y43">
            <v>13</v>
          </cell>
          <cell r="Z43">
            <v>818</v>
          </cell>
          <cell r="AA43">
            <v>505</v>
          </cell>
          <cell r="AB43">
            <v>270</v>
          </cell>
          <cell r="AC43">
            <v>43</v>
          </cell>
          <cell r="AD43">
            <v>9</v>
          </cell>
          <cell r="AE43">
            <v>7</v>
          </cell>
          <cell r="AF43">
            <v>0</v>
          </cell>
          <cell r="AG43">
            <v>1</v>
          </cell>
          <cell r="AH43">
            <v>109</v>
          </cell>
          <cell r="AI43">
            <v>15</v>
          </cell>
          <cell r="AJ43">
            <v>15</v>
          </cell>
          <cell r="AK43">
            <v>10</v>
          </cell>
          <cell r="AL43">
            <v>25</v>
          </cell>
          <cell r="AM43">
            <v>9</v>
          </cell>
          <cell r="AN43">
            <v>0</v>
          </cell>
          <cell r="AO43">
            <v>15</v>
          </cell>
          <cell r="AP43">
            <v>8</v>
          </cell>
          <cell r="AQ43">
            <v>12</v>
          </cell>
          <cell r="AR43">
            <v>552</v>
          </cell>
          <cell r="AS43">
            <v>15</v>
          </cell>
          <cell r="AT43">
            <v>5</v>
          </cell>
          <cell r="AU43">
            <v>3</v>
          </cell>
          <cell r="AV43">
            <v>14</v>
          </cell>
          <cell r="AW43">
            <v>18</v>
          </cell>
          <cell r="AX43">
            <v>61</v>
          </cell>
          <cell r="AY43">
            <v>80</v>
          </cell>
          <cell r="AZ43">
            <v>323</v>
          </cell>
          <cell r="BA43">
            <v>33</v>
          </cell>
          <cell r="BB43">
            <v>375</v>
          </cell>
          <cell r="BC43">
            <v>43</v>
          </cell>
          <cell r="BD43">
            <v>38</v>
          </cell>
          <cell r="BE43">
            <v>6</v>
          </cell>
          <cell r="BF43">
            <v>37</v>
          </cell>
          <cell r="BG43">
            <v>56</v>
          </cell>
          <cell r="BH43">
            <v>24</v>
          </cell>
          <cell r="BI43">
            <v>35</v>
          </cell>
          <cell r="BJ43">
            <v>79</v>
          </cell>
          <cell r="BK43">
            <v>58</v>
          </cell>
          <cell r="BL43">
            <v>114</v>
          </cell>
          <cell r="BM43">
            <v>2</v>
          </cell>
          <cell r="BN43">
            <v>3</v>
          </cell>
          <cell r="BO43">
            <v>1</v>
          </cell>
          <cell r="BP43">
            <v>13</v>
          </cell>
          <cell r="BQ43">
            <v>2</v>
          </cell>
          <cell r="BR43">
            <v>22</v>
          </cell>
          <cell r="BS43">
            <v>19</v>
          </cell>
          <cell r="BT43">
            <v>51</v>
          </cell>
          <cell r="BU43">
            <v>294</v>
          </cell>
          <cell r="BV43">
            <v>15</v>
          </cell>
          <cell r="BW43">
            <v>6</v>
          </cell>
          <cell r="BX43">
            <v>0</v>
          </cell>
          <cell r="BY43">
            <v>254</v>
          </cell>
          <cell r="BZ43">
            <v>19</v>
          </cell>
          <cell r="CA43">
            <v>4133</v>
          </cell>
        </row>
        <row r="44">
          <cell r="B44">
            <v>781</v>
          </cell>
          <cell r="C44">
            <v>14</v>
          </cell>
          <cell r="D44">
            <v>285</v>
          </cell>
          <cell r="E44">
            <v>49</v>
          </cell>
          <cell r="F44">
            <v>50</v>
          </cell>
          <cell r="G44">
            <v>179</v>
          </cell>
          <cell r="H44">
            <v>55</v>
          </cell>
          <cell r="I44">
            <v>118</v>
          </cell>
          <cell r="J44">
            <v>8</v>
          </cell>
          <cell r="K44">
            <v>14</v>
          </cell>
          <cell r="L44">
            <v>8</v>
          </cell>
          <cell r="M44">
            <v>30</v>
          </cell>
          <cell r="N44">
            <v>29</v>
          </cell>
          <cell r="O44">
            <v>1</v>
          </cell>
          <cell r="P44">
            <v>1112</v>
          </cell>
          <cell r="Q44">
            <v>41</v>
          </cell>
          <cell r="R44">
            <v>4</v>
          </cell>
          <cell r="S44">
            <v>1</v>
          </cell>
          <cell r="T44">
            <v>50</v>
          </cell>
          <cell r="U44">
            <v>1</v>
          </cell>
          <cell r="V44">
            <v>260</v>
          </cell>
          <cell r="W44">
            <v>17</v>
          </cell>
          <cell r="X44">
            <v>722</v>
          </cell>
          <cell r="Y44">
            <v>16</v>
          </cell>
          <cell r="Z44">
            <v>941</v>
          </cell>
          <cell r="AA44">
            <v>527</v>
          </cell>
          <cell r="AB44">
            <v>342</v>
          </cell>
          <cell r="AC44">
            <v>72</v>
          </cell>
          <cell r="AD44">
            <v>7</v>
          </cell>
          <cell r="AE44">
            <v>6</v>
          </cell>
          <cell r="AF44">
            <v>0</v>
          </cell>
          <cell r="AG44">
            <v>1</v>
          </cell>
          <cell r="AH44">
            <v>124</v>
          </cell>
          <cell r="AI44">
            <v>13</v>
          </cell>
          <cell r="AJ44">
            <v>15</v>
          </cell>
          <cell r="AK44">
            <v>25</v>
          </cell>
          <cell r="AL44">
            <v>23</v>
          </cell>
          <cell r="AM44">
            <v>11</v>
          </cell>
          <cell r="AN44">
            <v>0</v>
          </cell>
          <cell r="AO44">
            <v>13</v>
          </cell>
          <cell r="AP44">
            <v>6</v>
          </cell>
          <cell r="AQ44">
            <v>16</v>
          </cell>
          <cell r="AR44">
            <v>543</v>
          </cell>
          <cell r="AS44">
            <v>16</v>
          </cell>
          <cell r="AT44">
            <v>6</v>
          </cell>
          <cell r="AU44">
            <v>3</v>
          </cell>
          <cell r="AV44">
            <v>14</v>
          </cell>
          <cell r="AW44">
            <v>19</v>
          </cell>
          <cell r="AX44">
            <v>70</v>
          </cell>
          <cell r="AY44">
            <v>69</v>
          </cell>
          <cell r="AZ44">
            <v>299</v>
          </cell>
          <cell r="BA44">
            <v>47</v>
          </cell>
          <cell r="BB44">
            <v>361</v>
          </cell>
          <cell r="BC44">
            <v>52</v>
          </cell>
          <cell r="BD44">
            <v>41</v>
          </cell>
          <cell r="BE44">
            <v>5</v>
          </cell>
          <cell r="BF44">
            <v>37</v>
          </cell>
          <cell r="BG44">
            <v>49</v>
          </cell>
          <cell r="BH44">
            <v>38</v>
          </cell>
          <cell r="BI44">
            <v>39</v>
          </cell>
          <cell r="BJ44">
            <v>57</v>
          </cell>
          <cell r="BK44">
            <v>42</v>
          </cell>
          <cell r="BL44">
            <v>111</v>
          </cell>
          <cell r="BM44">
            <v>3</v>
          </cell>
          <cell r="BN44">
            <v>3</v>
          </cell>
          <cell r="BO44">
            <v>0</v>
          </cell>
          <cell r="BP44">
            <v>13</v>
          </cell>
          <cell r="BQ44">
            <v>3</v>
          </cell>
          <cell r="BR44">
            <v>22</v>
          </cell>
          <cell r="BS44">
            <v>22</v>
          </cell>
          <cell r="BT44">
            <v>46</v>
          </cell>
          <cell r="BU44">
            <v>572</v>
          </cell>
          <cell r="BV44">
            <v>21</v>
          </cell>
          <cell r="BW44">
            <v>28</v>
          </cell>
          <cell r="BX44">
            <v>0</v>
          </cell>
          <cell r="BY44">
            <v>447</v>
          </cell>
          <cell r="BZ44">
            <v>76</v>
          </cell>
          <cell r="CA44">
            <v>4581</v>
          </cell>
        </row>
        <row r="45">
          <cell r="B45">
            <v>731</v>
          </cell>
          <cell r="C45">
            <v>13</v>
          </cell>
          <cell r="D45">
            <v>271</v>
          </cell>
          <cell r="E45">
            <v>67</v>
          </cell>
          <cell r="F45">
            <v>53</v>
          </cell>
          <cell r="G45">
            <v>162</v>
          </cell>
          <cell r="H45">
            <v>48</v>
          </cell>
          <cell r="I45">
            <v>75</v>
          </cell>
          <cell r="J45">
            <v>11</v>
          </cell>
          <cell r="K45">
            <v>23</v>
          </cell>
          <cell r="L45">
            <v>8</v>
          </cell>
          <cell r="M45">
            <v>24</v>
          </cell>
          <cell r="N45">
            <v>22</v>
          </cell>
          <cell r="O45">
            <v>2</v>
          </cell>
          <cell r="P45">
            <v>1016</v>
          </cell>
          <cell r="Q45">
            <v>35</v>
          </cell>
          <cell r="R45">
            <v>3</v>
          </cell>
          <cell r="S45">
            <v>0</v>
          </cell>
          <cell r="T45">
            <v>22</v>
          </cell>
          <cell r="U45">
            <v>1</v>
          </cell>
          <cell r="V45">
            <v>265</v>
          </cell>
          <cell r="W45">
            <v>20</v>
          </cell>
          <cell r="X45">
            <v>657</v>
          </cell>
          <cell r="Y45">
            <v>14</v>
          </cell>
          <cell r="Z45">
            <v>872</v>
          </cell>
          <cell r="AA45">
            <v>461</v>
          </cell>
          <cell r="AB45">
            <v>345</v>
          </cell>
          <cell r="AC45">
            <v>66</v>
          </cell>
          <cell r="AD45">
            <v>14</v>
          </cell>
          <cell r="AE45">
            <v>12</v>
          </cell>
          <cell r="AF45">
            <v>0</v>
          </cell>
          <cell r="AG45">
            <v>1</v>
          </cell>
          <cell r="AH45">
            <v>106</v>
          </cell>
          <cell r="AI45">
            <v>8</v>
          </cell>
          <cell r="AJ45">
            <v>13</v>
          </cell>
          <cell r="AK45">
            <v>16</v>
          </cell>
          <cell r="AL45">
            <v>26</v>
          </cell>
          <cell r="AM45">
            <v>11</v>
          </cell>
          <cell r="AN45">
            <v>0</v>
          </cell>
          <cell r="AO45">
            <v>12</v>
          </cell>
          <cell r="AP45">
            <v>7</v>
          </cell>
          <cell r="AQ45">
            <v>13</v>
          </cell>
          <cell r="AR45">
            <v>631</v>
          </cell>
          <cell r="AS45">
            <v>15</v>
          </cell>
          <cell r="AT45">
            <v>7</v>
          </cell>
          <cell r="AU45">
            <v>3</v>
          </cell>
          <cell r="AV45">
            <v>17</v>
          </cell>
          <cell r="AW45">
            <v>20</v>
          </cell>
          <cell r="AX45">
            <v>60</v>
          </cell>
          <cell r="AY45">
            <v>81</v>
          </cell>
          <cell r="AZ45">
            <v>390</v>
          </cell>
          <cell r="BA45">
            <v>38</v>
          </cell>
          <cell r="BB45">
            <v>369</v>
          </cell>
          <cell r="BC45">
            <v>54</v>
          </cell>
          <cell r="BD45">
            <v>46</v>
          </cell>
          <cell r="BE45">
            <v>13</v>
          </cell>
          <cell r="BF45">
            <v>38</v>
          </cell>
          <cell r="BG45">
            <v>65</v>
          </cell>
          <cell r="BH45">
            <v>34</v>
          </cell>
          <cell r="BI45">
            <v>35</v>
          </cell>
          <cell r="BJ45">
            <v>52</v>
          </cell>
          <cell r="BK45">
            <v>32</v>
          </cell>
          <cell r="BL45">
            <v>112</v>
          </cell>
          <cell r="BM45">
            <v>4</v>
          </cell>
          <cell r="BN45">
            <v>3</v>
          </cell>
          <cell r="BO45">
            <v>1</v>
          </cell>
          <cell r="BP45">
            <v>9</v>
          </cell>
          <cell r="BQ45">
            <v>2</v>
          </cell>
          <cell r="BR45">
            <v>25</v>
          </cell>
          <cell r="BS45">
            <v>24</v>
          </cell>
          <cell r="BT45">
            <v>44</v>
          </cell>
          <cell r="BU45">
            <v>515</v>
          </cell>
          <cell r="BV45">
            <v>15</v>
          </cell>
          <cell r="BW45">
            <v>25</v>
          </cell>
          <cell r="BX45">
            <v>0</v>
          </cell>
          <cell r="BY45">
            <v>410</v>
          </cell>
          <cell r="BZ45">
            <v>64</v>
          </cell>
          <cell r="CA45">
            <v>4390</v>
          </cell>
        </row>
        <row r="46">
          <cell r="B46">
            <v>785</v>
          </cell>
          <cell r="C46">
            <v>8</v>
          </cell>
          <cell r="D46">
            <v>314</v>
          </cell>
          <cell r="E46">
            <v>58</v>
          </cell>
          <cell r="F46">
            <v>74</v>
          </cell>
          <cell r="G46">
            <v>167</v>
          </cell>
          <cell r="H46">
            <v>56</v>
          </cell>
          <cell r="I46">
            <v>68</v>
          </cell>
          <cell r="J46">
            <v>7</v>
          </cell>
          <cell r="K46">
            <v>25</v>
          </cell>
          <cell r="L46">
            <v>9</v>
          </cell>
          <cell r="M46">
            <v>24</v>
          </cell>
          <cell r="N46">
            <v>22</v>
          </cell>
          <cell r="O46">
            <v>2</v>
          </cell>
          <cell r="P46">
            <v>1265</v>
          </cell>
          <cell r="Q46">
            <v>37</v>
          </cell>
          <cell r="R46">
            <v>4</v>
          </cell>
          <cell r="S46">
            <v>0</v>
          </cell>
          <cell r="T46">
            <v>45</v>
          </cell>
          <cell r="U46">
            <v>1</v>
          </cell>
          <cell r="V46">
            <v>333</v>
          </cell>
          <cell r="W46">
            <v>21</v>
          </cell>
          <cell r="X46">
            <v>807</v>
          </cell>
          <cell r="Y46">
            <v>16</v>
          </cell>
          <cell r="Z46">
            <v>918</v>
          </cell>
          <cell r="AA46">
            <v>512</v>
          </cell>
          <cell r="AB46">
            <v>309</v>
          </cell>
          <cell r="AC46">
            <v>97</v>
          </cell>
          <cell r="AD46">
            <v>14</v>
          </cell>
          <cell r="AE46">
            <v>12</v>
          </cell>
          <cell r="AF46">
            <v>0</v>
          </cell>
          <cell r="AG46">
            <v>1</v>
          </cell>
          <cell r="AH46">
            <v>116</v>
          </cell>
          <cell r="AI46">
            <v>9</v>
          </cell>
          <cell r="AJ46">
            <v>18</v>
          </cell>
          <cell r="AK46">
            <v>14</v>
          </cell>
          <cell r="AL46">
            <v>27</v>
          </cell>
          <cell r="AM46">
            <v>9</v>
          </cell>
          <cell r="AN46">
            <v>1</v>
          </cell>
          <cell r="AO46">
            <v>14</v>
          </cell>
          <cell r="AP46">
            <v>7</v>
          </cell>
          <cell r="AQ46">
            <v>17</v>
          </cell>
          <cell r="AR46">
            <v>553</v>
          </cell>
          <cell r="AS46">
            <v>18</v>
          </cell>
          <cell r="AT46">
            <v>6</v>
          </cell>
          <cell r="AU46">
            <v>3</v>
          </cell>
          <cell r="AV46">
            <v>12</v>
          </cell>
          <cell r="AW46">
            <v>18</v>
          </cell>
          <cell r="AX46">
            <v>35</v>
          </cell>
          <cell r="AY46">
            <v>90</v>
          </cell>
          <cell r="AZ46">
            <v>331</v>
          </cell>
          <cell r="BA46">
            <v>41</v>
          </cell>
          <cell r="BB46">
            <v>464</v>
          </cell>
          <cell r="BC46">
            <v>55</v>
          </cell>
          <cell r="BD46">
            <v>56</v>
          </cell>
          <cell r="BE46">
            <v>6</v>
          </cell>
          <cell r="BF46">
            <v>44</v>
          </cell>
          <cell r="BG46">
            <v>69</v>
          </cell>
          <cell r="BH46">
            <v>25</v>
          </cell>
          <cell r="BI46">
            <v>46</v>
          </cell>
          <cell r="BJ46">
            <v>89</v>
          </cell>
          <cell r="BK46">
            <v>74</v>
          </cell>
          <cell r="BL46">
            <v>130</v>
          </cell>
          <cell r="BM46">
            <v>6</v>
          </cell>
          <cell r="BN46">
            <v>3</v>
          </cell>
          <cell r="BO46">
            <v>0</v>
          </cell>
          <cell r="BP46">
            <v>9</v>
          </cell>
          <cell r="BQ46">
            <v>2</v>
          </cell>
          <cell r="BR46">
            <v>23</v>
          </cell>
          <cell r="BS46">
            <v>25</v>
          </cell>
          <cell r="BT46">
            <v>61</v>
          </cell>
          <cell r="BU46">
            <v>336</v>
          </cell>
          <cell r="BV46">
            <v>16</v>
          </cell>
          <cell r="BW46">
            <v>14</v>
          </cell>
          <cell r="BX46">
            <v>0</v>
          </cell>
          <cell r="BY46">
            <v>284</v>
          </cell>
          <cell r="BZ46">
            <v>22</v>
          </cell>
          <cell r="CA46">
            <v>4604</v>
          </cell>
        </row>
        <row r="47">
          <cell r="B47">
            <v>652</v>
          </cell>
          <cell r="C47">
            <v>7</v>
          </cell>
          <cell r="D47">
            <v>165</v>
          </cell>
          <cell r="E47">
            <v>82</v>
          </cell>
          <cell r="F47">
            <v>58</v>
          </cell>
          <cell r="G47">
            <v>183</v>
          </cell>
          <cell r="H47">
            <v>59</v>
          </cell>
          <cell r="I47">
            <v>57</v>
          </cell>
          <cell r="J47">
            <v>5</v>
          </cell>
          <cell r="K47">
            <v>29</v>
          </cell>
          <cell r="L47">
            <v>7</v>
          </cell>
          <cell r="M47">
            <v>17</v>
          </cell>
          <cell r="N47">
            <v>15</v>
          </cell>
          <cell r="O47">
            <v>2</v>
          </cell>
          <cell r="P47">
            <v>988</v>
          </cell>
          <cell r="Q47">
            <v>28</v>
          </cell>
          <cell r="R47">
            <v>3</v>
          </cell>
          <cell r="S47">
            <v>1</v>
          </cell>
          <cell r="T47">
            <v>36</v>
          </cell>
          <cell r="U47">
            <v>1</v>
          </cell>
          <cell r="V47">
            <v>245</v>
          </cell>
          <cell r="W47">
            <v>23</v>
          </cell>
          <cell r="X47">
            <v>642</v>
          </cell>
          <cell r="Y47">
            <v>9</v>
          </cell>
          <cell r="Z47">
            <v>1024</v>
          </cell>
          <cell r="AA47">
            <v>571</v>
          </cell>
          <cell r="AB47">
            <v>327</v>
          </cell>
          <cell r="AC47">
            <v>125</v>
          </cell>
          <cell r="AD47">
            <v>8</v>
          </cell>
          <cell r="AE47">
            <v>6</v>
          </cell>
          <cell r="AF47">
            <v>0</v>
          </cell>
          <cell r="AG47">
            <v>2</v>
          </cell>
          <cell r="AH47">
            <v>103</v>
          </cell>
          <cell r="AI47">
            <v>12</v>
          </cell>
          <cell r="AJ47">
            <v>19</v>
          </cell>
          <cell r="AK47">
            <v>13</v>
          </cell>
          <cell r="AL47">
            <v>22</v>
          </cell>
          <cell r="AM47">
            <v>8</v>
          </cell>
          <cell r="AN47">
            <v>0</v>
          </cell>
          <cell r="AO47">
            <v>11</v>
          </cell>
          <cell r="AP47">
            <v>4</v>
          </cell>
          <cell r="AQ47">
            <v>13</v>
          </cell>
          <cell r="AR47">
            <v>453</v>
          </cell>
          <cell r="AS47">
            <v>9</v>
          </cell>
          <cell r="AT47">
            <v>3</v>
          </cell>
          <cell r="AU47">
            <v>1</v>
          </cell>
          <cell r="AV47">
            <v>15</v>
          </cell>
          <cell r="AW47">
            <v>9</v>
          </cell>
          <cell r="AX47">
            <v>36</v>
          </cell>
          <cell r="AY47">
            <v>57</v>
          </cell>
          <cell r="AZ47">
            <v>301</v>
          </cell>
          <cell r="BA47">
            <v>22</v>
          </cell>
          <cell r="BB47">
            <v>244</v>
          </cell>
          <cell r="BC47">
            <v>24</v>
          </cell>
          <cell r="BD47">
            <v>32</v>
          </cell>
          <cell r="BE47">
            <v>6</v>
          </cell>
          <cell r="BF47">
            <v>27</v>
          </cell>
          <cell r="BG47">
            <v>60</v>
          </cell>
          <cell r="BH47">
            <v>11</v>
          </cell>
          <cell r="BI47">
            <v>19</v>
          </cell>
          <cell r="BJ47">
            <v>31</v>
          </cell>
          <cell r="BK47">
            <v>33</v>
          </cell>
          <cell r="BL47">
            <v>79</v>
          </cell>
          <cell r="BM47">
            <v>2</v>
          </cell>
          <cell r="BN47">
            <v>2</v>
          </cell>
          <cell r="BO47">
            <v>0</v>
          </cell>
          <cell r="BP47">
            <v>7</v>
          </cell>
          <cell r="BQ47">
            <v>1</v>
          </cell>
          <cell r="BR47">
            <v>15</v>
          </cell>
          <cell r="BS47">
            <v>20</v>
          </cell>
          <cell r="BT47">
            <v>32</v>
          </cell>
          <cell r="BU47">
            <v>428</v>
          </cell>
          <cell r="BV47">
            <v>11</v>
          </cell>
          <cell r="BW47">
            <v>19</v>
          </cell>
          <cell r="BX47">
            <v>0</v>
          </cell>
          <cell r="BY47">
            <v>323</v>
          </cell>
          <cell r="BZ47">
            <v>76</v>
          </cell>
          <cell r="CA47">
            <v>3997</v>
          </cell>
        </row>
        <row r="48">
          <cell r="B48">
            <v>687</v>
          </cell>
          <cell r="C48">
            <v>11</v>
          </cell>
          <cell r="D48">
            <v>247</v>
          </cell>
          <cell r="E48">
            <v>66</v>
          </cell>
          <cell r="F48">
            <v>49</v>
          </cell>
          <cell r="G48">
            <v>187</v>
          </cell>
          <cell r="H48">
            <v>41</v>
          </cell>
          <cell r="I48">
            <v>50</v>
          </cell>
          <cell r="J48">
            <v>6</v>
          </cell>
          <cell r="K48">
            <v>20</v>
          </cell>
          <cell r="L48">
            <v>9</v>
          </cell>
          <cell r="M48">
            <v>22</v>
          </cell>
          <cell r="N48">
            <v>20</v>
          </cell>
          <cell r="O48">
            <v>2</v>
          </cell>
          <cell r="P48">
            <v>894</v>
          </cell>
          <cell r="Q48">
            <v>31</v>
          </cell>
          <cell r="R48">
            <v>3</v>
          </cell>
          <cell r="S48">
            <v>0</v>
          </cell>
          <cell r="T48">
            <v>34</v>
          </cell>
          <cell r="U48">
            <v>2</v>
          </cell>
          <cell r="V48">
            <v>290</v>
          </cell>
          <cell r="W48">
            <v>20</v>
          </cell>
          <cell r="X48">
            <v>501</v>
          </cell>
          <cell r="Y48">
            <v>11</v>
          </cell>
          <cell r="Z48">
            <v>858</v>
          </cell>
          <cell r="AA48">
            <v>486</v>
          </cell>
          <cell r="AB48">
            <v>246</v>
          </cell>
          <cell r="AC48">
            <v>126</v>
          </cell>
          <cell r="AD48">
            <v>12</v>
          </cell>
          <cell r="AE48">
            <v>10</v>
          </cell>
          <cell r="AF48">
            <v>0</v>
          </cell>
          <cell r="AG48">
            <v>2</v>
          </cell>
          <cell r="AH48">
            <v>108</v>
          </cell>
          <cell r="AI48">
            <v>4</v>
          </cell>
          <cell r="AJ48">
            <v>15</v>
          </cell>
          <cell r="AK48">
            <v>13</v>
          </cell>
          <cell r="AL48">
            <v>25</v>
          </cell>
          <cell r="AM48">
            <v>9</v>
          </cell>
          <cell r="AN48">
            <v>3</v>
          </cell>
          <cell r="AO48">
            <v>15</v>
          </cell>
          <cell r="AP48">
            <v>6</v>
          </cell>
          <cell r="AQ48">
            <v>17</v>
          </cell>
          <cell r="AR48">
            <v>494</v>
          </cell>
          <cell r="AS48">
            <v>14</v>
          </cell>
          <cell r="AT48">
            <v>5</v>
          </cell>
          <cell r="AU48">
            <v>2</v>
          </cell>
          <cell r="AV48">
            <v>17</v>
          </cell>
          <cell r="AW48">
            <v>18</v>
          </cell>
          <cell r="AX48">
            <v>29</v>
          </cell>
          <cell r="AY48">
            <v>98</v>
          </cell>
          <cell r="AZ48">
            <v>272</v>
          </cell>
          <cell r="BA48">
            <v>39</v>
          </cell>
          <cell r="BB48">
            <v>365</v>
          </cell>
          <cell r="BC48">
            <v>45</v>
          </cell>
          <cell r="BD48">
            <v>43</v>
          </cell>
          <cell r="BE48">
            <v>3</v>
          </cell>
          <cell r="BF48">
            <v>32</v>
          </cell>
          <cell r="BG48">
            <v>53</v>
          </cell>
          <cell r="BH48">
            <v>21</v>
          </cell>
          <cell r="BI48">
            <v>33</v>
          </cell>
          <cell r="BJ48">
            <v>65</v>
          </cell>
          <cell r="BK48">
            <v>69</v>
          </cell>
          <cell r="BL48">
            <v>101</v>
          </cell>
          <cell r="BM48">
            <v>4</v>
          </cell>
          <cell r="BN48">
            <v>2</v>
          </cell>
          <cell r="BO48">
            <v>0</v>
          </cell>
          <cell r="BP48">
            <v>11</v>
          </cell>
          <cell r="BQ48">
            <v>2</v>
          </cell>
          <cell r="BR48">
            <v>23</v>
          </cell>
          <cell r="BS48">
            <v>21</v>
          </cell>
          <cell r="BT48">
            <v>37</v>
          </cell>
          <cell r="BU48">
            <v>429</v>
          </cell>
          <cell r="BV48">
            <v>13</v>
          </cell>
          <cell r="BW48">
            <v>21</v>
          </cell>
          <cell r="BX48">
            <v>0</v>
          </cell>
          <cell r="BY48">
            <v>355</v>
          </cell>
          <cell r="BZ48">
            <v>40</v>
          </cell>
          <cell r="CA48">
            <v>3969</v>
          </cell>
        </row>
        <row r="49">
          <cell r="B49">
            <v>864</v>
          </cell>
          <cell r="C49">
            <v>20</v>
          </cell>
          <cell r="D49">
            <v>259</v>
          </cell>
          <cell r="E49">
            <v>71</v>
          </cell>
          <cell r="F49">
            <v>63</v>
          </cell>
          <cell r="G49">
            <v>308</v>
          </cell>
          <cell r="H49">
            <v>62</v>
          </cell>
          <cell r="I49">
            <v>40</v>
          </cell>
          <cell r="J49">
            <v>7</v>
          </cell>
          <cell r="K49">
            <v>23</v>
          </cell>
          <cell r="L49">
            <v>11</v>
          </cell>
          <cell r="M49">
            <v>26</v>
          </cell>
          <cell r="N49">
            <v>25</v>
          </cell>
          <cell r="O49">
            <v>1</v>
          </cell>
          <cell r="P49">
            <v>1108</v>
          </cell>
          <cell r="Q49">
            <v>27</v>
          </cell>
          <cell r="R49">
            <v>5</v>
          </cell>
          <cell r="S49">
            <v>1</v>
          </cell>
          <cell r="T49">
            <v>35</v>
          </cell>
          <cell r="U49">
            <v>2</v>
          </cell>
          <cell r="V49">
            <v>248</v>
          </cell>
          <cell r="W49">
            <v>25</v>
          </cell>
          <cell r="X49">
            <v>751</v>
          </cell>
          <cell r="Y49">
            <v>13</v>
          </cell>
          <cell r="Z49">
            <v>1006</v>
          </cell>
          <cell r="AA49">
            <v>662</v>
          </cell>
          <cell r="AB49">
            <v>250</v>
          </cell>
          <cell r="AC49">
            <v>94</v>
          </cell>
          <cell r="AD49">
            <v>16</v>
          </cell>
          <cell r="AE49">
            <v>15</v>
          </cell>
          <cell r="AF49">
            <v>0</v>
          </cell>
          <cell r="AG49">
            <v>2</v>
          </cell>
          <cell r="AH49">
            <v>130</v>
          </cell>
          <cell r="AI49">
            <v>12</v>
          </cell>
          <cell r="AJ49">
            <v>16</v>
          </cell>
          <cell r="AK49">
            <v>19</v>
          </cell>
          <cell r="AL49">
            <v>33</v>
          </cell>
          <cell r="AM49">
            <v>10</v>
          </cell>
          <cell r="AN49">
            <v>0</v>
          </cell>
          <cell r="AO49">
            <v>16</v>
          </cell>
          <cell r="AP49">
            <v>7</v>
          </cell>
          <cell r="AQ49">
            <v>17</v>
          </cell>
          <cell r="AR49">
            <v>522</v>
          </cell>
          <cell r="AS49">
            <v>19</v>
          </cell>
          <cell r="AT49">
            <v>6</v>
          </cell>
          <cell r="AU49">
            <v>3</v>
          </cell>
          <cell r="AV49">
            <v>16</v>
          </cell>
          <cell r="AW49">
            <v>19</v>
          </cell>
          <cell r="AX49">
            <v>44</v>
          </cell>
          <cell r="AY49">
            <v>74</v>
          </cell>
          <cell r="AZ49">
            <v>294</v>
          </cell>
          <cell r="BA49">
            <v>48</v>
          </cell>
          <cell r="BB49">
            <v>393</v>
          </cell>
          <cell r="BC49">
            <v>52</v>
          </cell>
          <cell r="BD49">
            <v>37</v>
          </cell>
          <cell r="BE49">
            <v>6</v>
          </cell>
          <cell r="BF49">
            <v>45</v>
          </cell>
          <cell r="BG49">
            <v>65</v>
          </cell>
          <cell r="BH49">
            <v>31</v>
          </cell>
          <cell r="BI49">
            <v>42</v>
          </cell>
          <cell r="BJ49">
            <v>71</v>
          </cell>
          <cell r="BK49">
            <v>43</v>
          </cell>
          <cell r="BL49">
            <v>115</v>
          </cell>
          <cell r="BM49">
            <v>3</v>
          </cell>
          <cell r="BN49">
            <v>3</v>
          </cell>
          <cell r="BO49">
            <v>1</v>
          </cell>
          <cell r="BP49">
            <v>13</v>
          </cell>
          <cell r="BQ49">
            <v>3</v>
          </cell>
          <cell r="BR49">
            <v>28</v>
          </cell>
          <cell r="BS49">
            <v>22</v>
          </cell>
          <cell r="BT49">
            <v>43</v>
          </cell>
          <cell r="BU49">
            <v>540</v>
          </cell>
          <cell r="BV49">
            <v>16</v>
          </cell>
          <cell r="BW49">
            <v>47</v>
          </cell>
          <cell r="BX49">
            <v>0</v>
          </cell>
          <cell r="BY49">
            <v>348</v>
          </cell>
          <cell r="BZ49">
            <v>130</v>
          </cell>
          <cell r="CA49">
            <v>4719</v>
          </cell>
        </row>
        <row r="50">
          <cell r="B50">
            <v>785</v>
          </cell>
          <cell r="C50">
            <v>17</v>
          </cell>
          <cell r="D50">
            <v>244</v>
          </cell>
          <cell r="E50">
            <v>71</v>
          </cell>
          <cell r="F50">
            <v>70</v>
          </cell>
          <cell r="G50">
            <v>233</v>
          </cell>
          <cell r="H50">
            <v>48</v>
          </cell>
          <cell r="I50">
            <v>54</v>
          </cell>
          <cell r="J50">
            <v>6</v>
          </cell>
          <cell r="K50">
            <v>26</v>
          </cell>
          <cell r="L50">
            <v>14</v>
          </cell>
          <cell r="M50">
            <v>27</v>
          </cell>
          <cell r="N50">
            <v>25</v>
          </cell>
          <cell r="O50">
            <v>2</v>
          </cell>
          <cell r="P50">
            <v>1161</v>
          </cell>
          <cell r="Q50">
            <v>25</v>
          </cell>
          <cell r="R50">
            <v>4</v>
          </cell>
          <cell r="S50">
            <v>1</v>
          </cell>
          <cell r="T50">
            <v>27</v>
          </cell>
          <cell r="U50">
            <v>5</v>
          </cell>
          <cell r="V50">
            <v>388</v>
          </cell>
          <cell r="W50">
            <v>23</v>
          </cell>
          <cell r="X50">
            <v>674</v>
          </cell>
          <cell r="Y50">
            <v>12</v>
          </cell>
          <cell r="Z50">
            <v>858</v>
          </cell>
          <cell r="AA50">
            <v>534</v>
          </cell>
          <cell r="AB50">
            <v>210</v>
          </cell>
          <cell r="AC50">
            <v>114</v>
          </cell>
          <cell r="AD50">
            <v>11</v>
          </cell>
          <cell r="AE50">
            <v>9</v>
          </cell>
          <cell r="AF50">
            <v>0</v>
          </cell>
          <cell r="AG50">
            <v>1</v>
          </cell>
          <cell r="AH50">
            <v>115</v>
          </cell>
          <cell r="AI50">
            <v>8</v>
          </cell>
          <cell r="AJ50">
            <v>21</v>
          </cell>
          <cell r="AK50">
            <v>15</v>
          </cell>
          <cell r="AL50">
            <v>27</v>
          </cell>
          <cell r="AM50">
            <v>11</v>
          </cell>
          <cell r="AN50">
            <v>0</v>
          </cell>
          <cell r="AO50">
            <v>12</v>
          </cell>
          <cell r="AP50">
            <v>7</v>
          </cell>
          <cell r="AQ50">
            <v>14</v>
          </cell>
          <cell r="AR50">
            <v>486</v>
          </cell>
          <cell r="AS50">
            <v>13</v>
          </cell>
          <cell r="AT50">
            <v>5</v>
          </cell>
          <cell r="AU50">
            <v>3</v>
          </cell>
          <cell r="AV50">
            <v>18</v>
          </cell>
          <cell r="AW50">
            <v>16</v>
          </cell>
          <cell r="AX50">
            <v>27</v>
          </cell>
          <cell r="AY50">
            <v>96</v>
          </cell>
          <cell r="AZ50">
            <v>255</v>
          </cell>
          <cell r="BA50">
            <v>53</v>
          </cell>
          <cell r="BB50">
            <v>387</v>
          </cell>
          <cell r="BC50">
            <v>27</v>
          </cell>
          <cell r="BD50">
            <v>49</v>
          </cell>
          <cell r="BE50">
            <v>5</v>
          </cell>
          <cell r="BF50">
            <v>39</v>
          </cell>
          <cell r="BG50">
            <v>55</v>
          </cell>
          <cell r="BH50">
            <v>30</v>
          </cell>
          <cell r="BI50">
            <v>41</v>
          </cell>
          <cell r="BJ50">
            <v>85</v>
          </cell>
          <cell r="BK50">
            <v>56</v>
          </cell>
          <cell r="BL50">
            <v>100</v>
          </cell>
          <cell r="BM50">
            <v>2</v>
          </cell>
          <cell r="BN50">
            <v>3</v>
          </cell>
          <cell r="BO50">
            <v>0</v>
          </cell>
          <cell r="BP50">
            <v>10</v>
          </cell>
          <cell r="BQ50">
            <v>2</v>
          </cell>
          <cell r="BR50">
            <v>23</v>
          </cell>
          <cell r="BS50">
            <v>22</v>
          </cell>
          <cell r="BT50">
            <v>38</v>
          </cell>
          <cell r="BU50">
            <v>392</v>
          </cell>
          <cell r="BV50">
            <v>14</v>
          </cell>
          <cell r="BW50">
            <v>9</v>
          </cell>
          <cell r="BX50">
            <v>0</v>
          </cell>
          <cell r="BY50">
            <v>262</v>
          </cell>
          <cell r="BZ50">
            <v>106</v>
          </cell>
          <cell r="CA50">
            <v>4321</v>
          </cell>
        </row>
        <row r="51">
          <cell r="B51">
            <v>842</v>
          </cell>
          <cell r="C51">
            <v>17</v>
          </cell>
          <cell r="D51">
            <v>289</v>
          </cell>
          <cell r="E51">
            <v>68</v>
          </cell>
          <cell r="F51">
            <v>87</v>
          </cell>
          <cell r="G51">
            <v>254</v>
          </cell>
          <cell r="H51">
            <v>63</v>
          </cell>
          <cell r="I51">
            <v>22</v>
          </cell>
          <cell r="J51">
            <v>7</v>
          </cell>
          <cell r="K51">
            <v>25</v>
          </cell>
          <cell r="L51">
            <v>10</v>
          </cell>
          <cell r="M51">
            <v>34</v>
          </cell>
          <cell r="N51">
            <v>32</v>
          </cell>
          <cell r="O51">
            <v>2</v>
          </cell>
          <cell r="P51">
            <v>1242</v>
          </cell>
          <cell r="Q51">
            <v>29</v>
          </cell>
          <cell r="R51">
            <v>5</v>
          </cell>
          <cell r="S51">
            <v>0</v>
          </cell>
          <cell r="T51">
            <v>43</v>
          </cell>
          <cell r="U51">
            <v>1</v>
          </cell>
          <cell r="V51">
            <v>433</v>
          </cell>
          <cell r="W51">
            <v>29</v>
          </cell>
          <cell r="X51">
            <v>687</v>
          </cell>
          <cell r="Y51">
            <v>15</v>
          </cell>
          <cell r="Z51">
            <v>929</v>
          </cell>
          <cell r="AA51">
            <v>617</v>
          </cell>
          <cell r="AB51">
            <v>225</v>
          </cell>
          <cell r="AC51">
            <v>87</v>
          </cell>
          <cell r="AD51">
            <v>13</v>
          </cell>
          <cell r="AE51">
            <v>10</v>
          </cell>
          <cell r="AF51">
            <v>1</v>
          </cell>
          <cell r="AG51">
            <v>2</v>
          </cell>
          <cell r="AH51">
            <v>122</v>
          </cell>
          <cell r="AI51">
            <v>7</v>
          </cell>
          <cell r="AJ51">
            <v>23</v>
          </cell>
          <cell r="AK51">
            <v>13</v>
          </cell>
          <cell r="AL51">
            <v>30</v>
          </cell>
          <cell r="AM51">
            <v>12</v>
          </cell>
          <cell r="AN51">
            <v>3</v>
          </cell>
          <cell r="AO51">
            <v>13</v>
          </cell>
          <cell r="AP51">
            <v>7</v>
          </cell>
          <cell r="AQ51">
            <v>14</v>
          </cell>
          <cell r="AR51">
            <v>603</v>
          </cell>
          <cell r="AS51">
            <v>15</v>
          </cell>
          <cell r="AT51">
            <v>5</v>
          </cell>
          <cell r="AU51">
            <v>6</v>
          </cell>
          <cell r="AV51">
            <v>17</v>
          </cell>
          <cell r="AW51">
            <v>17</v>
          </cell>
          <cell r="AX51">
            <v>38</v>
          </cell>
          <cell r="AY51">
            <v>95</v>
          </cell>
          <cell r="AZ51">
            <v>372</v>
          </cell>
          <cell r="BA51">
            <v>37</v>
          </cell>
          <cell r="BB51">
            <v>418</v>
          </cell>
          <cell r="BC51">
            <v>66</v>
          </cell>
          <cell r="BD51">
            <v>45</v>
          </cell>
          <cell r="BE51">
            <v>7</v>
          </cell>
          <cell r="BF51">
            <v>51</v>
          </cell>
          <cell r="BG51">
            <v>56</v>
          </cell>
          <cell r="BH51">
            <v>23</v>
          </cell>
          <cell r="BI51">
            <v>48</v>
          </cell>
          <cell r="BJ51">
            <v>68</v>
          </cell>
          <cell r="BK51">
            <v>53</v>
          </cell>
          <cell r="BL51">
            <v>123</v>
          </cell>
          <cell r="BM51">
            <v>3</v>
          </cell>
          <cell r="BN51">
            <v>2</v>
          </cell>
          <cell r="BO51">
            <v>0</v>
          </cell>
          <cell r="BP51">
            <v>11</v>
          </cell>
          <cell r="BQ51">
            <v>2</v>
          </cell>
          <cell r="BR51">
            <v>27</v>
          </cell>
          <cell r="BS51">
            <v>21</v>
          </cell>
          <cell r="BT51">
            <v>57</v>
          </cell>
          <cell r="BU51">
            <v>370</v>
          </cell>
          <cell r="BV51">
            <v>16</v>
          </cell>
          <cell r="BW51">
            <v>19</v>
          </cell>
          <cell r="BX51">
            <v>0</v>
          </cell>
          <cell r="BY51">
            <v>254</v>
          </cell>
          <cell r="BZ51">
            <v>81</v>
          </cell>
          <cell r="CA51">
            <v>4697</v>
          </cell>
        </row>
        <row r="52">
          <cell r="B52">
            <v>757</v>
          </cell>
          <cell r="C52">
            <v>11</v>
          </cell>
          <cell r="D52">
            <v>295</v>
          </cell>
          <cell r="E52">
            <v>67</v>
          </cell>
          <cell r="F52">
            <v>68</v>
          </cell>
          <cell r="G52">
            <v>203</v>
          </cell>
          <cell r="H52">
            <v>57</v>
          </cell>
          <cell r="I52">
            <v>20</v>
          </cell>
          <cell r="J52">
            <v>7</v>
          </cell>
          <cell r="K52">
            <v>19</v>
          </cell>
          <cell r="L52">
            <v>10</v>
          </cell>
          <cell r="M52">
            <v>26</v>
          </cell>
          <cell r="N52">
            <v>25</v>
          </cell>
          <cell r="O52">
            <v>1</v>
          </cell>
          <cell r="P52">
            <v>1186</v>
          </cell>
          <cell r="Q52">
            <v>31</v>
          </cell>
          <cell r="R52">
            <v>5</v>
          </cell>
          <cell r="S52">
            <v>1</v>
          </cell>
          <cell r="T52">
            <v>47</v>
          </cell>
          <cell r="U52">
            <v>5</v>
          </cell>
          <cell r="V52">
            <v>380</v>
          </cell>
          <cell r="W52">
            <v>20</v>
          </cell>
          <cell r="X52">
            <v>685</v>
          </cell>
          <cell r="Y52">
            <v>13</v>
          </cell>
          <cell r="Z52">
            <v>879</v>
          </cell>
          <cell r="AA52">
            <v>628</v>
          </cell>
          <cell r="AB52">
            <v>174</v>
          </cell>
          <cell r="AC52">
            <v>77</v>
          </cell>
          <cell r="AD52">
            <v>13</v>
          </cell>
          <cell r="AE52">
            <v>12</v>
          </cell>
          <cell r="AF52">
            <v>0</v>
          </cell>
          <cell r="AG52">
            <v>1</v>
          </cell>
          <cell r="AH52">
            <v>127</v>
          </cell>
          <cell r="AI52">
            <v>8</v>
          </cell>
          <cell r="AJ52">
            <v>22</v>
          </cell>
          <cell r="AK52">
            <v>13</v>
          </cell>
          <cell r="AL52">
            <v>30</v>
          </cell>
          <cell r="AM52">
            <v>12</v>
          </cell>
          <cell r="AN52">
            <v>4</v>
          </cell>
          <cell r="AO52">
            <v>17</v>
          </cell>
          <cell r="AP52">
            <v>7</v>
          </cell>
          <cell r="AQ52">
            <v>15</v>
          </cell>
          <cell r="AR52">
            <v>558</v>
          </cell>
          <cell r="AS52">
            <v>14</v>
          </cell>
          <cell r="AT52">
            <v>6</v>
          </cell>
          <cell r="AU52">
            <v>4</v>
          </cell>
          <cell r="AV52">
            <v>21</v>
          </cell>
          <cell r="AW52">
            <v>18</v>
          </cell>
          <cell r="AX52">
            <v>41</v>
          </cell>
          <cell r="AY52">
            <v>80</v>
          </cell>
          <cell r="AZ52">
            <v>322</v>
          </cell>
          <cell r="BA52">
            <v>52</v>
          </cell>
          <cell r="BB52">
            <v>494</v>
          </cell>
          <cell r="BC52">
            <v>41</v>
          </cell>
          <cell r="BD52">
            <v>48</v>
          </cell>
          <cell r="BE52">
            <v>8</v>
          </cell>
          <cell r="BF52">
            <v>47</v>
          </cell>
          <cell r="BG52">
            <v>88</v>
          </cell>
          <cell r="BH52">
            <v>21</v>
          </cell>
          <cell r="BI52">
            <v>50</v>
          </cell>
          <cell r="BJ52">
            <v>105</v>
          </cell>
          <cell r="BK52">
            <v>86</v>
          </cell>
          <cell r="BL52">
            <v>118</v>
          </cell>
          <cell r="BM52">
            <v>4</v>
          </cell>
          <cell r="BN52">
            <v>2</v>
          </cell>
          <cell r="BO52">
            <v>0</v>
          </cell>
          <cell r="BP52">
            <v>8</v>
          </cell>
          <cell r="BQ52">
            <v>2</v>
          </cell>
          <cell r="BR52">
            <v>26</v>
          </cell>
          <cell r="BS52">
            <v>20</v>
          </cell>
          <cell r="BT52">
            <v>55</v>
          </cell>
          <cell r="BU52">
            <v>320</v>
          </cell>
          <cell r="BV52">
            <v>15</v>
          </cell>
          <cell r="BW52">
            <v>24</v>
          </cell>
          <cell r="BX52">
            <v>0</v>
          </cell>
          <cell r="BY52">
            <v>249</v>
          </cell>
          <cell r="BZ52">
            <v>33</v>
          </cell>
          <cell r="CA52">
            <v>4478</v>
          </cell>
        </row>
        <row r="53">
          <cell r="B53">
            <v>847</v>
          </cell>
          <cell r="C53">
            <v>16</v>
          </cell>
          <cell r="D53">
            <v>292</v>
          </cell>
          <cell r="E53">
            <v>46</v>
          </cell>
          <cell r="F53">
            <v>56</v>
          </cell>
          <cell r="G53">
            <v>227</v>
          </cell>
          <cell r="H53">
            <v>58</v>
          </cell>
          <cell r="I53">
            <v>104</v>
          </cell>
          <cell r="J53">
            <v>7</v>
          </cell>
          <cell r="K53">
            <v>31</v>
          </cell>
          <cell r="L53">
            <v>10</v>
          </cell>
          <cell r="M53">
            <v>34</v>
          </cell>
          <cell r="N53">
            <v>33</v>
          </cell>
          <cell r="O53">
            <v>1</v>
          </cell>
          <cell r="P53">
            <v>1144</v>
          </cell>
          <cell r="Q53">
            <v>29</v>
          </cell>
          <cell r="R53">
            <v>4</v>
          </cell>
          <cell r="S53">
            <v>0</v>
          </cell>
          <cell r="T53">
            <v>39</v>
          </cell>
          <cell r="U53">
            <v>1</v>
          </cell>
          <cell r="V53">
            <v>383</v>
          </cell>
          <cell r="W53">
            <v>31</v>
          </cell>
          <cell r="X53">
            <v>643</v>
          </cell>
          <cell r="Y53">
            <v>12</v>
          </cell>
          <cell r="Z53">
            <v>832</v>
          </cell>
          <cell r="AA53">
            <v>555</v>
          </cell>
          <cell r="AB53">
            <v>194</v>
          </cell>
          <cell r="AC53">
            <v>83</v>
          </cell>
          <cell r="AD53">
            <v>8</v>
          </cell>
          <cell r="AE53">
            <v>6</v>
          </cell>
          <cell r="AF53">
            <v>0</v>
          </cell>
          <cell r="AG53">
            <v>2</v>
          </cell>
          <cell r="AH53">
            <v>131</v>
          </cell>
          <cell r="AI53">
            <v>9</v>
          </cell>
          <cell r="AJ53">
            <v>18</v>
          </cell>
          <cell r="AK53">
            <v>14</v>
          </cell>
          <cell r="AL53">
            <v>36</v>
          </cell>
          <cell r="AM53">
            <v>11</v>
          </cell>
          <cell r="AN53">
            <v>2</v>
          </cell>
          <cell r="AO53">
            <v>16</v>
          </cell>
          <cell r="AP53">
            <v>7</v>
          </cell>
          <cell r="AQ53">
            <v>17</v>
          </cell>
          <cell r="AR53">
            <v>549</v>
          </cell>
          <cell r="AS53">
            <v>14</v>
          </cell>
          <cell r="AT53">
            <v>5</v>
          </cell>
          <cell r="AU53">
            <v>5</v>
          </cell>
          <cell r="AV53">
            <v>19</v>
          </cell>
          <cell r="AW53">
            <v>21</v>
          </cell>
          <cell r="AX53">
            <v>42</v>
          </cell>
          <cell r="AY53">
            <v>89</v>
          </cell>
          <cell r="AZ53">
            <v>308</v>
          </cell>
          <cell r="BA53">
            <v>46</v>
          </cell>
          <cell r="BB53">
            <v>409</v>
          </cell>
          <cell r="BC53">
            <v>49</v>
          </cell>
          <cell r="BD53">
            <v>40</v>
          </cell>
          <cell r="BE53">
            <v>5</v>
          </cell>
          <cell r="BF53">
            <v>46</v>
          </cell>
          <cell r="BG53">
            <v>56</v>
          </cell>
          <cell r="BH53">
            <v>25</v>
          </cell>
          <cell r="BI53">
            <v>55</v>
          </cell>
          <cell r="BJ53">
            <v>68</v>
          </cell>
          <cell r="BK53">
            <v>65</v>
          </cell>
          <cell r="BL53">
            <v>125</v>
          </cell>
          <cell r="BM53">
            <v>4</v>
          </cell>
          <cell r="BN53">
            <v>3</v>
          </cell>
          <cell r="BO53">
            <v>0</v>
          </cell>
          <cell r="BP53">
            <v>15</v>
          </cell>
          <cell r="BQ53">
            <v>2</v>
          </cell>
          <cell r="BR53">
            <v>27</v>
          </cell>
          <cell r="BS53">
            <v>19</v>
          </cell>
          <cell r="BT53">
            <v>54</v>
          </cell>
          <cell r="BU53">
            <v>412</v>
          </cell>
          <cell r="BV53">
            <v>21</v>
          </cell>
          <cell r="BW53">
            <v>9</v>
          </cell>
          <cell r="BX53">
            <v>0</v>
          </cell>
          <cell r="BY53">
            <v>329</v>
          </cell>
          <cell r="BZ53">
            <v>52</v>
          </cell>
          <cell r="CA53">
            <v>4492</v>
          </cell>
        </row>
        <row r="54">
          <cell r="B54">
            <v>792</v>
          </cell>
          <cell r="C54">
            <v>15</v>
          </cell>
          <cell r="D54">
            <v>279</v>
          </cell>
          <cell r="E54">
            <v>46</v>
          </cell>
          <cell r="F54">
            <v>42</v>
          </cell>
          <cell r="G54">
            <v>175</v>
          </cell>
          <cell r="H54">
            <v>51</v>
          </cell>
          <cell r="I54">
            <v>146</v>
          </cell>
          <cell r="J54">
            <v>10</v>
          </cell>
          <cell r="K54">
            <v>18</v>
          </cell>
          <cell r="L54">
            <v>11</v>
          </cell>
          <cell r="M54">
            <v>30</v>
          </cell>
          <cell r="N54">
            <v>29</v>
          </cell>
          <cell r="O54">
            <v>2</v>
          </cell>
          <cell r="P54">
            <v>1171</v>
          </cell>
          <cell r="Q54">
            <v>28</v>
          </cell>
          <cell r="R54">
            <v>4</v>
          </cell>
          <cell r="S54">
            <v>0</v>
          </cell>
          <cell r="T54">
            <v>41</v>
          </cell>
          <cell r="U54">
            <v>1</v>
          </cell>
          <cell r="V54">
            <v>345</v>
          </cell>
          <cell r="W54">
            <v>23</v>
          </cell>
          <cell r="X54">
            <v>716</v>
          </cell>
          <cell r="Y54">
            <v>14</v>
          </cell>
          <cell r="Z54">
            <v>938</v>
          </cell>
          <cell r="AA54">
            <v>623</v>
          </cell>
          <cell r="AB54">
            <v>236</v>
          </cell>
          <cell r="AC54">
            <v>79</v>
          </cell>
          <cell r="AD54">
            <v>8</v>
          </cell>
          <cell r="AE54">
            <v>7</v>
          </cell>
          <cell r="AF54">
            <v>0</v>
          </cell>
          <cell r="AG54">
            <v>1</v>
          </cell>
          <cell r="AH54">
            <v>133</v>
          </cell>
          <cell r="AI54">
            <v>11</v>
          </cell>
          <cell r="AJ54">
            <v>23</v>
          </cell>
          <cell r="AK54">
            <v>13</v>
          </cell>
          <cell r="AL54">
            <v>35</v>
          </cell>
          <cell r="AM54">
            <v>10</v>
          </cell>
          <cell r="AN54">
            <v>1</v>
          </cell>
          <cell r="AO54">
            <v>18</v>
          </cell>
          <cell r="AP54">
            <v>7</v>
          </cell>
          <cell r="AQ54">
            <v>15</v>
          </cell>
          <cell r="AR54">
            <v>591</v>
          </cell>
          <cell r="AS54">
            <v>18</v>
          </cell>
          <cell r="AT54">
            <v>7</v>
          </cell>
          <cell r="AU54">
            <v>5</v>
          </cell>
          <cell r="AV54">
            <v>19</v>
          </cell>
          <cell r="AW54">
            <v>23</v>
          </cell>
          <cell r="AX54">
            <v>71</v>
          </cell>
          <cell r="AY54">
            <v>78</v>
          </cell>
          <cell r="AZ54">
            <v>323</v>
          </cell>
          <cell r="BA54">
            <v>47</v>
          </cell>
          <cell r="BB54">
            <v>408</v>
          </cell>
          <cell r="BC54">
            <v>56</v>
          </cell>
          <cell r="BD54">
            <v>47</v>
          </cell>
          <cell r="BE54">
            <v>10</v>
          </cell>
          <cell r="BF54">
            <v>43</v>
          </cell>
          <cell r="BG54">
            <v>62</v>
          </cell>
          <cell r="BH54">
            <v>17</v>
          </cell>
          <cell r="BI54">
            <v>51</v>
          </cell>
          <cell r="BJ54">
            <v>67</v>
          </cell>
          <cell r="BK54">
            <v>55</v>
          </cell>
          <cell r="BL54">
            <v>127</v>
          </cell>
          <cell r="BM54">
            <v>4</v>
          </cell>
          <cell r="BN54">
            <v>4</v>
          </cell>
          <cell r="BO54">
            <v>0</v>
          </cell>
          <cell r="BP54">
            <v>15</v>
          </cell>
          <cell r="BQ54">
            <v>3</v>
          </cell>
          <cell r="BR54">
            <v>25</v>
          </cell>
          <cell r="BS54">
            <v>20</v>
          </cell>
          <cell r="BT54">
            <v>55</v>
          </cell>
          <cell r="BU54">
            <v>435</v>
          </cell>
          <cell r="BV54">
            <v>15</v>
          </cell>
          <cell r="BW54">
            <v>7</v>
          </cell>
          <cell r="BX54">
            <v>0</v>
          </cell>
          <cell r="BY54">
            <v>372</v>
          </cell>
          <cell r="BZ54">
            <v>41</v>
          </cell>
          <cell r="CA54">
            <v>4633</v>
          </cell>
        </row>
        <row r="55">
          <cell r="B55">
            <v>724</v>
          </cell>
          <cell r="C55">
            <v>18</v>
          </cell>
          <cell r="D55">
            <v>282</v>
          </cell>
          <cell r="E55">
            <v>54</v>
          </cell>
          <cell r="F55">
            <v>41</v>
          </cell>
          <cell r="G55">
            <v>128</v>
          </cell>
          <cell r="H55">
            <v>54</v>
          </cell>
          <cell r="I55">
            <v>113</v>
          </cell>
          <cell r="J55">
            <v>9</v>
          </cell>
          <cell r="K55">
            <v>15</v>
          </cell>
          <cell r="L55">
            <v>10</v>
          </cell>
          <cell r="M55">
            <v>33</v>
          </cell>
          <cell r="N55">
            <v>31</v>
          </cell>
          <cell r="O55">
            <v>2</v>
          </cell>
          <cell r="P55">
            <v>1104</v>
          </cell>
          <cell r="Q55">
            <v>28</v>
          </cell>
          <cell r="R55">
            <v>3</v>
          </cell>
          <cell r="S55">
            <v>1</v>
          </cell>
          <cell r="T55">
            <v>35</v>
          </cell>
          <cell r="U55">
            <v>1</v>
          </cell>
          <cell r="V55">
            <v>371</v>
          </cell>
          <cell r="W55">
            <v>23</v>
          </cell>
          <cell r="X55">
            <v>627</v>
          </cell>
          <cell r="Y55">
            <v>15</v>
          </cell>
          <cell r="Z55">
            <v>826</v>
          </cell>
          <cell r="AA55">
            <v>537</v>
          </cell>
          <cell r="AB55">
            <v>230</v>
          </cell>
          <cell r="AC55">
            <v>59</v>
          </cell>
          <cell r="AD55">
            <v>13</v>
          </cell>
          <cell r="AE55">
            <v>12</v>
          </cell>
          <cell r="AF55">
            <v>0</v>
          </cell>
          <cell r="AG55">
            <v>1</v>
          </cell>
          <cell r="AH55">
            <v>144</v>
          </cell>
          <cell r="AI55">
            <v>12</v>
          </cell>
          <cell r="AJ55">
            <v>29</v>
          </cell>
          <cell r="AK55">
            <v>14</v>
          </cell>
          <cell r="AL55">
            <v>37</v>
          </cell>
          <cell r="AM55">
            <v>10</v>
          </cell>
          <cell r="AN55">
            <v>1</v>
          </cell>
          <cell r="AO55">
            <v>16</v>
          </cell>
          <cell r="AP55">
            <v>7</v>
          </cell>
          <cell r="AQ55">
            <v>17</v>
          </cell>
          <cell r="AR55">
            <v>570</v>
          </cell>
          <cell r="AS55">
            <v>17</v>
          </cell>
          <cell r="AT55">
            <v>5</v>
          </cell>
          <cell r="AU55">
            <v>6</v>
          </cell>
          <cell r="AV55">
            <v>20</v>
          </cell>
          <cell r="AW55">
            <v>18</v>
          </cell>
          <cell r="AX55">
            <v>67</v>
          </cell>
          <cell r="AY55">
            <v>96</v>
          </cell>
          <cell r="AZ55">
            <v>300</v>
          </cell>
          <cell r="BA55">
            <v>42</v>
          </cell>
          <cell r="BB55">
            <v>423</v>
          </cell>
          <cell r="BC55">
            <v>45</v>
          </cell>
          <cell r="BD55">
            <v>40</v>
          </cell>
          <cell r="BE55">
            <v>8</v>
          </cell>
          <cell r="BF55">
            <v>41</v>
          </cell>
          <cell r="BG55">
            <v>67</v>
          </cell>
          <cell r="BH55">
            <v>16</v>
          </cell>
          <cell r="BI55">
            <v>56</v>
          </cell>
          <cell r="BJ55">
            <v>68</v>
          </cell>
          <cell r="BK55">
            <v>82</v>
          </cell>
          <cell r="BL55">
            <v>130</v>
          </cell>
          <cell r="BM55">
            <v>3</v>
          </cell>
          <cell r="BN55">
            <v>3</v>
          </cell>
          <cell r="BO55">
            <v>1</v>
          </cell>
          <cell r="BP55">
            <v>14</v>
          </cell>
          <cell r="BQ55">
            <v>4</v>
          </cell>
          <cell r="BR55">
            <v>32</v>
          </cell>
          <cell r="BS55">
            <v>22</v>
          </cell>
          <cell r="BT55">
            <v>51</v>
          </cell>
          <cell r="BU55">
            <v>396</v>
          </cell>
          <cell r="BV55">
            <v>20</v>
          </cell>
          <cell r="BW55">
            <v>17</v>
          </cell>
          <cell r="BX55">
            <v>0</v>
          </cell>
          <cell r="BY55">
            <v>344</v>
          </cell>
          <cell r="BZ55">
            <v>16</v>
          </cell>
          <cell r="CA55">
            <v>4365</v>
          </cell>
        </row>
        <row r="56">
          <cell r="B56">
            <v>779</v>
          </cell>
          <cell r="C56">
            <v>19</v>
          </cell>
          <cell r="D56">
            <v>285</v>
          </cell>
          <cell r="E56">
            <v>67</v>
          </cell>
          <cell r="F56">
            <v>53</v>
          </cell>
          <cell r="G56">
            <v>180</v>
          </cell>
          <cell r="H56">
            <v>51</v>
          </cell>
          <cell r="I56">
            <v>71</v>
          </cell>
          <cell r="J56">
            <v>9</v>
          </cell>
          <cell r="K56">
            <v>28</v>
          </cell>
          <cell r="L56">
            <v>15</v>
          </cell>
          <cell r="M56">
            <v>32</v>
          </cell>
          <cell r="N56">
            <v>30</v>
          </cell>
          <cell r="O56">
            <v>2</v>
          </cell>
          <cell r="P56">
            <v>1233</v>
          </cell>
          <cell r="Q56">
            <v>27</v>
          </cell>
          <cell r="R56">
            <v>12</v>
          </cell>
          <cell r="S56">
            <v>1</v>
          </cell>
          <cell r="T56">
            <v>46</v>
          </cell>
          <cell r="U56">
            <v>1</v>
          </cell>
          <cell r="V56">
            <v>434</v>
          </cell>
          <cell r="W56">
            <v>20</v>
          </cell>
          <cell r="X56">
            <v>676</v>
          </cell>
          <cell r="Y56">
            <v>17</v>
          </cell>
          <cell r="Z56">
            <v>951</v>
          </cell>
          <cell r="AA56">
            <v>564</v>
          </cell>
          <cell r="AB56">
            <v>292</v>
          </cell>
          <cell r="AC56">
            <v>95</v>
          </cell>
          <cell r="AD56">
            <v>10</v>
          </cell>
          <cell r="AE56">
            <v>9</v>
          </cell>
          <cell r="AF56">
            <v>0</v>
          </cell>
          <cell r="AG56">
            <v>1</v>
          </cell>
          <cell r="AH56">
            <v>127</v>
          </cell>
          <cell r="AI56">
            <v>7</v>
          </cell>
          <cell r="AJ56">
            <v>11</v>
          </cell>
          <cell r="AK56">
            <v>21</v>
          </cell>
          <cell r="AL56">
            <v>39</v>
          </cell>
          <cell r="AM56">
            <v>11</v>
          </cell>
          <cell r="AN56">
            <v>1</v>
          </cell>
          <cell r="AO56">
            <v>15</v>
          </cell>
          <cell r="AP56">
            <v>8</v>
          </cell>
          <cell r="AQ56">
            <v>15</v>
          </cell>
          <cell r="AR56">
            <v>501</v>
          </cell>
          <cell r="AS56">
            <v>17</v>
          </cell>
          <cell r="AT56">
            <v>6</v>
          </cell>
          <cell r="AU56">
            <v>4</v>
          </cell>
          <cell r="AV56">
            <v>18</v>
          </cell>
          <cell r="AW56">
            <v>20</v>
          </cell>
          <cell r="AX56">
            <v>32</v>
          </cell>
          <cell r="AY56">
            <v>83</v>
          </cell>
          <cell r="AZ56">
            <v>251</v>
          </cell>
          <cell r="BA56">
            <v>70</v>
          </cell>
          <cell r="BB56">
            <v>419</v>
          </cell>
          <cell r="BC56">
            <v>55</v>
          </cell>
          <cell r="BD56">
            <v>56</v>
          </cell>
          <cell r="BE56">
            <v>9</v>
          </cell>
          <cell r="BF56">
            <v>42</v>
          </cell>
          <cell r="BG56">
            <v>77</v>
          </cell>
          <cell r="BH56">
            <v>23</v>
          </cell>
          <cell r="BI56">
            <v>44</v>
          </cell>
          <cell r="BJ56">
            <v>60</v>
          </cell>
          <cell r="BK56">
            <v>52</v>
          </cell>
          <cell r="BL56">
            <v>126</v>
          </cell>
          <cell r="BM56">
            <v>2</v>
          </cell>
          <cell r="BN56">
            <v>3</v>
          </cell>
          <cell r="BO56">
            <v>0</v>
          </cell>
          <cell r="BP56">
            <v>14</v>
          </cell>
          <cell r="BQ56">
            <v>3</v>
          </cell>
          <cell r="BR56">
            <v>26</v>
          </cell>
          <cell r="BS56">
            <v>23</v>
          </cell>
          <cell r="BT56">
            <v>55</v>
          </cell>
          <cell r="BU56">
            <v>474</v>
          </cell>
          <cell r="BV56">
            <v>15</v>
          </cell>
          <cell r="BW56">
            <v>32</v>
          </cell>
          <cell r="BX56">
            <v>0</v>
          </cell>
          <cell r="BY56">
            <v>302</v>
          </cell>
          <cell r="BZ56">
            <v>125</v>
          </cell>
          <cell r="CA56">
            <v>4654</v>
          </cell>
        </row>
        <row r="57">
          <cell r="B57">
            <v>763</v>
          </cell>
          <cell r="C57">
            <v>11</v>
          </cell>
          <cell r="D57">
            <v>310</v>
          </cell>
          <cell r="E57">
            <v>76</v>
          </cell>
          <cell r="F57">
            <v>60</v>
          </cell>
          <cell r="G57">
            <v>150</v>
          </cell>
          <cell r="H57">
            <v>53</v>
          </cell>
          <cell r="I57">
            <v>51</v>
          </cell>
          <cell r="J57">
            <v>10</v>
          </cell>
          <cell r="K57">
            <v>28</v>
          </cell>
          <cell r="L57">
            <v>14</v>
          </cell>
          <cell r="M57">
            <v>27</v>
          </cell>
          <cell r="N57">
            <v>25</v>
          </cell>
          <cell r="O57">
            <v>2</v>
          </cell>
          <cell r="P57">
            <v>1227</v>
          </cell>
          <cell r="Q57">
            <v>30</v>
          </cell>
          <cell r="R57">
            <v>3</v>
          </cell>
          <cell r="S57">
            <v>1</v>
          </cell>
          <cell r="T57">
            <v>35</v>
          </cell>
          <cell r="U57">
            <v>0</v>
          </cell>
          <cell r="V57">
            <v>433</v>
          </cell>
          <cell r="W57">
            <v>32</v>
          </cell>
          <cell r="X57">
            <v>677</v>
          </cell>
          <cell r="Y57">
            <v>16</v>
          </cell>
          <cell r="Z57">
            <v>837</v>
          </cell>
          <cell r="AA57">
            <v>474</v>
          </cell>
          <cell r="AB57">
            <v>289</v>
          </cell>
          <cell r="AC57">
            <v>74</v>
          </cell>
          <cell r="AD57">
            <v>11</v>
          </cell>
          <cell r="AE57">
            <v>10</v>
          </cell>
          <cell r="AF57">
            <v>0</v>
          </cell>
          <cell r="AG57">
            <v>1</v>
          </cell>
          <cell r="AH57">
            <v>152</v>
          </cell>
          <cell r="AI57">
            <v>6</v>
          </cell>
          <cell r="AJ57">
            <v>35</v>
          </cell>
          <cell r="AK57">
            <v>22</v>
          </cell>
          <cell r="AL57">
            <v>31</v>
          </cell>
          <cell r="AM57">
            <v>10</v>
          </cell>
          <cell r="AN57">
            <v>1</v>
          </cell>
          <cell r="AO57">
            <v>16</v>
          </cell>
          <cell r="AP57">
            <v>8</v>
          </cell>
          <cell r="AQ57">
            <v>22</v>
          </cell>
          <cell r="AR57">
            <v>604</v>
          </cell>
          <cell r="AS57">
            <v>17</v>
          </cell>
          <cell r="AT57">
            <v>7</v>
          </cell>
          <cell r="AU57">
            <v>5</v>
          </cell>
          <cell r="AV57">
            <v>15</v>
          </cell>
          <cell r="AW57">
            <v>19</v>
          </cell>
          <cell r="AX57">
            <v>98</v>
          </cell>
          <cell r="AY57">
            <v>89</v>
          </cell>
          <cell r="AZ57">
            <v>321</v>
          </cell>
          <cell r="BA57">
            <v>34</v>
          </cell>
          <cell r="BB57">
            <v>452</v>
          </cell>
          <cell r="BC57">
            <v>47</v>
          </cell>
          <cell r="BD57">
            <v>37</v>
          </cell>
          <cell r="BE57">
            <v>6</v>
          </cell>
          <cell r="BF57">
            <v>44</v>
          </cell>
          <cell r="BG57">
            <v>81</v>
          </cell>
          <cell r="BH57">
            <v>79</v>
          </cell>
          <cell r="BI57">
            <v>48</v>
          </cell>
          <cell r="BJ57">
            <v>62</v>
          </cell>
          <cell r="BK57">
            <v>48</v>
          </cell>
          <cell r="BL57">
            <v>139</v>
          </cell>
          <cell r="BM57">
            <v>2</v>
          </cell>
          <cell r="BN57">
            <v>4</v>
          </cell>
          <cell r="BO57">
            <v>0</v>
          </cell>
          <cell r="BP57">
            <v>12</v>
          </cell>
          <cell r="BQ57">
            <v>3</v>
          </cell>
          <cell r="BR57">
            <v>31</v>
          </cell>
          <cell r="BS57">
            <v>24</v>
          </cell>
          <cell r="BT57">
            <v>63</v>
          </cell>
          <cell r="BU57">
            <v>430</v>
          </cell>
          <cell r="BV57">
            <v>22</v>
          </cell>
          <cell r="BW57">
            <v>50</v>
          </cell>
          <cell r="BX57">
            <v>0</v>
          </cell>
          <cell r="BY57">
            <v>311</v>
          </cell>
          <cell r="BZ57">
            <v>47</v>
          </cell>
          <cell r="CA57">
            <v>4643</v>
          </cell>
        </row>
        <row r="58">
          <cell r="B58">
            <v>820</v>
          </cell>
          <cell r="C58">
            <v>20</v>
          </cell>
          <cell r="D58">
            <v>292</v>
          </cell>
          <cell r="E58">
            <v>79</v>
          </cell>
          <cell r="F58">
            <v>92</v>
          </cell>
          <cell r="G58">
            <v>183</v>
          </cell>
          <cell r="H58">
            <v>54</v>
          </cell>
          <cell r="I58">
            <v>37</v>
          </cell>
          <cell r="J58">
            <v>9</v>
          </cell>
          <cell r="K58">
            <v>42</v>
          </cell>
          <cell r="L58">
            <v>14</v>
          </cell>
          <cell r="M58">
            <v>24</v>
          </cell>
          <cell r="N58">
            <v>23</v>
          </cell>
          <cell r="O58">
            <v>2</v>
          </cell>
          <cell r="P58">
            <v>1219</v>
          </cell>
          <cell r="Q58">
            <v>33</v>
          </cell>
          <cell r="R58">
            <v>8</v>
          </cell>
          <cell r="S58">
            <v>1</v>
          </cell>
          <cell r="T58">
            <v>43</v>
          </cell>
          <cell r="U58">
            <v>0</v>
          </cell>
          <cell r="V58">
            <v>421</v>
          </cell>
          <cell r="W58">
            <v>21</v>
          </cell>
          <cell r="X58">
            <v>676</v>
          </cell>
          <cell r="Y58">
            <v>16</v>
          </cell>
          <cell r="Z58">
            <v>941</v>
          </cell>
          <cell r="AA58">
            <v>606</v>
          </cell>
          <cell r="AB58">
            <v>242</v>
          </cell>
          <cell r="AC58">
            <v>92</v>
          </cell>
          <cell r="AD58">
            <v>13</v>
          </cell>
          <cell r="AE58">
            <v>11</v>
          </cell>
          <cell r="AF58">
            <v>0</v>
          </cell>
          <cell r="AG58">
            <v>2</v>
          </cell>
          <cell r="AH58">
            <v>142</v>
          </cell>
          <cell r="AI58">
            <v>10</v>
          </cell>
          <cell r="AJ58">
            <v>21</v>
          </cell>
          <cell r="AK58">
            <v>18</v>
          </cell>
          <cell r="AL58">
            <v>36</v>
          </cell>
          <cell r="AM58">
            <v>11</v>
          </cell>
          <cell r="AN58">
            <v>1</v>
          </cell>
          <cell r="AO58">
            <v>16</v>
          </cell>
          <cell r="AP58">
            <v>7</v>
          </cell>
          <cell r="AQ58">
            <v>22</v>
          </cell>
          <cell r="AR58">
            <v>549</v>
          </cell>
          <cell r="AS58">
            <v>20</v>
          </cell>
          <cell r="AT58">
            <v>7</v>
          </cell>
          <cell r="AU58">
            <v>6</v>
          </cell>
          <cell r="AV58">
            <v>14</v>
          </cell>
          <cell r="AW58">
            <v>20</v>
          </cell>
          <cell r="AX58">
            <v>31</v>
          </cell>
          <cell r="AY58">
            <v>92</v>
          </cell>
          <cell r="AZ58">
            <v>302</v>
          </cell>
          <cell r="BA58">
            <v>59</v>
          </cell>
          <cell r="BB58">
            <v>455</v>
          </cell>
          <cell r="BC58">
            <v>59</v>
          </cell>
          <cell r="BD58">
            <v>49</v>
          </cell>
          <cell r="BE58">
            <v>6</v>
          </cell>
          <cell r="BF58">
            <v>54</v>
          </cell>
          <cell r="BG58">
            <v>88</v>
          </cell>
          <cell r="BH58">
            <v>20</v>
          </cell>
          <cell r="BI58">
            <v>55</v>
          </cell>
          <cell r="BJ58">
            <v>70</v>
          </cell>
          <cell r="BK58">
            <v>54</v>
          </cell>
          <cell r="BL58">
            <v>144</v>
          </cell>
          <cell r="BM58">
            <v>5</v>
          </cell>
          <cell r="BN58">
            <v>5</v>
          </cell>
          <cell r="BO58">
            <v>0</v>
          </cell>
          <cell r="BP58">
            <v>12</v>
          </cell>
          <cell r="BQ58">
            <v>3</v>
          </cell>
          <cell r="BR58">
            <v>28</v>
          </cell>
          <cell r="BS58">
            <v>26</v>
          </cell>
          <cell r="BT58">
            <v>64</v>
          </cell>
          <cell r="BU58">
            <v>446</v>
          </cell>
          <cell r="BV58">
            <v>19</v>
          </cell>
          <cell r="BW58">
            <v>67</v>
          </cell>
          <cell r="BX58">
            <v>0</v>
          </cell>
          <cell r="BY58">
            <v>253</v>
          </cell>
          <cell r="BZ58">
            <v>107</v>
          </cell>
          <cell r="CA58">
            <v>4753</v>
          </cell>
        </row>
        <row r="59">
          <cell r="B59">
            <v>694</v>
          </cell>
          <cell r="C59">
            <v>13</v>
          </cell>
          <cell r="D59">
            <v>192</v>
          </cell>
          <cell r="E59">
            <v>65</v>
          </cell>
          <cell r="F59">
            <v>78</v>
          </cell>
          <cell r="G59">
            <v>188</v>
          </cell>
          <cell r="H59">
            <v>51</v>
          </cell>
          <cell r="I59">
            <v>60</v>
          </cell>
          <cell r="J59">
            <v>6</v>
          </cell>
          <cell r="K59">
            <v>34</v>
          </cell>
          <cell r="L59">
            <v>8</v>
          </cell>
          <cell r="M59">
            <v>20</v>
          </cell>
          <cell r="N59">
            <v>19</v>
          </cell>
          <cell r="O59">
            <v>2</v>
          </cell>
          <cell r="P59">
            <v>1009</v>
          </cell>
          <cell r="Q59">
            <v>27</v>
          </cell>
          <cell r="R59">
            <v>3</v>
          </cell>
          <cell r="S59">
            <v>0</v>
          </cell>
          <cell r="T59">
            <v>42</v>
          </cell>
          <cell r="U59">
            <v>0</v>
          </cell>
          <cell r="V59">
            <v>305</v>
          </cell>
          <cell r="W59">
            <v>21</v>
          </cell>
          <cell r="X59">
            <v>599</v>
          </cell>
          <cell r="Y59">
            <v>13</v>
          </cell>
          <cell r="Z59">
            <v>1022</v>
          </cell>
          <cell r="AA59">
            <v>655</v>
          </cell>
          <cell r="AB59">
            <v>259</v>
          </cell>
          <cell r="AC59">
            <v>109</v>
          </cell>
          <cell r="AD59">
            <v>6</v>
          </cell>
          <cell r="AE59">
            <v>5</v>
          </cell>
          <cell r="AF59">
            <v>0</v>
          </cell>
          <cell r="AG59">
            <v>1</v>
          </cell>
          <cell r="AH59">
            <v>116</v>
          </cell>
          <cell r="AI59">
            <v>4</v>
          </cell>
          <cell r="AJ59">
            <v>13</v>
          </cell>
          <cell r="AK59">
            <v>21</v>
          </cell>
          <cell r="AL59">
            <v>31</v>
          </cell>
          <cell r="AM59">
            <v>9</v>
          </cell>
          <cell r="AN59">
            <v>1</v>
          </cell>
          <cell r="AO59">
            <v>14</v>
          </cell>
          <cell r="AP59">
            <v>4</v>
          </cell>
          <cell r="AQ59">
            <v>19</v>
          </cell>
          <cell r="AR59">
            <v>449</v>
          </cell>
          <cell r="AS59">
            <v>14</v>
          </cell>
          <cell r="AT59">
            <v>5</v>
          </cell>
          <cell r="AU59">
            <v>3</v>
          </cell>
          <cell r="AV59">
            <v>15</v>
          </cell>
          <cell r="AW59">
            <v>10</v>
          </cell>
          <cell r="AX59">
            <v>60</v>
          </cell>
          <cell r="AY59">
            <v>93</v>
          </cell>
          <cell r="AZ59">
            <v>221</v>
          </cell>
          <cell r="BA59">
            <v>28</v>
          </cell>
          <cell r="BB59">
            <v>267</v>
          </cell>
          <cell r="BC59">
            <v>41</v>
          </cell>
          <cell r="BD59">
            <v>38</v>
          </cell>
          <cell r="BE59">
            <v>7</v>
          </cell>
          <cell r="BF59">
            <v>28</v>
          </cell>
          <cell r="BG59">
            <v>46</v>
          </cell>
          <cell r="BH59">
            <v>12</v>
          </cell>
          <cell r="BI59">
            <v>27</v>
          </cell>
          <cell r="BJ59">
            <v>36</v>
          </cell>
          <cell r="BK59">
            <v>33</v>
          </cell>
          <cell r="BL59">
            <v>115</v>
          </cell>
          <cell r="BM59">
            <v>2</v>
          </cell>
          <cell r="BN59">
            <v>2</v>
          </cell>
          <cell r="BO59">
            <v>0</v>
          </cell>
          <cell r="BP59">
            <v>8</v>
          </cell>
          <cell r="BQ59">
            <v>1</v>
          </cell>
          <cell r="BR59">
            <v>22</v>
          </cell>
          <cell r="BS59">
            <v>24</v>
          </cell>
          <cell r="BT59">
            <v>56</v>
          </cell>
          <cell r="BU59">
            <v>462</v>
          </cell>
          <cell r="BV59">
            <v>13</v>
          </cell>
          <cell r="BW59">
            <v>46</v>
          </cell>
          <cell r="BX59">
            <v>0</v>
          </cell>
          <cell r="BY59">
            <v>330</v>
          </cell>
          <cell r="BZ59">
            <v>74</v>
          </cell>
          <cell r="CA59">
            <v>4160</v>
          </cell>
        </row>
        <row r="60">
          <cell r="B60">
            <v>847</v>
          </cell>
          <cell r="C60">
            <v>19</v>
          </cell>
          <cell r="D60">
            <v>279</v>
          </cell>
          <cell r="E60">
            <v>77</v>
          </cell>
          <cell r="F60">
            <v>64</v>
          </cell>
          <cell r="G60">
            <v>226</v>
          </cell>
          <cell r="H60">
            <v>74</v>
          </cell>
          <cell r="I60">
            <v>47</v>
          </cell>
          <cell r="J60">
            <v>8</v>
          </cell>
          <cell r="K60">
            <v>39</v>
          </cell>
          <cell r="L60">
            <v>13</v>
          </cell>
          <cell r="M60">
            <v>25</v>
          </cell>
          <cell r="N60">
            <v>23</v>
          </cell>
          <cell r="O60">
            <v>2</v>
          </cell>
          <cell r="P60">
            <v>968</v>
          </cell>
          <cell r="Q60">
            <v>28</v>
          </cell>
          <cell r="R60">
            <v>4</v>
          </cell>
          <cell r="S60">
            <v>1</v>
          </cell>
          <cell r="T60">
            <v>19</v>
          </cell>
          <cell r="U60">
            <v>0</v>
          </cell>
          <cell r="V60">
            <v>299</v>
          </cell>
          <cell r="W60">
            <v>22</v>
          </cell>
          <cell r="X60">
            <v>581</v>
          </cell>
          <cell r="Y60">
            <v>14</v>
          </cell>
          <cell r="Z60">
            <v>832</v>
          </cell>
          <cell r="AA60">
            <v>564</v>
          </cell>
          <cell r="AB60">
            <v>171</v>
          </cell>
          <cell r="AC60">
            <v>97</v>
          </cell>
          <cell r="AD60">
            <v>15</v>
          </cell>
          <cell r="AE60">
            <v>12</v>
          </cell>
          <cell r="AF60">
            <v>1</v>
          </cell>
          <cell r="AG60">
            <v>2</v>
          </cell>
          <cell r="AH60">
            <v>136</v>
          </cell>
          <cell r="AI60">
            <v>7</v>
          </cell>
          <cell r="AJ60">
            <v>15</v>
          </cell>
          <cell r="AK60">
            <v>20</v>
          </cell>
          <cell r="AL60">
            <v>38</v>
          </cell>
          <cell r="AM60">
            <v>11</v>
          </cell>
          <cell r="AN60">
            <v>1</v>
          </cell>
          <cell r="AO60">
            <v>16</v>
          </cell>
          <cell r="AP60">
            <v>7</v>
          </cell>
          <cell r="AQ60">
            <v>21</v>
          </cell>
          <cell r="AR60">
            <v>530</v>
          </cell>
          <cell r="AS60">
            <v>19</v>
          </cell>
          <cell r="AT60">
            <v>6</v>
          </cell>
          <cell r="AU60">
            <v>6</v>
          </cell>
          <cell r="AV60">
            <v>14</v>
          </cell>
          <cell r="AW60">
            <v>18</v>
          </cell>
          <cell r="AX60">
            <v>35</v>
          </cell>
          <cell r="AY60">
            <v>112</v>
          </cell>
          <cell r="AZ60">
            <v>278</v>
          </cell>
          <cell r="BA60">
            <v>43</v>
          </cell>
          <cell r="BB60">
            <v>397</v>
          </cell>
          <cell r="BC60">
            <v>44</v>
          </cell>
          <cell r="BD60">
            <v>35</v>
          </cell>
          <cell r="BE60">
            <v>7</v>
          </cell>
          <cell r="BF60">
            <v>42</v>
          </cell>
          <cell r="BG60">
            <v>65</v>
          </cell>
          <cell r="BH60">
            <v>26</v>
          </cell>
          <cell r="BI60">
            <v>41</v>
          </cell>
          <cell r="BJ60">
            <v>48</v>
          </cell>
          <cell r="BK60">
            <v>90</v>
          </cell>
          <cell r="BL60">
            <v>126</v>
          </cell>
          <cell r="BM60">
            <v>2</v>
          </cell>
          <cell r="BN60">
            <v>3</v>
          </cell>
          <cell r="BO60">
            <v>0</v>
          </cell>
          <cell r="BP60">
            <v>13</v>
          </cell>
          <cell r="BQ60">
            <v>2</v>
          </cell>
          <cell r="BR60">
            <v>25</v>
          </cell>
          <cell r="BS60">
            <v>25</v>
          </cell>
          <cell r="BT60">
            <v>55</v>
          </cell>
          <cell r="BU60">
            <v>382</v>
          </cell>
          <cell r="BV60">
            <v>16</v>
          </cell>
          <cell r="BW60">
            <v>13</v>
          </cell>
          <cell r="BX60">
            <v>0</v>
          </cell>
          <cell r="BY60">
            <v>297</v>
          </cell>
          <cell r="BZ60">
            <v>55</v>
          </cell>
          <cell r="CA60">
            <v>4258</v>
          </cell>
        </row>
        <row r="61">
          <cell r="B61">
            <v>942</v>
          </cell>
          <cell r="C61">
            <v>24</v>
          </cell>
          <cell r="D61">
            <v>298</v>
          </cell>
          <cell r="E61">
            <v>66</v>
          </cell>
          <cell r="F61">
            <v>105</v>
          </cell>
          <cell r="G61">
            <v>281</v>
          </cell>
          <cell r="H61">
            <v>78</v>
          </cell>
          <cell r="I61">
            <v>35</v>
          </cell>
          <cell r="J61">
            <v>8</v>
          </cell>
          <cell r="K61">
            <v>34</v>
          </cell>
          <cell r="L61">
            <v>11</v>
          </cell>
          <cell r="M61">
            <v>29</v>
          </cell>
          <cell r="N61">
            <v>27</v>
          </cell>
          <cell r="O61">
            <v>2</v>
          </cell>
          <cell r="P61">
            <v>1083</v>
          </cell>
          <cell r="Q61">
            <v>32</v>
          </cell>
          <cell r="R61">
            <v>5</v>
          </cell>
          <cell r="S61">
            <v>0</v>
          </cell>
          <cell r="T61">
            <v>38</v>
          </cell>
          <cell r="U61">
            <v>1</v>
          </cell>
          <cell r="V61">
            <v>385</v>
          </cell>
          <cell r="W61">
            <v>26</v>
          </cell>
          <cell r="X61">
            <v>579</v>
          </cell>
          <cell r="Y61">
            <v>17</v>
          </cell>
          <cell r="Z61">
            <v>856</v>
          </cell>
          <cell r="AA61">
            <v>546</v>
          </cell>
          <cell r="AB61">
            <v>228</v>
          </cell>
          <cell r="AC61">
            <v>82</v>
          </cell>
          <cell r="AD61">
            <v>11</v>
          </cell>
          <cell r="AE61">
            <v>10</v>
          </cell>
          <cell r="AF61">
            <v>0</v>
          </cell>
          <cell r="AG61">
            <v>1</v>
          </cell>
          <cell r="AH61">
            <v>155</v>
          </cell>
          <cell r="AI61">
            <v>6</v>
          </cell>
          <cell r="AJ61">
            <v>16</v>
          </cell>
          <cell r="AK61">
            <v>32</v>
          </cell>
          <cell r="AL61">
            <v>39</v>
          </cell>
          <cell r="AM61">
            <v>12</v>
          </cell>
          <cell r="AN61">
            <v>3</v>
          </cell>
          <cell r="AO61">
            <v>17</v>
          </cell>
          <cell r="AP61">
            <v>8</v>
          </cell>
          <cell r="AQ61">
            <v>22</v>
          </cell>
          <cell r="AR61">
            <v>604</v>
          </cell>
          <cell r="AS61">
            <v>20</v>
          </cell>
          <cell r="AT61">
            <v>7</v>
          </cell>
          <cell r="AU61">
            <v>5</v>
          </cell>
          <cell r="AV61">
            <v>16</v>
          </cell>
          <cell r="AW61">
            <v>21</v>
          </cell>
          <cell r="AX61">
            <v>68</v>
          </cell>
          <cell r="AY61">
            <v>123</v>
          </cell>
          <cell r="AZ61">
            <v>297</v>
          </cell>
          <cell r="BA61">
            <v>47</v>
          </cell>
          <cell r="BB61">
            <v>472</v>
          </cell>
          <cell r="BC61">
            <v>41</v>
          </cell>
          <cell r="BD61">
            <v>52</v>
          </cell>
          <cell r="BE61">
            <v>6</v>
          </cell>
          <cell r="BF61">
            <v>52</v>
          </cell>
          <cell r="BG61">
            <v>74</v>
          </cell>
          <cell r="BH61">
            <v>18</v>
          </cell>
          <cell r="BI61">
            <v>52</v>
          </cell>
          <cell r="BJ61">
            <v>78</v>
          </cell>
          <cell r="BK61">
            <v>99</v>
          </cell>
          <cell r="BL61">
            <v>146</v>
          </cell>
          <cell r="BM61">
            <v>2</v>
          </cell>
          <cell r="BN61">
            <v>3</v>
          </cell>
          <cell r="BO61">
            <v>0</v>
          </cell>
          <cell r="BP61">
            <v>16</v>
          </cell>
          <cell r="BQ61">
            <v>3</v>
          </cell>
          <cell r="BR61">
            <v>31</v>
          </cell>
          <cell r="BS61">
            <v>30</v>
          </cell>
          <cell r="BT61">
            <v>59</v>
          </cell>
          <cell r="BU61">
            <v>499</v>
          </cell>
          <cell r="BV61">
            <v>20</v>
          </cell>
          <cell r="BW61">
            <v>14</v>
          </cell>
          <cell r="BX61">
            <v>0</v>
          </cell>
          <cell r="BY61">
            <v>387</v>
          </cell>
          <cell r="BZ61">
            <v>78</v>
          </cell>
          <cell r="CA61">
            <v>4797</v>
          </cell>
        </row>
        <row r="62">
          <cell r="B62">
            <v>877</v>
          </cell>
          <cell r="C62">
            <v>16</v>
          </cell>
          <cell r="D62">
            <v>317</v>
          </cell>
          <cell r="E62">
            <v>80</v>
          </cell>
          <cell r="F62">
            <v>84</v>
          </cell>
          <cell r="G62">
            <v>247</v>
          </cell>
          <cell r="H62">
            <v>62</v>
          </cell>
          <cell r="I62">
            <v>25</v>
          </cell>
          <cell r="J62">
            <v>8</v>
          </cell>
          <cell r="K62">
            <v>25</v>
          </cell>
          <cell r="L62">
            <v>13</v>
          </cell>
          <cell r="M62">
            <v>32</v>
          </cell>
          <cell r="N62">
            <v>30</v>
          </cell>
          <cell r="O62">
            <v>1</v>
          </cell>
          <cell r="P62">
            <v>1197</v>
          </cell>
          <cell r="Q62">
            <v>31</v>
          </cell>
          <cell r="R62">
            <v>5</v>
          </cell>
          <cell r="S62">
            <v>1</v>
          </cell>
          <cell r="T62">
            <v>39</v>
          </cell>
          <cell r="U62">
            <v>1</v>
          </cell>
          <cell r="V62">
            <v>437</v>
          </cell>
          <cell r="W62">
            <v>28</v>
          </cell>
          <cell r="X62">
            <v>640</v>
          </cell>
          <cell r="Y62">
            <v>15</v>
          </cell>
          <cell r="Z62">
            <v>864</v>
          </cell>
          <cell r="AA62">
            <v>581</v>
          </cell>
          <cell r="AB62">
            <v>224</v>
          </cell>
          <cell r="AC62">
            <v>59</v>
          </cell>
          <cell r="AD62">
            <v>14</v>
          </cell>
          <cell r="AE62">
            <v>11</v>
          </cell>
          <cell r="AF62">
            <v>0</v>
          </cell>
          <cell r="AG62">
            <v>2</v>
          </cell>
          <cell r="AH62">
            <v>140</v>
          </cell>
          <cell r="AI62">
            <v>4</v>
          </cell>
          <cell r="AJ62">
            <v>11</v>
          </cell>
          <cell r="AK62">
            <v>22</v>
          </cell>
          <cell r="AL62">
            <v>48</v>
          </cell>
          <cell r="AM62">
            <v>13</v>
          </cell>
          <cell r="AN62">
            <v>1</v>
          </cell>
          <cell r="AO62">
            <v>16</v>
          </cell>
          <cell r="AP62">
            <v>7</v>
          </cell>
          <cell r="AQ62">
            <v>17</v>
          </cell>
          <cell r="AR62">
            <v>536</v>
          </cell>
          <cell r="AS62">
            <v>20</v>
          </cell>
          <cell r="AT62">
            <v>6</v>
          </cell>
          <cell r="AU62">
            <v>7</v>
          </cell>
          <cell r="AV62">
            <v>22</v>
          </cell>
          <cell r="AW62">
            <v>21</v>
          </cell>
          <cell r="AX62">
            <v>27</v>
          </cell>
          <cell r="AY62">
            <v>104</v>
          </cell>
          <cell r="AZ62">
            <v>294</v>
          </cell>
          <cell r="BA62">
            <v>35</v>
          </cell>
          <cell r="BB62">
            <v>415</v>
          </cell>
          <cell r="BC62">
            <v>61</v>
          </cell>
          <cell r="BD62">
            <v>45</v>
          </cell>
          <cell r="BE62">
            <v>6</v>
          </cell>
          <cell r="BF62">
            <v>45</v>
          </cell>
          <cell r="BG62">
            <v>65</v>
          </cell>
          <cell r="BH62">
            <v>12</v>
          </cell>
          <cell r="BI62">
            <v>53</v>
          </cell>
          <cell r="BJ62">
            <v>73</v>
          </cell>
          <cell r="BK62">
            <v>53</v>
          </cell>
          <cell r="BL62">
            <v>130</v>
          </cell>
          <cell r="BM62">
            <v>4</v>
          </cell>
          <cell r="BN62">
            <v>3</v>
          </cell>
          <cell r="BO62">
            <v>1</v>
          </cell>
          <cell r="BP62">
            <v>13</v>
          </cell>
          <cell r="BQ62">
            <v>2</v>
          </cell>
          <cell r="BR62">
            <v>24</v>
          </cell>
          <cell r="BS62">
            <v>23</v>
          </cell>
          <cell r="BT62">
            <v>60</v>
          </cell>
          <cell r="BU62">
            <v>401</v>
          </cell>
          <cell r="BV62">
            <v>16</v>
          </cell>
          <cell r="BW62">
            <v>15</v>
          </cell>
          <cell r="BX62">
            <v>0</v>
          </cell>
          <cell r="BY62">
            <v>345</v>
          </cell>
          <cell r="BZ62">
            <v>25</v>
          </cell>
          <cell r="CA62">
            <v>4604</v>
          </cell>
        </row>
        <row r="63">
          <cell r="B63">
            <v>881</v>
          </cell>
          <cell r="C63">
            <v>16</v>
          </cell>
          <cell r="D63">
            <v>347</v>
          </cell>
          <cell r="E63">
            <v>89</v>
          </cell>
          <cell r="F63">
            <v>86</v>
          </cell>
          <cell r="G63">
            <v>192</v>
          </cell>
          <cell r="H63">
            <v>73</v>
          </cell>
          <cell r="I63">
            <v>19</v>
          </cell>
          <cell r="J63">
            <v>7</v>
          </cell>
          <cell r="K63">
            <v>39</v>
          </cell>
          <cell r="L63">
            <v>14</v>
          </cell>
          <cell r="M63">
            <v>38</v>
          </cell>
          <cell r="N63">
            <v>36</v>
          </cell>
          <cell r="O63">
            <v>2</v>
          </cell>
          <cell r="P63">
            <v>1163</v>
          </cell>
          <cell r="Q63">
            <v>34</v>
          </cell>
          <cell r="R63">
            <v>8</v>
          </cell>
          <cell r="S63">
            <v>1</v>
          </cell>
          <cell r="T63">
            <v>33</v>
          </cell>
          <cell r="U63">
            <v>1</v>
          </cell>
          <cell r="V63">
            <v>430</v>
          </cell>
          <cell r="W63">
            <v>22</v>
          </cell>
          <cell r="X63">
            <v>618</v>
          </cell>
          <cell r="Y63">
            <v>16</v>
          </cell>
          <cell r="Z63">
            <v>1030</v>
          </cell>
          <cell r="AA63">
            <v>643</v>
          </cell>
          <cell r="AB63">
            <v>289</v>
          </cell>
          <cell r="AC63">
            <v>98</v>
          </cell>
          <cell r="AD63">
            <v>13</v>
          </cell>
          <cell r="AE63">
            <v>11</v>
          </cell>
          <cell r="AF63">
            <v>0</v>
          </cell>
          <cell r="AG63">
            <v>2</v>
          </cell>
          <cell r="AH63">
            <v>139</v>
          </cell>
          <cell r="AI63">
            <v>4</v>
          </cell>
          <cell r="AJ63">
            <v>18</v>
          </cell>
          <cell r="AK63">
            <v>24</v>
          </cell>
          <cell r="AL63">
            <v>41</v>
          </cell>
          <cell r="AM63">
            <v>12</v>
          </cell>
          <cell r="AN63">
            <v>0</v>
          </cell>
          <cell r="AO63">
            <v>12</v>
          </cell>
          <cell r="AP63">
            <v>8</v>
          </cell>
          <cell r="AQ63">
            <v>19</v>
          </cell>
          <cell r="AR63">
            <v>586</v>
          </cell>
          <cell r="AS63">
            <v>25</v>
          </cell>
          <cell r="AT63">
            <v>9</v>
          </cell>
          <cell r="AU63">
            <v>6</v>
          </cell>
          <cell r="AV63">
            <v>21</v>
          </cell>
          <cell r="AW63">
            <v>22</v>
          </cell>
          <cell r="AX63">
            <v>44</v>
          </cell>
          <cell r="AY63">
            <v>96</v>
          </cell>
          <cell r="AZ63">
            <v>306</v>
          </cell>
          <cell r="BA63">
            <v>57</v>
          </cell>
          <cell r="BB63">
            <v>436</v>
          </cell>
          <cell r="BC63">
            <v>49</v>
          </cell>
          <cell r="BD63">
            <v>51</v>
          </cell>
          <cell r="BE63">
            <v>7</v>
          </cell>
          <cell r="BF63">
            <v>50</v>
          </cell>
          <cell r="BG63">
            <v>70</v>
          </cell>
          <cell r="BH63">
            <v>27</v>
          </cell>
          <cell r="BI63">
            <v>57</v>
          </cell>
          <cell r="BJ63">
            <v>57</v>
          </cell>
          <cell r="BK63">
            <v>69</v>
          </cell>
          <cell r="BL63">
            <v>128</v>
          </cell>
          <cell r="BM63">
            <v>3</v>
          </cell>
          <cell r="BN63">
            <v>4</v>
          </cell>
          <cell r="BO63">
            <v>0</v>
          </cell>
          <cell r="BP63">
            <v>12</v>
          </cell>
          <cell r="BQ63">
            <v>2</v>
          </cell>
          <cell r="BR63">
            <v>28</v>
          </cell>
          <cell r="BS63">
            <v>25</v>
          </cell>
          <cell r="BT63">
            <v>54</v>
          </cell>
          <cell r="BU63">
            <v>509</v>
          </cell>
          <cell r="BV63">
            <v>15</v>
          </cell>
          <cell r="BW63">
            <v>17</v>
          </cell>
          <cell r="BX63">
            <v>0</v>
          </cell>
          <cell r="BY63">
            <v>372</v>
          </cell>
          <cell r="BZ63">
            <v>104</v>
          </cell>
          <cell r="CA63">
            <v>4923</v>
          </cell>
        </row>
        <row r="64">
          <cell r="B64">
            <v>749</v>
          </cell>
          <cell r="C64">
            <v>22</v>
          </cell>
          <cell r="D64">
            <v>262</v>
          </cell>
          <cell r="E64">
            <v>71</v>
          </cell>
          <cell r="F64">
            <v>71</v>
          </cell>
          <cell r="G64">
            <v>176</v>
          </cell>
          <cell r="H64">
            <v>68</v>
          </cell>
          <cell r="I64">
            <v>38</v>
          </cell>
          <cell r="J64">
            <v>7</v>
          </cell>
          <cell r="K64">
            <v>24</v>
          </cell>
          <cell r="L64">
            <v>12</v>
          </cell>
          <cell r="M64">
            <v>42</v>
          </cell>
          <cell r="N64">
            <v>40</v>
          </cell>
          <cell r="O64">
            <v>2</v>
          </cell>
          <cell r="P64">
            <v>1098</v>
          </cell>
          <cell r="Q64">
            <v>33</v>
          </cell>
          <cell r="R64">
            <v>5</v>
          </cell>
          <cell r="S64">
            <v>1</v>
          </cell>
          <cell r="T64">
            <v>34</v>
          </cell>
          <cell r="U64">
            <v>0</v>
          </cell>
          <cell r="V64">
            <v>370</v>
          </cell>
          <cell r="W64">
            <v>29</v>
          </cell>
          <cell r="X64">
            <v>608</v>
          </cell>
          <cell r="Y64">
            <v>16</v>
          </cell>
          <cell r="Z64">
            <v>947</v>
          </cell>
          <cell r="AA64">
            <v>600</v>
          </cell>
          <cell r="AB64">
            <v>258</v>
          </cell>
          <cell r="AC64">
            <v>89</v>
          </cell>
          <cell r="AD64">
            <v>13</v>
          </cell>
          <cell r="AE64">
            <v>11</v>
          </cell>
          <cell r="AF64">
            <v>0</v>
          </cell>
          <cell r="AG64">
            <v>2</v>
          </cell>
          <cell r="AH64">
            <v>150</v>
          </cell>
          <cell r="AI64">
            <v>7</v>
          </cell>
          <cell r="AJ64">
            <v>19</v>
          </cell>
          <cell r="AK64">
            <v>21</v>
          </cell>
          <cell r="AL64">
            <v>44</v>
          </cell>
          <cell r="AM64">
            <v>13</v>
          </cell>
          <cell r="AN64">
            <v>2</v>
          </cell>
          <cell r="AO64">
            <v>16</v>
          </cell>
          <cell r="AP64">
            <v>8</v>
          </cell>
          <cell r="AQ64">
            <v>19</v>
          </cell>
          <cell r="AR64">
            <v>619</v>
          </cell>
          <cell r="AS64">
            <v>19</v>
          </cell>
          <cell r="AT64">
            <v>9</v>
          </cell>
          <cell r="AU64">
            <v>5</v>
          </cell>
          <cell r="AV64">
            <v>19</v>
          </cell>
          <cell r="AW64">
            <v>23</v>
          </cell>
          <cell r="AX64">
            <v>42</v>
          </cell>
          <cell r="AY64">
            <v>91</v>
          </cell>
          <cell r="AZ64">
            <v>355</v>
          </cell>
          <cell r="BA64">
            <v>55</v>
          </cell>
          <cell r="BB64">
            <v>481</v>
          </cell>
          <cell r="BC64">
            <v>62</v>
          </cell>
          <cell r="BD64">
            <v>44</v>
          </cell>
          <cell r="BE64">
            <v>6</v>
          </cell>
          <cell r="BF64">
            <v>48</v>
          </cell>
          <cell r="BG64">
            <v>83</v>
          </cell>
          <cell r="BH64">
            <v>31</v>
          </cell>
          <cell r="BI64">
            <v>57</v>
          </cell>
          <cell r="BJ64">
            <v>85</v>
          </cell>
          <cell r="BK64">
            <v>65</v>
          </cell>
          <cell r="BL64">
            <v>183</v>
          </cell>
          <cell r="BM64">
            <v>38</v>
          </cell>
          <cell r="BN64">
            <v>4</v>
          </cell>
          <cell r="BO64">
            <v>0</v>
          </cell>
          <cell r="BP64">
            <v>11</v>
          </cell>
          <cell r="BQ64">
            <v>2</v>
          </cell>
          <cell r="BR64">
            <v>30</v>
          </cell>
          <cell r="BS64">
            <v>24</v>
          </cell>
          <cell r="BT64">
            <v>73</v>
          </cell>
          <cell r="BU64">
            <v>464</v>
          </cell>
          <cell r="BV64">
            <v>18</v>
          </cell>
          <cell r="BW64">
            <v>13</v>
          </cell>
          <cell r="BX64">
            <v>0</v>
          </cell>
          <cell r="BY64">
            <v>382</v>
          </cell>
          <cell r="BZ64">
            <v>51</v>
          </cell>
          <cell r="CA64">
            <v>4745</v>
          </cell>
        </row>
        <row r="65">
          <cell r="B65">
            <v>860</v>
          </cell>
          <cell r="C65">
            <v>19</v>
          </cell>
          <cell r="D65">
            <v>309</v>
          </cell>
          <cell r="E65">
            <v>52</v>
          </cell>
          <cell r="F65">
            <v>79</v>
          </cell>
          <cell r="G65">
            <v>185</v>
          </cell>
          <cell r="H65">
            <v>70</v>
          </cell>
          <cell r="I65">
            <v>105</v>
          </cell>
          <cell r="J65">
            <v>10</v>
          </cell>
          <cell r="K65">
            <v>22</v>
          </cell>
          <cell r="L65">
            <v>10</v>
          </cell>
          <cell r="M65">
            <v>34</v>
          </cell>
          <cell r="N65">
            <v>32</v>
          </cell>
          <cell r="O65">
            <v>2</v>
          </cell>
          <cell r="P65">
            <v>1111</v>
          </cell>
          <cell r="Q65">
            <v>33</v>
          </cell>
          <cell r="R65">
            <v>6</v>
          </cell>
          <cell r="S65">
            <v>1</v>
          </cell>
          <cell r="T65">
            <v>40</v>
          </cell>
          <cell r="U65">
            <v>1</v>
          </cell>
          <cell r="V65">
            <v>351</v>
          </cell>
          <cell r="W65">
            <v>25</v>
          </cell>
          <cell r="X65">
            <v>639</v>
          </cell>
          <cell r="Y65">
            <v>16</v>
          </cell>
          <cell r="Z65">
            <v>997</v>
          </cell>
          <cell r="AA65">
            <v>629</v>
          </cell>
          <cell r="AB65">
            <v>276</v>
          </cell>
          <cell r="AC65">
            <v>92</v>
          </cell>
          <cell r="AD65">
            <v>8</v>
          </cell>
          <cell r="AE65">
            <v>5</v>
          </cell>
          <cell r="AF65">
            <v>0</v>
          </cell>
          <cell r="AG65">
            <v>2</v>
          </cell>
          <cell r="AH65">
            <v>161</v>
          </cell>
          <cell r="AI65">
            <v>10</v>
          </cell>
          <cell r="AJ65">
            <v>17</v>
          </cell>
          <cell r="AK65">
            <v>31</v>
          </cell>
          <cell r="AL65">
            <v>43</v>
          </cell>
          <cell r="AM65">
            <v>15</v>
          </cell>
          <cell r="AN65">
            <v>1</v>
          </cell>
          <cell r="AO65">
            <v>14</v>
          </cell>
          <cell r="AP65">
            <v>8</v>
          </cell>
          <cell r="AQ65">
            <v>22</v>
          </cell>
          <cell r="AR65">
            <v>602</v>
          </cell>
          <cell r="AS65">
            <v>22</v>
          </cell>
          <cell r="AT65">
            <v>9</v>
          </cell>
          <cell r="AU65">
            <v>5</v>
          </cell>
          <cell r="AV65">
            <v>17</v>
          </cell>
          <cell r="AW65">
            <v>23</v>
          </cell>
          <cell r="AX65">
            <v>59</v>
          </cell>
          <cell r="AY65">
            <v>99</v>
          </cell>
          <cell r="AZ65">
            <v>333</v>
          </cell>
          <cell r="BA65">
            <v>35</v>
          </cell>
          <cell r="BB65">
            <v>555</v>
          </cell>
          <cell r="BC65">
            <v>66</v>
          </cell>
          <cell r="BD65">
            <v>63</v>
          </cell>
          <cell r="BE65">
            <v>6</v>
          </cell>
          <cell r="BF65">
            <v>57</v>
          </cell>
          <cell r="BG65">
            <v>67</v>
          </cell>
          <cell r="BH65">
            <v>20</v>
          </cell>
          <cell r="BI65">
            <v>53</v>
          </cell>
          <cell r="BJ65">
            <v>85</v>
          </cell>
          <cell r="BK65">
            <v>138</v>
          </cell>
          <cell r="BL65">
            <v>151</v>
          </cell>
          <cell r="BM65">
            <v>9</v>
          </cell>
          <cell r="BN65">
            <v>5</v>
          </cell>
          <cell r="BO65">
            <v>0</v>
          </cell>
          <cell r="BP65">
            <v>17</v>
          </cell>
          <cell r="BQ65">
            <v>3</v>
          </cell>
          <cell r="BR65">
            <v>31</v>
          </cell>
          <cell r="BS65">
            <v>29</v>
          </cell>
          <cell r="BT65">
            <v>56</v>
          </cell>
          <cell r="BU65">
            <v>396</v>
          </cell>
          <cell r="BV65">
            <v>16</v>
          </cell>
          <cell r="BW65">
            <v>11</v>
          </cell>
          <cell r="BX65">
            <v>0</v>
          </cell>
          <cell r="BY65">
            <v>286</v>
          </cell>
          <cell r="BZ65">
            <v>83</v>
          </cell>
          <cell r="CA65">
            <v>4875</v>
          </cell>
        </row>
        <row r="66">
          <cell r="B66">
            <v>813</v>
          </cell>
          <cell r="C66">
            <v>18</v>
          </cell>
          <cell r="D66">
            <v>280</v>
          </cell>
          <cell r="E66">
            <v>58</v>
          </cell>
          <cell r="F66">
            <v>58</v>
          </cell>
          <cell r="G66">
            <v>139</v>
          </cell>
          <cell r="H66">
            <v>80</v>
          </cell>
          <cell r="I66">
            <v>122</v>
          </cell>
          <cell r="J66">
            <v>11</v>
          </cell>
          <cell r="K66">
            <v>34</v>
          </cell>
          <cell r="L66">
            <v>13</v>
          </cell>
          <cell r="M66">
            <v>35</v>
          </cell>
          <cell r="N66">
            <v>34</v>
          </cell>
          <cell r="O66">
            <v>2</v>
          </cell>
          <cell r="P66">
            <v>1039</v>
          </cell>
          <cell r="Q66">
            <v>34</v>
          </cell>
          <cell r="R66">
            <v>7</v>
          </cell>
          <cell r="S66">
            <v>1</v>
          </cell>
          <cell r="T66">
            <v>41</v>
          </cell>
          <cell r="U66">
            <v>1</v>
          </cell>
          <cell r="V66">
            <v>295</v>
          </cell>
          <cell r="W66">
            <v>44</v>
          </cell>
          <cell r="X66">
            <v>604</v>
          </cell>
          <cell r="Y66">
            <v>12</v>
          </cell>
          <cell r="Z66">
            <v>936</v>
          </cell>
          <cell r="AA66">
            <v>604</v>
          </cell>
          <cell r="AB66">
            <v>222</v>
          </cell>
          <cell r="AC66">
            <v>110</v>
          </cell>
          <cell r="AD66">
            <v>11</v>
          </cell>
          <cell r="AE66">
            <v>9</v>
          </cell>
          <cell r="AF66">
            <v>0</v>
          </cell>
          <cell r="AG66">
            <v>2</v>
          </cell>
          <cell r="AH66">
            <v>153</v>
          </cell>
          <cell r="AI66">
            <v>8</v>
          </cell>
          <cell r="AJ66">
            <v>17</v>
          </cell>
          <cell r="AK66">
            <v>21</v>
          </cell>
          <cell r="AL66">
            <v>48</v>
          </cell>
          <cell r="AM66">
            <v>13</v>
          </cell>
          <cell r="AN66">
            <v>2</v>
          </cell>
          <cell r="AO66">
            <v>15</v>
          </cell>
          <cell r="AP66">
            <v>7</v>
          </cell>
          <cell r="AQ66">
            <v>22</v>
          </cell>
          <cell r="AR66">
            <v>561</v>
          </cell>
          <cell r="AS66">
            <v>23</v>
          </cell>
          <cell r="AT66">
            <v>9</v>
          </cell>
          <cell r="AU66">
            <v>4</v>
          </cell>
          <cell r="AV66">
            <v>26</v>
          </cell>
          <cell r="AW66">
            <v>24</v>
          </cell>
          <cell r="AX66">
            <v>45</v>
          </cell>
          <cell r="AY66">
            <v>73</v>
          </cell>
          <cell r="AZ66">
            <v>322</v>
          </cell>
          <cell r="BA66">
            <v>35</v>
          </cell>
          <cell r="BB66">
            <v>498</v>
          </cell>
          <cell r="BC66">
            <v>49</v>
          </cell>
          <cell r="BD66">
            <v>60</v>
          </cell>
          <cell r="BE66">
            <v>10</v>
          </cell>
          <cell r="BF66">
            <v>52</v>
          </cell>
          <cell r="BG66">
            <v>91</v>
          </cell>
          <cell r="BH66">
            <v>28</v>
          </cell>
          <cell r="BI66">
            <v>56</v>
          </cell>
          <cell r="BJ66">
            <v>77</v>
          </cell>
          <cell r="BK66">
            <v>75</v>
          </cell>
          <cell r="BL66">
            <v>160</v>
          </cell>
          <cell r="BM66">
            <v>18</v>
          </cell>
          <cell r="BN66">
            <v>4</v>
          </cell>
          <cell r="BO66">
            <v>0</v>
          </cell>
          <cell r="BP66">
            <v>19</v>
          </cell>
          <cell r="BQ66">
            <v>4</v>
          </cell>
          <cell r="BR66">
            <v>32</v>
          </cell>
          <cell r="BS66">
            <v>28</v>
          </cell>
          <cell r="BT66">
            <v>55</v>
          </cell>
          <cell r="BU66">
            <v>522</v>
          </cell>
          <cell r="BV66">
            <v>14</v>
          </cell>
          <cell r="BW66">
            <v>36</v>
          </cell>
          <cell r="BX66">
            <v>0</v>
          </cell>
          <cell r="BY66">
            <v>407</v>
          </cell>
          <cell r="BZ66">
            <v>64</v>
          </cell>
          <cell r="CA66">
            <v>4728</v>
          </cell>
        </row>
        <row r="67">
          <cell r="B67">
            <v>886</v>
          </cell>
          <cell r="C67">
            <v>20</v>
          </cell>
          <cell r="D67">
            <v>343</v>
          </cell>
          <cell r="E67">
            <v>71</v>
          </cell>
          <cell r="F67">
            <v>64</v>
          </cell>
          <cell r="G67">
            <v>150</v>
          </cell>
          <cell r="H67">
            <v>76</v>
          </cell>
          <cell r="I67">
            <v>105</v>
          </cell>
          <cell r="J67">
            <v>11</v>
          </cell>
          <cell r="K67">
            <v>33</v>
          </cell>
          <cell r="L67">
            <v>12</v>
          </cell>
          <cell r="M67">
            <v>37</v>
          </cell>
          <cell r="N67">
            <v>35</v>
          </cell>
          <cell r="O67">
            <v>2</v>
          </cell>
          <cell r="P67">
            <v>1197</v>
          </cell>
          <cell r="Q67">
            <v>37</v>
          </cell>
          <cell r="R67">
            <v>5</v>
          </cell>
          <cell r="S67">
            <v>2</v>
          </cell>
          <cell r="T67">
            <v>36</v>
          </cell>
          <cell r="U67">
            <v>1</v>
          </cell>
          <cell r="V67">
            <v>421</v>
          </cell>
          <cell r="W67">
            <v>23</v>
          </cell>
          <cell r="X67">
            <v>654</v>
          </cell>
          <cell r="Y67">
            <v>19</v>
          </cell>
          <cell r="Z67">
            <v>1025</v>
          </cell>
          <cell r="AA67">
            <v>625</v>
          </cell>
          <cell r="AB67">
            <v>316</v>
          </cell>
          <cell r="AC67">
            <v>83</v>
          </cell>
          <cell r="AD67">
            <v>16</v>
          </cell>
          <cell r="AE67">
            <v>14</v>
          </cell>
          <cell r="AF67">
            <v>0</v>
          </cell>
          <cell r="AG67">
            <v>2</v>
          </cell>
          <cell r="AH67">
            <v>162</v>
          </cell>
          <cell r="AI67">
            <v>7</v>
          </cell>
          <cell r="AJ67">
            <v>17</v>
          </cell>
          <cell r="AK67">
            <v>26</v>
          </cell>
          <cell r="AL67">
            <v>47</v>
          </cell>
          <cell r="AM67">
            <v>15</v>
          </cell>
          <cell r="AN67">
            <v>1</v>
          </cell>
          <cell r="AO67">
            <v>17</v>
          </cell>
          <cell r="AP67">
            <v>9</v>
          </cell>
          <cell r="AQ67">
            <v>24</v>
          </cell>
          <cell r="AR67">
            <v>722</v>
          </cell>
          <cell r="AS67">
            <v>22</v>
          </cell>
          <cell r="AT67">
            <v>10</v>
          </cell>
          <cell r="AU67">
            <v>5</v>
          </cell>
          <cell r="AV67">
            <v>30</v>
          </cell>
          <cell r="AW67">
            <v>24</v>
          </cell>
          <cell r="AX67">
            <v>76</v>
          </cell>
          <cell r="AY67">
            <v>99</v>
          </cell>
          <cell r="AZ67">
            <v>398</v>
          </cell>
          <cell r="BA67">
            <v>58</v>
          </cell>
          <cell r="BB67">
            <v>493</v>
          </cell>
          <cell r="BC67">
            <v>54</v>
          </cell>
          <cell r="BD67">
            <v>60</v>
          </cell>
          <cell r="BE67">
            <v>7</v>
          </cell>
          <cell r="BF67">
            <v>55</v>
          </cell>
          <cell r="BG67">
            <v>79</v>
          </cell>
          <cell r="BH67">
            <v>22</v>
          </cell>
          <cell r="BI67">
            <v>58</v>
          </cell>
          <cell r="BJ67">
            <v>100</v>
          </cell>
          <cell r="BK67">
            <v>57</v>
          </cell>
          <cell r="BL67">
            <v>148</v>
          </cell>
          <cell r="BM67">
            <v>2</v>
          </cell>
          <cell r="BN67">
            <v>4</v>
          </cell>
          <cell r="BO67">
            <v>1</v>
          </cell>
          <cell r="BP67">
            <v>17</v>
          </cell>
          <cell r="BQ67">
            <v>3</v>
          </cell>
          <cell r="BR67">
            <v>32</v>
          </cell>
          <cell r="BS67">
            <v>30</v>
          </cell>
          <cell r="BT67">
            <v>58</v>
          </cell>
          <cell r="BU67">
            <v>553</v>
          </cell>
          <cell r="BV67">
            <v>19</v>
          </cell>
          <cell r="BW67">
            <v>35</v>
          </cell>
          <cell r="BX67">
            <v>0</v>
          </cell>
          <cell r="BY67">
            <v>435</v>
          </cell>
          <cell r="BZ67">
            <v>64</v>
          </cell>
          <cell r="CA67">
            <v>5238</v>
          </cell>
        </row>
        <row r="68">
          <cell r="B68">
            <v>1015</v>
          </cell>
          <cell r="C68">
            <v>17</v>
          </cell>
          <cell r="D68">
            <v>355</v>
          </cell>
          <cell r="E68">
            <v>99</v>
          </cell>
          <cell r="F68">
            <v>69</v>
          </cell>
          <cell r="G68">
            <v>215</v>
          </cell>
          <cell r="H68">
            <v>68</v>
          </cell>
          <cell r="I68">
            <v>138</v>
          </cell>
          <cell r="J68">
            <v>13</v>
          </cell>
          <cell r="K68">
            <v>29</v>
          </cell>
          <cell r="L68">
            <v>12</v>
          </cell>
          <cell r="M68">
            <v>33</v>
          </cell>
          <cell r="N68">
            <v>31</v>
          </cell>
          <cell r="O68">
            <v>2</v>
          </cell>
          <cell r="P68">
            <v>1248</v>
          </cell>
          <cell r="Q68">
            <v>34</v>
          </cell>
          <cell r="R68">
            <v>4</v>
          </cell>
          <cell r="S68">
            <v>1</v>
          </cell>
          <cell r="T68">
            <v>24</v>
          </cell>
          <cell r="U68">
            <v>1</v>
          </cell>
          <cell r="V68">
            <v>422</v>
          </cell>
          <cell r="W68">
            <v>30</v>
          </cell>
          <cell r="X68">
            <v>714</v>
          </cell>
          <cell r="Y68">
            <v>18</v>
          </cell>
          <cell r="Z68">
            <v>1037</v>
          </cell>
          <cell r="AA68">
            <v>621</v>
          </cell>
          <cell r="AB68">
            <v>315</v>
          </cell>
          <cell r="AC68">
            <v>101</v>
          </cell>
          <cell r="AD68">
            <v>16</v>
          </cell>
          <cell r="AE68">
            <v>14</v>
          </cell>
          <cell r="AF68">
            <v>0</v>
          </cell>
          <cell r="AG68">
            <v>2</v>
          </cell>
          <cell r="AH68">
            <v>176</v>
          </cell>
          <cell r="AI68">
            <v>6</v>
          </cell>
          <cell r="AJ68">
            <v>20</v>
          </cell>
          <cell r="AK68">
            <v>32</v>
          </cell>
          <cell r="AL68">
            <v>49</v>
          </cell>
          <cell r="AM68">
            <v>15</v>
          </cell>
          <cell r="AN68">
            <v>1</v>
          </cell>
          <cell r="AO68">
            <v>16</v>
          </cell>
          <cell r="AP68">
            <v>9</v>
          </cell>
          <cell r="AQ68">
            <v>27</v>
          </cell>
          <cell r="AR68">
            <v>635</v>
          </cell>
          <cell r="AS68">
            <v>23</v>
          </cell>
          <cell r="AT68">
            <v>9</v>
          </cell>
          <cell r="AU68">
            <v>5</v>
          </cell>
          <cell r="AV68">
            <v>28</v>
          </cell>
          <cell r="AW68">
            <v>26</v>
          </cell>
          <cell r="AX68">
            <v>49</v>
          </cell>
          <cell r="AY68">
            <v>83</v>
          </cell>
          <cell r="AZ68">
            <v>354</v>
          </cell>
          <cell r="BA68">
            <v>57</v>
          </cell>
          <cell r="BB68">
            <v>462</v>
          </cell>
          <cell r="BC68">
            <v>44</v>
          </cell>
          <cell r="BD68">
            <v>62</v>
          </cell>
          <cell r="BE68">
            <v>9</v>
          </cell>
          <cell r="BF68">
            <v>62</v>
          </cell>
          <cell r="BG68">
            <v>84</v>
          </cell>
          <cell r="BH68">
            <v>31</v>
          </cell>
          <cell r="BI68">
            <v>62</v>
          </cell>
          <cell r="BJ68">
            <v>57</v>
          </cell>
          <cell r="BK68">
            <v>50</v>
          </cell>
          <cell r="BL68">
            <v>172</v>
          </cell>
          <cell r="BM68">
            <v>3</v>
          </cell>
          <cell r="BN68">
            <v>4</v>
          </cell>
          <cell r="BO68">
            <v>1</v>
          </cell>
          <cell r="BP68">
            <v>16</v>
          </cell>
          <cell r="BQ68">
            <v>5</v>
          </cell>
          <cell r="BR68">
            <v>33</v>
          </cell>
          <cell r="BS68">
            <v>36</v>
          </cell>
          <cell r="BT68">
            <v>74</v>
          </cell>
          <cell r="BU68">
            <v>473</v>
          </cell>
          <cell r="BV68">
            <v>19</v>
          </cell>
          <cell r="BW68">
            <v>32</v>
          </cell>
          <cell r="BX68">
            <v>0</v>
          </cell>
          <cell r="BY68">
            <v>362</v>
          </cell>
          <cell r="BZ68">
            <v>61</v>
          </cell>
          <cell r="CA68">
            <v>5268</v>
          </cell>
        </row>
        <row r="69">
          <cell r="B69">
            <v>988</v>
          </cell>
          <cell r="C69">
            <v>20</v>
          </cell>
          <cell r="D69">
            <v>334</v>
          </cell>
          <cell r="E69">
            <v>120</v>
          </cell>
          <cell r="F69">
            <v>67</v>
          </cell>
          <cell r="G69">
            <v>236</v>
          </cell>
          <cell r="H69">
            <v>60</v>
          </cell>
          <cell r="I69">
            <v>86</v>
          </cell>
          <cell r="J69">
            <v>13</v>
          </cell>
          <cell r="K69">
            <v>41</v>
          </cell>
          <cell r="L69">
            <v>11</v>
          </cell>
          <cell r="M69">
            <v>29</v>
          </cell>
          <cell r="N69">
            <v>27</v>
          </cell>
          <cell r="O69">
            <v>1</v>
          </cell>
          <cell r="P69">
            <v>1099</v>
          </cell>
          <cell r="Q69">
            <v>33</v>
          </cell>
          <cell r="R69">
            <v>5</v>
          </cell>
          <cell r="S69">
            <v>1</v>
          </cell>
          <cell r="T69">
            <v>34</v>
          </cell>
          <cell r="U69">
            <v>1</v>
          </cell>
          <cell r="V69">
            <v>407</v>
          </cell>
          <cell r="W69">
            <v>30</v>
          </cell>
          <cell r="X69">
            <v>569</v>
          </cell>
          <cell r="Y69">
            <v>19</v>
          </cell>
          <cell r="Z69">
            <v>1047</v>
          </cell>
          <cell r="AA69">
            <v>597</v>
          </cell>
          <cell r="AB69">
            <v>329</v>
          </cell>
          <cell r="AC69">
            <v>120</v>
          </cell>
          <cell r="AD69">
            <v>17</v>
          </cell>
          <cell r="AE69">
            <v>14</v>
          </cell>
          <cell r="AF69">
            <v>0</v>
          </cell>
          <cell r="AG69">
            <v>2</v>
          </cell>
          <cell r="AH69">
            <v>163</v>
          </cell>
          <cell r="AI69">
            <v>7</v>
          </cell>
          <cell r="AJ69">
            <v>18</v>
          </cell>
          <cell r="AK69">
            <v>22</v>
          </cell>
          <cell r="AL69">
            <v>44</v>
          </cell>
          <cell r="AM69">
            <v>13</v>
          </cell>
          <cell r="AN69">
            <v>1</v>
          </cell>
          <cell r="AO69">
            <v>19</v>
          </cell>
          <cell r="AP69">
            <v>9</v>
          </cell>
          <cell r="AQ69">
            <v>31</v>
          </cell>
          <cell r="AR69">
            <v>573</v>
          </cell>
          <cell r="AS69">
            <v>21</v>
          </cell>
          <cell r="AT69">
            <v>10</v>
          </cell>
          <cell r="AU69">
            <v>4</v>
          </cell>
          <cell r="AV69">
            <v>21</v>
          </cell>
          <cell r="AW69">
            <v>29</v>
          </cell>
          <cell r="AX69">
            <v>49</v>
          </cell>
          <cell r="AY69">
            <v>101</v>
          </cell>
          <cell r="AZ69">
            <v>302</v>
          </cell>
          <cell r="BA69">
            <v>36</v>
          </cell>
          <cell r="BB69">
            <v>673</v>
          </cell>
          <cell r="BC69">
            <v>49</v>
          </cell>
          <cell r="BD69">
            <v>63</v>
          </cell>
          <cell r="BE69">
            <v>14</v>
          </cell>
          <cell r="BF69">
            <v>65</v>
          </cell>
          <cell r="BG69">
            <v>89</v>
          </cell>
          <cell r="BH69">
            <v>148</v>
          </cell>
          <cell r="BI69">
            <v>64</v>
          </cell>
          <cell r="BJ69">
            <v>77</v>
          </cell>
          <cell r="BK69">
            <v>106</v>
          </cell>
          <cell r="BL69">
            <v>162</v>
          </cell>
          <cell r="BM69">
            <v>4</v>
          </cell>
          <cell r="BN69">
            <v>4</v>
          </cell>
          <cell r="BO69">
            <v>1</v>
          </cell>
          <cell r="BP69">
            <v>17</v>
          </cell>
          <cell r="BQ69">
            <v>5</v>
          </cell>
          <cell r="BR69">
            <v>44</v>
          </cell>
          <cell r="BS69">
            <v>32</v>
          </cell>
          <cell r="BT69">
            <v>56</v>
          </cell>
          <cell r="BU69">
            <v>549</v>
          </cell>
          <cell r="BV69">
            <v>17</v>
          </cell>
          <cell r="BW69">
            <v>21</v>
          </cell>
          <cell r="BX69">
            <v>0</v>
          </cell>
          <cell r="BY69">
            <v>402</v>
          </cell>
          <cell r="BZ69">
            <v>109</v>
          </cell>
          <cell r="CA69">
            <v>5299</v>
          </cell>
        </row>
        <row r="70">
          <cell r="B70">
            <v>1032</v>
          </cell>
          <cell r="C70">
            <v>22</v>
          </cell>
          <cell r="D70">
            <v>353</v>
          </cell>
          <cell r="E70">
            <v>109</v>
          </cell>
          <cell r="F70">
            <v>88</v>
          </cell>
          <cell r="G70">
            <v>214</v>
          </cell>
          <cell r="H70">
            <v>65</v>
          </cell>
          <cell r="I70">
            <v>108</v>
          </cell>
          <cell r="J70">
            <v>10</v>
          </cell>
          <cell r="K70">
            <v>51</v>
          </cell>
          <cell r="L70">
            <v>12</v>
          </cell>
          <cell r="M70">
            <v>24</v>
          </cell>
          <cell r="N70">
            <v>21</v>
          </cell>
          <cell r="O70">
            <v>2</v>
          </cell>
          <cell r="P70">
            <v>1283</v>
          </cell>
          <cell r="Q70">
            <v>42</v>
          </cell>
          <cell r="R70">
            <v>4</v>
          </cell>
          <cell r="S70">
            <v>1</v>
          </cell>
          <cell r="T70">
            <v>39</v>
          </cell>
          <cell r="U70">
            <v>1</v>
          </cell>
          <cell r="V70">
            <v>417</v>
          </cell>
          <cell r="W70">
            <v>28</v>
          </cell>
          <cell r="X70">
            <v>734</v>
          </cell>
          <cell r="Y70">
            <v>18</v>
          </cell>
          <cell r="Z70">
            <v>1020</v>
          </cell>
          <cell r="AA70">
            <v>680</v>
          </cell>
          <cell r="AB70">
            <v>236</v>
          </cell>
          <cell r="AC70">
            <v>104</v>
          </cell>
          <cell r="AD70">
            <v>17</v>
          </cell>
          <cell r="AE70">
            <v>15</v>
          </cell>
          <cell r="AF70">
            <v>0</v>
          </cell>
          <cell r="AG70">
            <v>2</v>
          </cell>
          <cell r="AH70">
            <v>167</v>
          </cell>
          <cell r="AI70">
            <v>7</v>
          </cell>
          <cell r="AJ70">
            <v>14</v>
          </cell>
          <cell r="AK70">
            <v>25</v>
          </cell>
          <cell r="AL70">
            <v>45</v>
          </cell>
          <cell r="AM70">
            <v>14</v>
          </cell>
          <cell r="AN70">
            <v>1</v>
          </cell>
          <cell r="AO70">
            <v>20</v>
          </cell>
          <cell r="AP70">
            <v>10</v>
          </cell>
          <cell r="AQ70">
            <v>32</v>
          </cell>
          <cell r="AR70">
            <v>661</v>
          </cell>
          <cell r="AS70">
            <v>31</v>
          </cell>
          <cell r="AT70">
            <v>9</v>
          </cell>
          <cell r="AU70">
            <v>6</v>
          </cell>
          <cell r="AV70">
            <v>18</v>
          </cell>
          <cell r="AW70">
            <v>27</v>
          </cell>
          <cell r="AX70">
            <v>49</v>
          </cell>
          <cell r="AY70">
            <v>105</v>
          </cell>
          <cell r="AZ70">
            <v>356</v>
          </cell>
          <cell r="BA70">
            <v>61</v>
          </cell>
          <cell r="BB70">
            <v>571</v>
          </cell>
          <cell r="BC70">
            <v>54</v>
          </cell>
          <cell r="BD70">
            <v>56</v>
          </cell>
          <cell r="BE70">
            <v>10</v>
          </cell>
          <cell r="BF70">
            <v>62</v>
          </cell>
          <cell r="BG70">
            <v>91</v>
          </cell>
          <cell r="BH70">
            <v>26</v>
          </cell>
          <cell r="BI70">
            <v>76</v>
          </cell>
          <cell r="BJ70">
            <v>114</v>
          </cell>
          <cell r="BK70">
            <v>82</v>
          </cell>
          <cell r="BL70">
            <v>157</v>
          </cell>
          <cell r="BM70">
            <v>4</v>
          </cell>
          <cell r="BN70">
            <v>5</v>
          </cell>
          <cell r="BO70">
            <v>0</v>
          </cell>
          <cell r="BP70">
            <v>16</v>
          </cell>
          <cell r="BQ70">
            <v>4</v>
          </cell>
          <cell r="BR70">
            <v>35</v>
          </cell>
          <cell r="BS70">
            <v>32</v>
          </cell>
          <cell r="BT70">
            <v>60</v>
          </cell>
          <cell r="BU70">
            <v>549</v>
          </cell>
          <cell r="BV70">
            <v>20</v>
          </cell>
          <cell r="BW70">
            <v>36</v>
          </cell>
          <cell r="BX70">
            <v>0</v>
          </cell>
          <cell r="BY70">
            <v>471</v>
          </cell>
          <cell r="BZ70">
            <v>23</v>
          </cell>
          <cell r="CA70">
            <v>5482</v>
          </cell>
        </row>
        <row r="71">
          <cell r="B71">
            <v>943</v>
          </cell>
          <cell r="C71">
            <v>16</v>
          </cell>
          <cell r="D71">
            <v>219</v>
          </cell>
          <cell r="E71">
            <v>85</v>
          </cell>
          <cell r="F71">
            <v>82</v>
          </cell>
          <cell r="G71">
            <v>356</v>
          </cell>
          <cell r="H71">
            <v>52</v>
          </cell>
          <cell r="I71">
            <v>66</v>
          </cell>
          <cell r="J71">
            <v>9</v>
          </cell>
          <cell r="K71">
            <v>48</v>
          </cell>
          <cell r="L71">
            <v>9</v>
          </cell>
          <cell r="M71">
            <v>30</v>
          </cell>
          <cell r="N71">
            <v>28</v>
          </cell>
          <cell r="O71">
            <v>3</v>
          </cell>
          <cell r="P71">
            <v>981</v>
          </cell>
          <cell r="Q71">
            <v>29</v>
          </cell>
          <cell r="R71">
            <v>4</v>
          </cell>
          <cell r="S71">
            <v>0</v>
          </cell>
          <cell r="T71">
            <v>51</v>
          </cell>
          <cell r="U71">
            <v>2</v>
          </cell>
          <cell r="V71">
            <v>263</v>
          </cell>
          <cell r="W71">
            <v>27</v>
          </cell>
          <cell r="X71">
            <v>592</v>
          </cell>
          <cell r="Y71">
            <v>14</v>
          </cell>
          <cell r="Z71">
            <v>1067</v>
          </cell>
          <cell r="AA71">
            <v>674</v>
          </cell>
          <cell r="AB71">
            <v>262</v>
          </cell>
          <cell r="AC71">
            <v>131</v>
          </cell>
          <cell r="AD71">
            <v>19</v>
          </cell>
          <cell r="AE71">
            <v>16</v>
          </cell>
          <cell r="AF71">
            <v>0</v>
          </cell>
          <cell r="AG71">
            <v>2</v>
          </cell>
          <cell r="AH71">
            <v>141</v>
          </cell>
          <cell r="AI71">
            <v>7</v>
          </cell>
          <cell r="AJ71">
            <v>16</v>
          </cell>
          <cell r="AK71">
            <v>24</v>
          </cell>
          <cell r="AL71">
            <v>37</v>
          </cell>
          <cell r="AM71">
            <v>10</v>
          </cell>
          <cell r="AN71">
            <v>1</v>
          </cell>
          <cell r="AO71">
            <v>13</v>
          </cell>
          <cell r="AP71">
            <v>6</v>
          </cell>
          <cell r="AQ71">
            <v>28</v>
          </cell>
          <cell r="AR71">
            <v>535</v>
          </cell>
          <cell r="AS71">
            <v>20</v>
          </cell>
          <cell r="AT71">
            <v>7</v>
          </cell>
          <cell r="AU71">
            <v>4</v>
          </cell>
          <cell r="AV71">
            <v>13</v>
          </cell>
          <cell r="AW71">
            <v>15</v>
          </cell>
          <cell r="AX71">
            <v>33</v>
          </cell>
          <cell r="AY71">
            <v>72</v>
          </cell>
          <cell r="AZ71">
            <v>341</v>
          </cell>
          <cell r="BA71">
            <v>30</v>
          </cell>
          <cell r="BB71">
            <v>386</v>
          </cell>
          <cell r="BC71">
            <v>37</v>
          </cell>
          <cell r="BD71">
            <v>54</v>
          </cell>
          <cell r="BE71">
            <v>6</v>
          </cell>
          <cell r="BF71">
            <v>42</v>
          </cell>
          <cell r="BG71">
            <v>51</v>
          </cell>
          <cell r="BH71">
            <v>18</v>
          </cell>
          <cell r="BI71">
            <v>43</v>
          </cell>
          <cell r="BJ71">
            <v>40</v>
          </cell>
          <cell r="BK71">
            <v>95</v>
          </cell>
          <cell r="BL71">
            <v>118</v>
          </cell>
          <cell r="BM71">
            <v>2</v>
          </cell>
          <cell r="BN71">
            <v>4</v>
          </cell>
          <cell r="BO71">
            <v>0</v>
          </cell>
          <cell r="BP71">
            <v>11</v>
          </cell>
          <cell r="BQ71">
            <v>2</v>
          </cell>
          <cell r="BR71">
            <v>21</v>
          </cell>
          <cell r="BS71">
            <v>34</v>
          </cell>
          <cell r="BT71">
            <v>45</v>
          </cell>
          <cell r="BU71">
            <v>495</v>
          </cell>
          <cell r="BV71">
            <v>13</v>
          </cell>
          <cell r="BW71">
            <v>27</v>
          </cell>
          <cell r="BX71">
            <v>0</v>
          </cell>
          <cell r="BY71">
            <v>378</v>
          </cell>
          <cell r="BZ71">
            <v>77</v>
          </cell>
          <cell r="CA71">
            <v>4714</v>
          </cell>
        </row>
        <row r="72">
          <cell r="B72">
            <v>987</v>
          </cell>
          <cell r="C72">
            <v>17</v>
          </cell>
          <cell r="D72">
            <v>278</v>
          </cell>
          <cell r="E72">
            <v>88</v>
          </cell>
          <cell r="F72">
            <v>85</v>
          </cell>
          <cell r="G72">
            <v>308</v>
          </cell>
          <cell r="H72">
            <v>93</v>
          </cell>
          <cell r="I72">
            <v>58</v>
          </cell>
          <cell r="J72">
            <v>11</v>
          </cell>
          <cell r="K72">
            <v>37</v>
          </cell>
          <cell r="L72">
            <v>12</v>
          </cell>
          <cell r="M72">
            <v>28</v>
          </cell>
          <cell r="N72">
            <v>25</v>
          </cell>
          <cell r="O72">
            <v>3</v>
          </cell>
          <cell r="P72">
            <v>932</v>
          </cell>
          <cell r="Q72">
            <v>27</v>
          </cell>
          <cell r="R72">
            <v>4</v>
          </cell>
          <cell r="S72">
            <v>0</v>
          </cell>
          <cell r="T72">
            <v>29</v>
          </cell>
          <cell r="U72">
            <v>1</v>
          </cell>
          <cell r="V72">
            <v>265</v>
          </cell>
          <cell r="W72">
            <v>28</v>
          </cell>
          <cell r="X72">
            <v>564</v>
          </cell>
          <cell r="Y72">
            <v>13</v>
          </cell>
          <cell r="Z72">
            <v>920</v>
          </cell>
          <cell r="AA72">
            <v>627</v>
          </cell>
          <cell r="AB72">
            <v>213</v>
          </cell>
          <cell r="AC72">
            <v>80</v>
          </cell>
          <cell r="AD72">
            <v>20</v>
          </cell>
          <cell r="AE72">
            <v>15</v>
          </cell>
          <cell r="AF72">
            <v>1</v>
          </cell>
          <cell r="AG72">
            <v>4</v>
          </cell>
          <cell r="AH72">
            <v>179</v>
          </cell>
          <cell r="AI72">
            <v>6</v>
          </cell>
          <cell r="AJ72">
            <v>16</v>
          </cell>
          <cell r="AK72">
            <v>26</v>
          </cell>
          <cell r="AL72">
            <v>57</v>
          </cell>
          <cell r="AM72">
            <v>14</v>
          </cell>
          <cell r="AN72">
            <v>1</v>
          </cell>
          <cell r="AO72">
            <v>21</v>
          </cell>
          <cell r="AP72">
            <v>9</v>
          </cell>
          <cell r="AQ72">
            <v>29</v>
          </cell>
          <cell r="AR72">
            <v>589</v>
          </cell>
          <cell r="AS72">
            <v>21</v>
          </cell>
          <cell r="AT72">
            <v>7</v>
          </cell>
          <cell r="AU72">
            <v>5</v>
          </cell>
          <cell r="AV72">
            <v>20</v>
          </cell>
          <cell r="AW72">
            <v>25</v>
          </cell>
          <cell r="AX72">
            <v>38</v>
          </cell>
          <cell r="AY72">
            <v>128</v>
          </cell>
          <cell r="AZ72">
            <v>306</v>
          </cell>
          <cell r="BA72">
            <v>38</v>
          </cell>
          <cell r="BB72">
            <v>475</v>
          </cell>
          <cell r="BC72">
            <v>51</v>
          </cell>
          <cell r="BD72">
            <v>56</v>
          </cell>
          <cell r="BE72">
            <v>6</v>
          </cell>
          <cell r="BF72">
            <v>51</v>
          </cell>
          <cell r="BG72">
            <v>72</v>
          </cell>
          <cell r="BH72">
            <v>21</v>
          </cell>
          <cell r="BI72">
            <v>55</v>
          </cell>
          <cell r="BJ72">
            <v>67</v>
          </cell>
          <cell r="BK72">
            <v>95</v>
          </cell>
          <cell r="BL72">
            <v>153</v>
          </cell>
          <cell r="BM72">
            <v>3</v>
          </cell>
          <cell r="BN72">
            <v>6</v>
          </cell>
          <cell r="BO72">
            <v>1</v>
          </cell>
          <cell r="BP72">
            <v>18</v>
          </cell>
          <cell r="BQ72">
            <v>2</v>
          </cell>
          <cell r="BR72">
            <v>35</v>
          </cell>
          <cell r="BS72">
            <v>34</v>
          </cell>
          <cell r="BT72">
            <v>54</v>
          </cell>
          <cell r="BU72">
            <v>432</v>
          </cell>
          <cell r="BV72">
            <v>19</v>
          </cell>
          <cell r="BW72">
            <v>19</v>
          </cell>
          <cell r="BX72">
            <v>0</v>
          </cell>
          <cell r="BY72">
            <v>358</v>
          </cell>
          <cell r="BZ72">
            <v>36</v>
          </cell>
          <cell r="CA72">
            <v>4713</v>
          </cell>
        </row>
        <row r="73">
          <cell r="B73">
            <v>1036</v>
          </cell>
          <cell r="C73">
            <v>31</v>
          </cell>
          <cell r="D73">
            <v>283</v>
          </cell>
          <cell r="E73">
            <v>87</v>
          </cell>
          <cell r="F73">
            <v>78</v>
          </cell>
          <cell r="G73">
            <v>296</v>
          </cell>
          <cell r="H73">
            <v>100</v>
          </cell>
          <cell r="I73">
            <v>92</v>
          </cell>
          <cell r="J73">
            <v>10</v>
          </cell>
          <cell r="K73">
            <v>47</v>
          </cell>
          <cell r="L73">
            <v>13</v>
          </cell>
          <cell r="M73">
            <v>41</v>
          </cell>
          <cell r="N73">
            <v>36</v>
          </cell>
          <cell r="O73">
            <v>5</v>
          </cell>
          <cell r="P73">
            <v>1029</v>
          </cell>
          <cell r="Q73">
            <v>25</v>
          </cell>
          <cell r="R73">
            <v>14</v>
          </cell>
          <cell r="S73">
            <v>1</v>
          </cell>
          <cell r="T73">
            <v>40</v>
          </cell>
          <cell r="U73">
            <v>1</v>
          </cell>
          <cell r="V73">
            <v>291</v>
          </cell>
          <cell r="W73">
            <v>38</v>
          </cell>
          <cell r="X73">
            <v>605</v>
          </cell>
          <cell r="Y73">
            <v>15</v>
          </cell>
          <cell r="Z73">
            <v>1024</v>
          </cell>
          <cell r="AA73">
            <v>635</v>
          </cell>
          <cell r="AB73">
            <v>266</v>
          </cell>
          <cell r="AC73">
            <v>123</v>
          </cell>
          <cell r="AD73">
            <v>19</v>
          </cell>
          <cell r="AE73">
            <v>15</v>
          </cell>
          <cell r="AF73">
            <v>0</v>
          </cell>
          <cell r="AG73">
            <v>3</v>
          </cell>
          <cell r="AH73">
            <v>175</v>
          </cell>
          <cell r="AI73">
            <v>6</v>
          </cell>
          <cell r="AJ73">
            <v>13</v>
          </cell>
          <cell r="AK73">
            <v>30</v>
          </cell>
          <cell r="AL73">
            <v>44</v>
          </cell>
          <cell r="AM73">
            <v>17</v>
          </cell>
          <cell r="AN73">
            <v>2</v>
          </cell>
          <cell r="AO73">
            <v>21</v>
          </cell>
          <cell r="AP73">
            <v>9</v>
          </cell>
          <cell r="AQ73">
            <v>33</v>
          </cell>
          <cell r="AR73">
            <v>602</v>
          </cell>
          <cell r="AS73">
            <v>24</v>
          </cell>
          <cell r="AT73">
            <v>9</v>
          </cell>
          <cell r="AU73">
            <v>6</v>
          </cell>
          <cell r="AV73">
            <v>20</v>
          </cell>
          <cell r="AW73">
            <v>28</v>
          </cell>
          <cell r="AX73">
            <v>45</v>
          </cell>
          <cell r="AY73">
            <v>108</v>
          </cell>
          <cell r="AZ73">
            <v>308</v>
          </cell>
          <cell r="BA73">
            <v>53</v>
          </cell>
          <cell r="BB73">
            <v>514</v>
          </cell>
          <cell r="BC73">
            <v>51</v>
          </cell>
          <cell r="BD73">
            <v>52</v>
          </cell>
          <cell r="BE73">
            <v>7</v>
          </cell>
          <cell r="BF73">
            <v>54</v>
          </cell>
          <cell r="BG73">
            <v>96</v>
          </cell>
          <cell r="BH73">
            <v>25</v>
          </cell>
          <cell r="BI73">
            <v>72</v>
          </cell>
          <cell r="BJ73">
            <v>77</v>
          </cell>
          <cell r="BK73">
            <v>80</v>
          </cell>
          <cell r="BL73">
            <v>177</v>
          </cell>
          <cell r="BM73">
            <v>4</v>
          </cell>
          <cell r="BN73">
            <v>7</v>
          </cell>
          <cell r="BO73">
            <v>1</v>
          </cell>
          <cell r="BP73">
            <v>20</v>
          </cell>
          <cell r="BQ73">
            <v>3</v>
          </cell>
          <cell r="BR73">
            <v>34</v>
          </cell>
          <cell r="BS73">
            <v>39</v>
          </cell>
          <cell r="BT73">
            <v>69</v>
          </cell>
          <cell r="BU73">
            <v>455</v>
          </cell>
          <cell r="BV73">
            <v>19</v>
          </cell>
          <cell r="BW73">
            <v>15</v>
          </cell>
          <cell r="BX73">
            <v>0</v>
          </cell>
          <cell r="BY73">
            <v>339</v>
          </cell>
          <cell r="BZ73">
            <v>82</v>
          </cell>
          <cell r="CA73">
            <v>5072</v>
          </cell>
        </row>
        <row r="74">
          <cell r="B74">
            <v>1025</v>
          </cell>
          <cell r="C74">
            <v>22</v>
          </cell>
          <cell r="D74">
            <v>282</v>
          </cell>
          <cell r="E74">
            <v>95</v>
          </cell>
          <cell r="F74">
            <v>101</v>
          </cell>
          <cell r="G74">
            <v>308</v>
          </cell>
          <cell r="H74">
            <v>72</v>
          </cell>
          <cell r="I74">
            <v>81</v>
          </cell>
          <cell r="J74">
            <v>9</v>
          </cell>
          <cell r="K74">
            <v>43</v>
          </cell>
          <cell r="L74">
            <v>12</v>
          </cell>
          <cell r="M74">
            <v>35</v>
          </cell>
          <cell r="N74">
            <v>33</v>
          </cell>
          <cell r="O74">
            <v>3</v>
          </cell>
          <cell r="P74">
            <v>1075</v>
          </cell>
          <cell r="Q74">
            <v>32</v>
          </cell>
          <cell r="R74">
            <v>5</v>
          </cell>
          <cell r="S74">
            <v>1</v>
          </cell>
          <cell r="T74">
            <v>48</v>
          </cell>
          <cell r="U74">
            <v>1</v>
          </cell>
          <cell r="V74">
            <v>285</v>
          </cell>
          <cell r="W74">
            <v>30</v>
          </cell>
          <cell r="X74">
            <v>658</v>
          </cell>
          <cell r="Y74">
            <v>15</v>
          </cell>
          <cell r="Z74">
            <v>938</v>
          </cell>
          <cell r="AA74">
            <v>622</v>
          </cell>
          <cell r="AB74">
            <v>229</v>
          </cell>
          <cell r="AC74">
            <v>87</v>
          </cell>
          <cell r="AD74">
            <v>15</v>
          </cell>
          <cell r="AE74">
            <v>10</v>
          </cell>
          <cell r="AF74">
            <v>0</v>
          </cell>
          <cell r="AG74">
            <v>5</v>
          </cell>
          <cell r="AH74">
            <v>162</v>
          </cell>
          <cell r="AI74">
            <v>6</v>
          </cell>
          <cell r="AJ74">
            <v>19</v>
          </cell>
          <cell r="AK74">
            <v>30</v>
          </cell>
          <cell r="AL74">
            <v>42</v>
          </cell>
          <cell r="AM74">
            <v>15</v>
          </cell>
          <cell r="AN74">
            <v>1</v>
          </cell>
          <cell r="AO74">
            <v>18</v>
          </cell>
          <cell r="AP74">
            <v>9</v>
          </cell>
          <cell r="AQ74">
            <v>23</v>
          </cell>
          <cell r="AR74">
            <v>588</v>
          </cell>
          <cell r="AS74">
            <v>26</v>
          </cell>
          <cell r="AT74">
            <v>10</v>
          </cell>
          <cell r="AU74">
            <v>7</v>
          </cell>
          <cell r="AV74">
            <v>18</v>
          </cell>
          <cell r="AW74">
            <v>26</v>
          </cell>
          <cell r="AX74">
            <v>34</v>
          </cell>
          <cell r="AY74">
            <v>119</v>
          </cell>
          <cell r="AZ74">
            <v>312</v>
          </cell>
          <cell r="BA74">
            <v>37</v>
          </cell>
          <cell r="BB74">
            <v>495</v>
          </cell>
          <cell r="BC74">
            <v>46</v>
          </cell>
          <cell r="BD74">
            <v>58</v>
          </cell>
          <cell r="BE74">
            <v>7</v>
          </cell>
          <cell r="BF74">
            <v>56</v>
          </cell>
          <cell r="BG74">
            <v>68</v>
          </cell>
          <cell r="BH74">
            <v>18</v>
          </cell>
          <cell r="BI74">
            <v>65</v>
          </cell>
          <cell r="BJ74">
            <v>69</v>
          </cell>
          <cell r="BK74">
            <v>108</v>
          </cell>
          <cell r="BL74">
            <v>147</v>
          </cell>
          <cell r="BM74">
            <v>4</v>
          </cell>
          <cell r="BN74">
            <v>7</v>
          </cell>
          <cell r="BO74">
            <v>1</v>
          </cell>
          <cell r="BP74">
            <v>18</v>
          </cell>
          <cell r="BQ74">
            <v>4</v>
          </cell>
          <cell r="BR74">
            <v>28</v>
          </cell>
          <cell r="BS74">
            <v>32</v>
          </cell>
          <cell r="BT74">
            <v>54</v>
          </cell>
          <cell r="BU74">
            <v>332</v>
          </cell>
          <cell r="BV74">
            <v>17</v>
          </cell>
          <cell r="BW74">
            <v>9</v>
          </cell>
          <cell r="BX74">
            <v>0</v>
          </cell>
          <cell r="BY74">
            <v>246</v>
          </cell>
          <cell r="BZ74">
            <v>59</v>
          </cell>
          <cell r="CA74">
            <v>4812</v>
          </cell>
        </row>
        <row r="75">
          <cell r="B75">
            <v>1080</v>
          </cell>
          <cell r="C75">
            <v>20</v>
          </cell>
          <cell r="D75">
            <v>357</v>
          </cell>
          <cell r="E75">
            <v>118</v>
          </cell>
          <cell r="F75">
            <v>97</v>
          </cell>
          <cell r="G75">
            <v>313</v>
          </cell>
          <cell r="H75">
            <v>67</v>
          </cell>
          <cell r="I75">
            <v>50</v>
          </cell>
          <cell r="J75">
            <v>9</v>
          </cell>
          <cell r="K75">
            <v>35</v>
          </cell>
          <cell r="L75">
            <v>14</v>
          </cell>
          <cell r="M75">
            <v>45</v>
          </cell>
          <cell r="N75">
            <v>42</v>
          </cell>
          <cell r="O75">
            <v>3</v>
          </cell>
          <cell r="P75">
            <v>1091</v>
          </cell>
          <cell r="Q75">
            <v>30</v>
          </cell>
          <cell r="R75">
            <v>18</v>
          </cell>
          <cell r="S75">
            <v>1</v>
          </cell>
          <cell r="T75">
            <v>54</v>
          </cell>
          <cell r="U75">
            <v>1</v>
          </cell>
          <cell r="V75">
            <v>310</v>
          </cell>
          <cell r="W75">
            <v>38</v>
          </cell>
          <cell r="X75">
            <v>622</v>
          </cell>
          <cell r="Y75">
            <v>18</v>
          </cell>
          <cell r="Z75">
            <v>1043</v>
          </cell>
          <cell r="AA75">
            <v>632</v>
          </cell>
          <cell r="AB75">
            <v>318</v>
          </cell>
          <cell r="AC75">
            <v>94</v>
          </cell>
          <cell r="AD75">
            <v>18</v>
          </cell>
          <cell r="AE75">
            <v>15</v>
          </cell>
          <cell r="AF75">
            <v>1</v>
          </cell>
          <cell r="AG75">
            <v>2</v>
          </cell>
          <cell r="AH75">
            <v>179</v>
          </cell>
          <cell r="AI75">
            <v>5</v>
          </cell>
          <cell r="AJ75">
            <v>14</v>
          </cell>
          <cell r="AK75">
            <v>31</v>
          </cell>
          <cell r="AL75">
            <v>58</v>
          </cell>
          <cell r="AM75">
            <v>17</v>
          </cell>
          <cell r="AN75">
            <v>1</v>
          </cell>
          <cell r="AO75">
            <v>17</v>
          </cell>
          <cell r="AP75">
            <v>9</v>
          </cell>
          <cell r="AQ75">
            <v>27</v>
          </cell>
          <cell r="AR75">
            <v>666</v>
          </cell>
          <cell r="AS75">
            <v>24</v>
          </cell>
          <cell r="AT75">
            <v>10</v>
          </cell>
          <cell r="AU75">
            <v>8</v>
          </cell>
          <cell r="AV75">
            <v>23</v>
          </cell>
          <cell r="AW75">
            <v>31</v>
          </cell>
          <cell r="AX75">
            <v>43</v>
          </cell>
          <cell r="AY75">
            <v>124</v>
          </cell>
          <cell r="AZ75">
            <v>338</v>
          </cell>
          <cell r="BA75">
            <v>65</v>
          </cell>
          <cell r="BB75">
            <v>673</v>
          </cell>
          <cell r="BC75">
            <v>51</v>
          </cell>
          <cell r="BD75">
            <v>55</v>
          </cell>
          <cell r="BE75">
            <v>12</v>
          </cell>
          <cell r="BF75">
            <v>98</v>
          </cell>
          <cell r="BG75">
            <v>93</v>
          </cell>
          <cell r="BH75">
            <v>109</v>
          </cell>
          <cell r="BI75">
            <v>87</v>
          </cell>
          <cell r="BJ75">
            <v>107</v>
          </cell>
          <cell r="BK75">
            <v>62</v>
          </cell>
          <cell r="BL75">
            <v>175</v>
          </cell>
          <cell r="BM75">
            <v>3</v>
          </cell>
          <cell r="BN75">
            <v>8</v>
          </cell>
          <cell r="BO75">
            <v>1</v>
          </cell>
          <cell r="BP75">
            <v>16</v>
          </cell>
          <cell r="BQ75">
            <v>3</v>
          </cell>
          <cell r="BR75">
            <v>34</v>
          </cell>
          <cell r="BS75">
            <v>37</v>
          </cell>
          <cell r="BT75">
            <v>73</v>
          </cell>
          <cell r="BU75">
            <v>415</v>
          </cell>
          <cell r="BV75">
            <v>28</v>
          </cell>
          <cell r="BW75">
            <v>13</v>
          </cell>
          <cell r="BX75">
            <v>0</v>
          </cell>
          <cell r="BY75">
            <v>333</v>
          </cell>
          <cell r="BZ75">
            <v>41</v>
          </cell>
          <cell r="CA75">
            <v>5386</v>
          </cell>
        </row>
        <row r="76">
          <cell r="B76">
            <v>1014</v>
          </cell>
          <cell r="C76">
            <v>23</v>
          </cell>
          <cell r="D76">
            <v>352</v>
          </cell>
          <cell r="E76">
            <v>120</v>
          </cell>
          <cell r="F76">
            <v>83</v>
          </cell>
          <cell r="G76">
            <v>234</v>
          </cell>
          <cell r="H76">
            <v>70</v>
          </cell>
          <cell r="I76">
            <v>61</v>
          </cell>
          <cell r="J76">
            <v>10</v>
          </cell>
          <cell r="K76">
            <v>47</v>
          </cell>
          <cell r="L76">
            <v>14</v>
          </cell>
          <cell r="M76">
            <v>46</v>
          </cell>
          <cell r="N76">
            <v>41</v>
          </cell>
          <cell r="O76">
            <v>4</v>
          </cell>
          <cell r="P76">
            <v>1027</v>
          </cell>
          <cell r="Q76">
            <v>32</v>
          </cell>
          <cell r="R76">
            <v>6</v>
          </cell>
          <cell r="S76">
            <v>1</v>
          </cell>
          <cell r="T76">
            <v>30</v>
          </cell>
          <cell r="U76">
            <v>1</v>
          </cell>
          <cell r="V76">
            <v>290</v>
          </cell>
          <cell r="W76">
            <v>29</v>
          </cell>
          <cell r="X76">
            <v>619</v>
          </cell>
          <cell r="Y76">
            <v>19</v>
          </cell>
          <cell r="Z76">
            <v>1048</v>
          </cell>
          <cell r="AA76">
            <v>674</v>
          </cell>
          <cell r="AB76">
            <v>262</v>
          </cell>
          <cell r="AC76">
            <v>113</v>
          </cell>
          <cell r="AD76">
            <v>17</v>
          </cell>
          <cell r="AE76">
            <v>14</v>
          </cell>
          <cell r="AF76">
            <v>0</v>
          </cell>
          <cell r="AG76">
            <v>2</v>
          </cell>
          <cell r="AH76">
            <v>177</v>
          </cell>
          <cell r="AI76">
            <v>11</v>
          </cell>
          <cell r="AJ76">
            <v>16</v>
          </cell>
          <cell r="AK76">
            <v>32</v>
          </cell>
          <cell r="AL76">
            <v>51</v>
          </cell>
          <cell r="AM76">
            <v>13</v>
          </cell>
          <cell r="AN76">
            <v>1</v>
          </cell>
          <cell r="AO76">
            <v>19</v>
          </cell>
          <cell r="AP76">
            <v>8</v>
          </cell>
          <cell r="AQ76">
            <v>27</v>
          </cell>
          <cell r="AR76">
            <v>607</v>
          </cell>
          <cell r="AS76">
            <v>27</v>
          </cell>
          <cell r="AT76">
            <v>9</v>
          </cell>
          <cell r="AU76">
            <v>8</v>
          </cell>
          <cell r="AV76">
            <v>23</v>
          </cell>
          <cell r="AW76">
            <v>29</v>
          </cell>
          <cell r="AX76">
            <v>40</v>
          </cell>
          <cell r="AY76">
            <v>100</v>
          </cell>
          <cell r="AZ76">
            <v>327</v>
          </cell>
          <cell r="BA76">
            <v>45</v>
          </cell>
          <cell r="BB76">
            <v>622</v>
          </cell>
          <cell r="BC76">
            <v>64</v>
          </cell>
          <cell r="BD76">
            <v>58</v>
          </cell>
          <cell r="BE76">
            <v>10</v>
          </cell>
          <cell r="BF76">
            <v>65</v>
          </cell>
          <cell r="BG76">
            <v>114</v>
          </cell>
          <cell r="BH76">
            <v>37</v>
          </cell>
          <cell r="BI76">
            <v>72</v>
          </cell>
          <cell r="BJ76">
            <v>119</v>
          </cell>
          <cell r="BK76">
            <v>84</v>
          </cell>
          <cell r="BL76">
            <v>167</v>
          </cell>
          <cell r="BM76">
            <v>5</v>
          </cell>
          <cell r="BN76">
            <v>6</v>
          </cell>
          <cell r="BO76">
            <v>1</v>
          </cell>
          <cell r="BP76">
            <v>14</v>
          </cell>
          <cell r="BQ76">
            <v>3</v>
          </cell>
          <cell r="BR76">
            <v>35</v>
          </cell>
          <cell r="BS76">
            <v>35</v>
          </cell>
          <cell r="BT76">
            <v>70</v>
          </cell>
          <cell r="BU76">
            <v>391</v>
          </cell>
          <cell r="BV76">
            <v>18</v>
          </cell>
          <cell r="BW76">
            <v>13</v>
          </cell>
          <cell r="BX76">
            <v>0</v>
          </cell>
          <cell r="BY76">
            <v>298</v>
          </cell>
          <cell r="BZ76">
            <v>62</v>
          </cell>
          <cell r="CA76">
            <v>5115</v>
          </cell>
        </row>
        <row r="77">
          <cell r="B77">
            <v>1043</v>
          </cell>
          <cell r="C77">
            <v>21</v>
          </cell>
          <cell r="D77">
            <v>385</v>
          </cell>
          <cell r="E77">
            <v>71</v>
          </cell>
          <cell r="F77">
            <v>100</v>
          </cell>
          <cell r="G77">
            <v>187</v>
          </cell>
          <cell r="H77">
            <v>88</v>
          </cell>
          <cell r="I77">
            <v>140</v>
          </cell>
          <cell r="J77">
            <v>9</v>
          </cell>
          <cell r="K77">
            <v>29</v>
          </cell>
          <cell r="L77">
            <v>12</v>
          </cell>
          <cell r="M77">
            <v>46</v>
          </cell>
          <cell r="N77">
            <v>44</v>
          </cell>
          <cell r="O77">
            <v>2</v>
          </cell>
          <cell r="P77">
            <v>1034</v>
          </cell>
          <cell r="Q77">
            <v>32</v>
          </cell>
          <cell r="R77">
            <v>7</v>
          </cell>
          <cell r="S77">
            <v>1</v>
          </cell>
          <cell r="T77">
            <v>50</v>
          </cell>
          <cell r="U77">
            <v>1</v>
          </cell>
          <cell r="V77">
            <v>286</v>
          </cell>
          <cell r="W77">
            <v>34</v>
          </cell>
          <cell r="X77">
            <v>605</v>
          </cell>
          <cell r="Y77">
            <v>18</v>
          </cell>
          <cell r="Z77">
            <v>1033</v>
          </cell>
          <cell r="AA77">
            <v>686</v>
          </cell>
          <cell r="AB77">
            <v>253</v>
          </cell>
          <cell r="AC77">
            <v>94</v>
          </cell>
          <cell r="AD77">
            <v>19</v>
          </cell>
          <cell r="AE77">
            <v>17</v>
          </cell>
          <cell r="AF77">
            <v>0</v>
          </cell>
          <cell r="AG77">
            <v>3</v>
          </cell>
          <cell r="AH77">
            <v>195</v>
          </cell>
          <cell r="AI77">
            <v>10</v>
          </cell>
          <cell r="AJ77">
            <v>23</v>
          </cell>
          <cell r="AK77">
            <v>33</v>
          </cell>
          <cell r="AL77">
            <v>55</v>
          </cell>
          <cell r="AM77">
            <v>18</v>
          </cell>
          <cell r="AN77">
            <v>1</v>
          </cell>
          <cell r="AO77">
            <v>18</v>
          </cell>
          <cell r="AP77">
            <v>10</v>
          </cell>
          <cell r="AQ77">
            <v>28</v>
          </cell>
          <cell r="AR77">
            <v>629</v>
          </cell>
          <cell r="AS77">
            <v>25</v>
          </cell>
          <cell r="AT77">
            <v>9</v>
          </cell>
          <cell r="AU77">
            <v>7</v>
          </cell>
          <cell r="AV77">
            <v>22</v>
          </cell>
          <cell r="AW77">
            <v>33</v>
          </cell>
          <cell r="AX77">
            <v>45</v>
          </cell>
          <cell r="AY77">
            <v>112</v>
          </cell>
          <cell r="AZ77">
            <v>329</v>
          </cell>
          <cell r="BA77">
            <v>47</v>
          </cell>
          <cell r="BB77">
            <v>684</v>
          </cell>
          <cell r="BC77">
            <v>57</v>
          </cell>
          <cell r="BD77">
            <v>83</v>
          </cell>
          <cell r="BE77">
            <v>10</v>
          </cell>
          <cell r="BF77">
            <v>66</v>
          </cell>
          <cell r="BG77">
            <v>87</v>
          </cell>
          <cell r="BH77">
            <v>35</v>
          </cell>
          <cell r="BI77">
            <v>74</v>
          </cell>
          <cell r="BJ77">
            <v>108</v>
          </cell>
          <cell r="BK77">
            <v>164</v>
          </cell>
          <cell r="BL77">
            <v>169</v>
          </cell>
          <cell r="BM77">
            <v>7</v>
          </cell>
          <cell r="BN77">
            <v>5</v>
          </cell>
          <cell r="BO77">
            <v>0</v>
          </cell>
          <cell r="BP77">
            <v>19</v>
          </cell>
          <cell r="BQ77">
            <v>4</v>
          </cell>
          <cell r="BR77">
            <v>32</v>
          </cell>
          <cell r="BS77">
            <v>37</v>
          </cell>
          <cell r="BT77">
            <v>64</v>
          </cell>
          <cell r="BU77">
            <v>572</v>
          </cell>
          <cell r="BV77">
            <v>37</v>
          </cell>
          <cell r="BW77">
            <v>16</v>
          </cell>
          <cell r="BX77">
            <v>0</v>
          </cell>
          <cell r="BY77">
            <v>396</v>
          </cell>
          <cell r="BZ77">
            <v>124</v>
          </cell>
          <cell r="CA77">
            <v>5425</v>
          </cell>
        </row>
        <row r="78">
          <cell r="B78">
            <v>998</v>
          </cell>
          <cell r="C78">
            <v>26</v>
          </cell>
          <cell r="D78">
            <v>327</v>
          </cell>
          <cell r="E78">
            <v>70</v>
          </cell>
          <cell r="F78">
            <v>75</v>
          </cell>
          <cell r="G78">
            <v>207</v>
          </cell>
          <cell r="H78">
            <v>82</v>
          </cell>
          <cell r="I78">
            <v>165</v>
          </cell>
          <cell r="J78">
            <v>11</v>
          </cell>
          <cell r="K78">
            <v>23</v>
          </cell>
          <cell r="L78">
            <v>13</v>
          </cell>
          <cell r="M78">
            <v>42</v>
          </cell>
          <cell r="N78">
            <v>40</v>
          </cell>
          <cell r="O78">
            <v>2</v>
          </cell>
          <cell r="P78">
            <v>1075</v>
          </cell>
          <cell r="Q78">
            <v>31</v>
          </cell>
          <cell r="R78">
            <v>6</v>
          </cell>
          <cell r="S78">
            <v>1</v>
          </cell>
          <cell r="T78">
            <v>46</v>
          </cell>
          <cell r="U78">
            <v>1</v>
          </cell>
          <cell r="V78">
            <v>265</v>
          </cell>
          <cell r="W78">
            <v>24</v>
          </cell>
          <cell r="X78">
            <v>684</v>
          </cell>
          <cell r="Y78">
            <v>17</v>
          </cell>
          <cell r="Z78">
            <v>993</v>
          </cell>
          <cell r="AA78">
            <v>640</v>
          </cell>
          <cell r="AB78">
            <v>235</v>
          </cell>
          <cell r="AC78">
            <v>119</v>
          </cell>
          <cell r="AD78">
            <v>16</v>
          </cell>
          <cell r="AE78">
            <v>14</v>
          </cell>
          <cell r="AF78">
            <v>0</v>
          </cell>
          <cell r="AG78">
            <v>2</v>
          </cell>
          <cell r="AH78">
            <v>191</v>
          </cell>
          <cell r="AI78">
            <v>9</v>
          </cell>
          <cell r="AJ78">
            <v>23</v>
          </cell>
          <cell r="AK78">
            <v>28</v>
          </cell>
          <cell r="AL78">
            <v>56</v>
          </cell>
          <cell r="AM78">
            <v>17</v>
          </cell>
          <cell r="AN78">
            <v>1</v>
          </cell>
          <cell r="AO78">
            <v>16</v>
          </cell>
          <cell r="AP78">
            <v>9</v>
          </cell>
          <cell r="AQ78">
            <v>31</v>
          </cell>
          <cell r="AR78">
            <v>668</v>
          </cell>
          <cell r="AS78">
            <v>32</v>
          </cell>
          <cell r="AT78">
            <v>10</v>
          </cell>
          <cell r="AU78">
            <v>8</v>
          </cell>
          <cell r="AV78">
            <v>21</v>
          </cell>
          <cell r="AW78">
            <v>31</v>
          </cell>
          <cell r="AX78">
            <v>52</v>
          </cell>
          <cell r="AY78">
            <v>120</v>
          </cell>
          <cell r="AZ78">
            <v>342</v>
          </cell>
          <cell r="BA78">
            <v>51</v>
          </cell>
          <cell r="BB78">
            <v>571</v>
          </cell>
          <cell r="BC78">
            <v>54</v>
          </cell>
          <cell r="BD78">
            <v>73</v>
          </cell>
          <cell r="BE78">
            <v>6</v>
          </cell>
          <cell r="BF78">
            <v>63</v>
          </cell>
          <cell r="BG78">
            <v>103</v>
          </cell>
          <cell r="BH78">
            <v>21</v>
          </cell>
          <cell r="BI78">
            <v>79</v>
          </cell>
          <cell r="BJ78">
            <v>92</v>
          </cell>
          <cell r="BK78">
            <v>80</v>
          </cell>
          <cell r="BL78">
            <v>166</v>
          </cell>
          <cell r="BM78">
            <v>4</v>
          </cell>
          <cell r="BN78">
            <v>6</v>
          </cell>
          <cell r="BO78">
            <v>1</v>
          </cell>
          <cell r="BP78">
            <v>21</v>
          </cell>
          <cell r="BQ78">
            <v>5</v>
          </cell>
          <cell r="BR78">
            <v>30</v>
          </cell>
          <cell r="BS78">
            <v>36</v>
          </cell>
          <cell r="BT78">
            <v>64</v>
          </cell>
          <cell r="BU78">
            <v>517</v>
          </cell>
          <cell r="BV78">
            <v>30</v>
          </cell>
          <cell r="BW78">
            <v>13</v>
          </cell>
          <cell r="BX78">
            <v>0</v>
          </cell>
          <cell r="BY78">
            <v>381</v>
          </cell>
          <cell r="BZ78">
            <v>93</v>
          </cell>
          <cell r="CA78">
            <v>5238</v>
          </cell>
        </row>
        <row r="79">
          <cell r="B79">
            <v>1001</v>
          </cell>
          <cell r="C79">
            <v>28</v>
          </cell>
          <cell r="D79">
            <v>354</v>
          </cell>
          <cell r="E79">
            <v>83</v>
          </cell>
          <cell r="F79">
            <v>71</v>
          </cell>
          <cell r="G79">
            <v>189</v>
          </cell>
          <cell r="H79">
            <v>69</v>
          </cell>
          <cell r="I79">
            <v>158</v>
          </cell>
          <cell r="J79">
            <v>13</v>
          </cell>
          <cell r="K79">
            <v>23</v>
          </cell>
          <cell r="L79">
            <v>14</v>
          </cell>
          <cell r="M79">
            <v>56</v>
          </cell>
          <cell r="N79">
            <v>54</v>
          </cell>
          <cell r="O79">
            <v>2</v>
          </cell>
          <cell r="P79">
            <v>1104</v>
          </cell>
          <cell r="Q79">
            <v>30</v>
          </cell>
          <cell r="R79">
            <v>6</v>
          </cell>
          <cell r="S79">
            <v>1</v>
          </cell>
          <cell r="T79">
            <v>43</v>
          </cell>
          <cell r="U79">
            <v>1</v>
          </cell>
          <cell r="V79">
            <v>305</v>
          </cell>
          <cell r="W79">
            <v>33</v>
          </cell>
          <cell r="X79">
            <v>667</v>
          </cell>
          <cell r="Y79">
            <v>17</v>
          </cell>
          <cell r="Z79">
            <v>879</v>
          </cell>
          <cell r="AA79">
            <v>552</v>
          </cell>
          <cell r="AB79">
            <v>237</v>
          </cell>
          <cell r="AC79">
            <v>90</v>
          </cell>
          <cell r="AD79">
            <v>13</v>
          </cell>
          <cell r="AE79">
            <v>10</v>
          </cell>
          <cell r="AF79">
            <v>0</v>
          </cell>
          <cell r="AG79">
            <v>3</v>
          </cell>
          <cell r="AH79">
            <v>193</v>
          </cell>
          <cell r="AI79">
            <v>7</v>
          </cell>
          <cell r="AJ79">
            <v>22</v>
          </cell>
          <cell r="AK79">
            <v>30</v>
          </cell>
          <cell r="AL79">
            <v>59</v>
          </cell>
          <cell r="AM79">
            <v>18</v>
          </cell>
          <cell r="AN79">
            <v>1</v>
          </cell>
          <cell r="AO79">
            <v>16</v>
          </cell>
          <cell r="AP79">
            <v>10</v>
          </cell>
          <cell r="AQ79">
            <v>30</v>
          </cell>
          <cell r="AR79">
            <v>618</v>
          </cell>
          <cell r="AS79">
            <v>28</v>
          </cell>
          <cell r="AT79">
            <v>12</v>
          </cell>
          <cell r="AU79">
            <v>8</v>
          </cell>
          <cell r="AV79">
            <v>25</v>
          </cell>
          <cell r="AW79">
            <v>29</v>
          </cell>
          <cell r="AX79">
            <v>79</v>
          </cell>
          <cell r="AY79">
            <v>113</v>
          </cell>
          <cell r="AZ79">
            <v>279</v>
          </cell>
          <cell r="BA79">
            <v>45</v>
          </cell>
          <cell r="BB79">
            <v>565</v>
          </cell>
          <cell r="BC79">
            <v>52</v>
          </cell>
          <cell r="BD79">
            <v>75</v>
          </cell>
          <cell r="BE79">
            <v>6</v>
          </cell>
          <cell r="BF79">
            <v>75</v>
          </cell>
          <cell r="BG79">
            <v>108</v>
          </cell>
          <cell r="BH79">
            <v>27</v>
          </cell>
          <cell r="BI79">
            <v>84</v>
          </cell>
          <cell r="BJ79">
            <v>85</v>
          </cell>
          <cell r="BK79">
            <v>53</v>
          </cell>
          <cell r="BL79">
            <v>173</v>
          </cell>
          <cell r="BM79">
            <v>3</v>
          </cell>
          <cell r="BN79">
            <v>4</v>
          </cell>
          <cell r="BO79">
            <v>1</v>
          </cell>
          <cell r="BP79">
            <v>22</v>
          </cell>
          <cell r="BQ79">
            <v>7</v>
          </cell>
          <cell r="BR79">
            <v>33</v>
          </cell>
          <cell r="BS79">
            <v>37</v>
          </cell>
          <cell r="BT79">
            <v>65</v>
          </cell>
          <cell r="BU79">
            <v>850</v>
          </cell>
          <cell r="BV79">
            <v>25</v>
          </cell>
          <cell r="BW79">
            <v>26</v>
          </cell>
          <cell r="BX79">
            <v>0</v>
          </cell>
          <cell r="BY79">
            <v>713</v>
          </cell>
          <cell r="BZ79">
            <v>87</v>
          </cell>
          <cell r="CA79">
            <v>5454</v>
          </cell>
        </row>
        <row r="80">
          <cell r="B80">
            <v>1139</v>
          </cell>
          <cell r="C80">
            <v>27</v>
          </cell>
          <cell r="D80">
            <v>396</v>
          </cell>
          <cell r="E80">
            <v>103</v>
          </cell>
          <cell r="F80">
            <v>83</v>
          </cell>
          <cell r="G80">
            <v>214</v>
          </cell>
          <cell r="H80">
            <v>83</v>
          </cell>
          <cell r="I80">
            <v>168</v>
          </cell>
          <cell r="J80">
            <v>18</v>
          </cell>
          <cell r="K80">
            <v>30</v>
          </cell>
          <cell r="L80">
            <v>15</v>
          </cell>
          <cell r="M80">
            <v>53</v>
          </cell>
          <cell r="N80">
            <v>50</v>
          </cell>
          <cell r="O80">
            <v>3</v>
          </cell>
          <cell r="P80">
            <v>1121</v>
          </cell>
          <cell r="Q80">
            <v>38</v>
          </cell>
          <cell r="R80">
            <v>5</v>
          </cell>
          <cell r="S80">
            <v>1</v>
          </cell>
          <cell r="T80">
            <v>37</v>
          </cell>
          <cell r="U80">
            <v>1</v>
          </cell>
          <cell r="V80">
            <v>365</v>
          </cell>
          <cell r="W80">
            <v>26</v>
          </cell>
          <cell r="X80">
            <v>627</v>
          </cell>
          <cell r="Y80">
            <v>20</v>
          </cell>
          <cell r="Z80">
            <v>1031</v>
          </cell>
          <cell r="AA80">
            <v>694</v>
          </cell>
          <cell r="AB80">
            <v>240</v>
          </cell>
          <cell r="AC80">
            <v>98</v>
          </cell>
          <cell r="AD80">
            <v>21</v>
          </cell>
          <cell r="AE80">
            <v>18</v>
          </cell>
          <cell r="AF80">
            <v>0</v>
          </cell>
          <cell r="AG80">
            <v>3</v>
          </cell>
          <cell r="AH80">
            <v>199</v>
          </cell>
          <cell r="AI80">
            <v>5</v>
          </cell>
          <cell r="AJ80">
            <v>23</v>
          </cell>
          <cell r="AK80">
            <v>27</v>
          </cell>
          <cell r="AL80">
            <v>64</v>
          </cell>
          <cell r="AM80">
            <v>18</v>
          </cell>
          <cell r="AN80">
            <v>1</v>
          </cell>
          <cell r="AO80">
            <v>20</v>
          </cell>
          <cell r="AP80">
            <v>12</v>
          </cell>
          <cell r="AQ80">
            <v>30</v>
          </cell>
          <cell r="AR80">
            <v>705</v>
          </cell>
          <cell r="AS80">
            <v>35</v>
          </cell>
          <cell r="AT80">
            <v>13</v>
          </cell>
          <cell r="AU80">
            <v>11</v>
          </cell>
          <cell r="AV80">
            <v>26</v>
          </cell>
          <cell r="AW80">
            <v>35</v>
          </cell>
          <cell r="AX80">
            <v>63</v>
          </cell>
          <cell r="AY80">
            <v>120</v>
          </cell>
          <cell r="AZ80">
            <v>352</v>
          </cell>
          <cell r="BA80">
            <v>52</v>
          </cell>
          <cell r="BB80">
            <v>667</v>
          </cell>
          <cell r="BC80">
            <v>52</v>
          </cell>
          <cell r="BD80">
            <v>79</v>
          </cell>
          <cell r="BE80">
            <v>7</v>
          </cell>
          <cell r="BF80">
            <v>85</v>
          </cell>
          <cell r="BG80">
            <v>98</v>
          </cell>
          <cell r="BH80">
            <v>42</v>
          </cell>
          <cell r="BI80">
            <v>87</v>
          </cell>
          <cell r="BJ80">
            <v>108</v>
          </cell>
          <cell r="BK80">
            <v>109</v>
          </cell>
          <cell r="BL80">
            <v>188</v>
          </cell>
          <cell r="BM80">
            <v>3</v>
          </cell>
          <cell r="BN80">
            <v>6</v>
          </cell>
          <cell r="BO80">
            <v>1</v>
          </cell>
          <cell r="BP80">
            <v>23</v>
          </cell>
          <cell r="BQ80">
            <v>7</v>
          </cell>
          <cell r="BR80">
            <v>35</v>
          </cell>
          <cell r="BS80">
            <v>38</v>
          </cell>
          <cell r="BT80">
            <v>75</v>
          </cell>
          <cell r="BU80">
            <v>676</v>
          </cell>
          <cell r="BV80">
            <v>30</v>
          </cell>
          <cell r="BW80">
            <v>30</v>
          </cell>
          <cell r="BX80">
            <v>0</v>
          </cell>
          <cell r="BY80">
            <v>538</v>
          </cell>
          <cell r="BZ80">
            <v>79</v>
          </cell>
          <cell r="CA80">
            <v>5799</v>
          </cell>
        </row>
        <row r="81">
          <cell r="B81">
            <v>1096</v>
          </cell>
          <cell r="C81">
            <v>28</v>
          </cell>
          <cell r="D81">
            <v>380</v>
          </cell>
          <cell r="E81">
            <v>113</v>
          </cell>
          <cell r="F81">
            <v>84</v>
          </cell>
          <cell r="G81">
            <v>232</v>
          </cell>
          <cell r="H81">
            <v>67</v>
          </cell>
          <cell r="I81">
            <v>124</v>
          </cell>
          <cell r="J81">
            <v>19</v>
          </cell>
          <cell r="K81">
            <v>33</v>
          </cell>
          <cell r="L81">
            <v>14</v>
          </cell>
          <cell r="M81">
            <v>33</v>
          </cell>
          <cell r="N81">
            <v>31</v>
          </cell>
          <cell r="O81">
            <v>2</v>
          </cell>
          <cell r="P81">
            <v>1156</v>
          </cell>
          <cell r="Q81">
            <v>36</v>
          </cell>
          <cell r="R81">
            <v>5</v>
          </cell>
          <cell r="S81">
            <v>1</v>
          </cell>
          <cell r="T81">
            <v>46</v>
          </cell>
          <cell r="U81">
            <v>1</v>
          </cell>
          <cell r="V81">
            <v>362</v>
          </cell>
          <cell r="W81">
            <v>36</v>
          </cell>
          <cell r="X81">
            <v>649</v>
          </cell>
          <cell r="Y81">
            <v>19</v>
          </cell>
          <cell r="Z81">
            <v>972</v>
          </cell>
          <cell r="AA81">
            <v>637</v>
          </cell>
          <cell r="AB81">
            <v>257</v>
          </cell>
          <cell r="AC81">
            <v>79</v>
          </cell>
          <cell r="AD81">
            <v>15</v>
          </cell>
          <cell r="AE81">
            <v>12</v>
          </cell>
          <cell r="AF81">
            <v>0</v>
          </cell>
          <cell r="AG81">
            <v>3</v>
          </cell>
          <cell r="AH81">
            <v>185</v>
          </cell>
          <cell r="AI81">
            <v>5</v>
          </cell>
          <cell r="AJ81">
            <v>17</v>
          </cell>
          <cell r="AK81">
            <v>30</v>
          </cell>
          <cell r="AL81">
            <v>57</v>
          </cell>
          <cell r="AM81">
            <v>17</v>
          </cell>
          <cell r="AN81">
            <v>2</v>
          </cell>
          <cell r="AO81">
            <v>16</v>
          </cell>
          <cell r="AP81">
            <v>10</v>
          </cell>
          <cell r="AQ81">
            <v>32</v>
          </cell>
          <cell r="AR81">
            <v>659</v>
          </cell>
          <cell r="AS81">
            <v>32</v>
          </cell>
          <cell r="AT81">
            <v>10</v>
          </cell>
          <cell r="AU81">
            <v>8</v>
          </cell>
          <cell r="AV81">
            <v>19</v>
          </cell>
          <cell r="AW81">
            <v>33</v>
          </cell>
          <cell r="AX81">
            <v>67</v>
          </cell>
          <cell r="AY81">
            <v>129</v>
          </cell>
          <cell r="AZ81">
            <v>305</v>
          </cell>
          <cell r="BA81">
            <v>57</v>
          </cell>
          <cell r="BB81">
            <v>623</v>
          </cell>
          <cell r="BC81">
            <v>52</v>
          </cell>
          <cell r="BD81">
            <v>75</v>
          </cell>
          <cell r="BE81">
            <v>7</v>
          </cell>
          <cell r="BF81">
            <v>76</v>
          </cell>
          <cell r="BG81">
            <v>118</v>
          </cell>
          <cell r="BH81">
            <v>28</v>
          </cell>
          <cell r="BI81">
            <v>75</v>
          </cell>
          <cell r="BJ81">
            <v>117</v>
          </cell>
          <cell r="BK81">
            <v>75</v>
          </cell>
          <cell r="BL81">
            <v>177</v>
          </cell>
          <cell r="BM81">
            <v>3</v>
          </cell>
          <cell r="BN81">
            <v>8</v>
          </cell>
          <cell r="BO81">
            <v>1</v>
          </cell>
          <cell r="BP81">
            <v>21</v>
          </cell>
          <cell r="BQ81">
            <v>6</v>
          </cell>
          <cell r="BR81">
            <v>34</v>
          </cell>
          <cell r="BS81">
            <v>40</v>
          </cell>
          <cell r="BT81">
            <v>63</v>
          </cell>
          <cell r="BU81">
            <v>573</v>
          </cell>
          <cell r="BV81">
            <v>28</v>
          </cell>
          <cell r="BW81">
            <v>13</v>
          </cell>
          <cell r="BX81">
            <v>0</v>
          </cell>
          <cell r="BY81">
            <v>438</v>
          </cell>
          <cell r="BZ81">
            <v>94</v>
          </cell>
          <cell r="CA81">
            <v>5491</v>
          </cell>
        </row>
        <row r="82">
          <cell r="B82">
            <v>1078</v>
          </cell>
          <cell r="C82">
            <v>30</v>
          </cell>
          <cell r="D82">
            <v>345</v>
          </cell>
          <cell r="E82">
            <v>136</v>
          </cell>
          <cell r="F82">
            <v>119</v>
          </cell>
          <cell r="G82">
            <v>258</v>
          </cell>
          <cell r="H82">
            <v>69</v>
          </cell>
          <cell r="I82">
            <v>47</v>
          </cell>
          <cell r="J82">
            <v>18</v>
          </cell>
          <cell r="K82">
            <v>35</v>
          </cell>
          <cell r="L82">
            <v>19</v>
          </cell>
          <cell r="M82">
            <v>36</v>
          </cell>
          <cell r="N82">
            <v>33</v>
          </cell>
          <cell r="O82">
            <v>3</v>
          </cell>
          <cell r="P82">
            <v>1128</v>
          </cell>
          <cell r="Q82">
            <v>36</v>
          </cell>
          <cell r="R82">
            <v>4</v>
          </cell>
          <cell r="S82">
            <v>1</v>
          </cell>
          <cell r="T82">
            <v>57</v>
          </cell>
          <cell r="U82">
            <v>1</v>
          </cell>
          <cell r="V82">
            <v>375</v>
          </cell>
          <cell r="W82">
            <v>27</v>
          </cell>
          <cell r="X82">
            <v>607</v>
          </cell>
          <cell r="Y82">
            <v>21</v>
          </cell>
          <cell r="Z82">
            <v>1029</v>
          </cell>
          <cell r="AA82">
            <v>725</v>
          </cell>
          <cell r="AB82">
            <v>192</v>
          </cell>
          <cell r="AC82">
            <v>113</v>
          </cell>
          <cell r="AD82">
            <v>20</v>
          </cell>
          <cell r="AE82">
            <v>17</v>
          </cell>
          <cell r="AF82">
            <v>0</v>
          </cell>
          <cell r="AG82">
            <v>2</v>
          </cell>
          <cell r="AH82">
            <v>209</v>
          </cell>
          <cell r="AI82">
            <v>6</v>
          </cell>
          <cell r="AJ82">
            <v>19</v>
          </cell>
          <cell r="AK82">
            <v>33</v>
          </cell>
          <cell r="AL82">
            <v>59</v>
          </cell>
          <cell r="AM82">
            <v>17</v>
          </cell>
          <cell r="AN82">
            <v>1</v>
          </cell>
          <cell r="AO82">
            <v>16</v>
          </cell>
          <cell r="AP82">
            <v>10</v>
          </cell>
          <cell r="AQ82">
            <v>47</v>
          </cell>
          <cell r="AR82">
            <v>706</v>
          </cell>
          <cell r="AS82">
            <v>33</v>
          </cell>
          <cell r="AT82">
            <v>11</v>
          </cell>
          <cell r="AU82">
            <v>8</v>
          </cell>
          <cell r="AV82">
            <v>23</v>
          </cell>
          <cell r="AW82">
            <v>40</v>
          </cell>
          <cell r="AX82">
            <v>41</v>
          </cell>
          <cell r="AY82">
            <v>135</v>
          </cell>
          <cell r="AZ82">
            <v>356</v>
          </cell>
          <cell r="BA82">
            <v>60</v>
          </cell>
          <cell r="BB82">
            <v>744</v>
          </cell>
          <cell r="BC82">
            <v>57</v>
          </cell>
          <cell r="BD82">
            <v>83</v>
          </cell>
          <cell r="BE82">
            <v>13</v>
          </cell>
          <cell r="BF82">
            <v>86</v>
          </cell>
          <cell r="BG82">
            <v>161</v>
          </cell>
          <cell r="BH82">
            <v>55</v>
          </cell>
          <cell r="BI82">
            <v>93</v>
          </cell>
          <cell r="BJ82">
            <v>107</v>
          </cell>
          <cell r="BK82">
            <v>89</v>
          </cell>
          <cell r="BL82">
            <v>188</v>
          </cell>
          <cell r="BM82">
            <v>5</v>
          </cell>
          <cell r="BN82">
            <v>8</v>
          </cell>
          <cell r="BO82">
            <v>1</v>
          </cell>
          <cell r="BP82">
            <v>19</v>
          </cell>
          <cell r="BQ82">
            <v>6</v>
          </cell>
          <cell r="BR82">
            <v>37</v>
          </cell>
          <cell r="BS82">
            <v>46</v>
          </cell>
          <cell r="BT82">
            <v>66</v>
          </cell>
          <cell r="BU82">
            <v>383</v>
          </cell>
          <cell r="BV82">
            <v>31</v>
          </cell>
          <cell r="BW82">
            <v>28</v>
          </cell>
          <cell r="BX82">
            <v>0</v>
          </cell>
          <cell r="BY82">
            <v>265</v>
          </cell>
          <cell r="BZ82">
            <v>59</v>
          </cell>
          <cell r="CA82">
            <v>5520</v>
          </cell>
        </row>
        <row r="83">
          <cell r="B83">
            <v>1018</v>
          </cell>
          <cell r="C83">
            <v>23</v>
          </cell>
          <cell r="D83">
            <v>250</v>
          </cell>
          <cell r="E83">
            <v>128</v>
          </cell>
          <cell r="F83">
            <v>81</v>
          </cell>
          <cell r="G83">
            <v>276</v>
          </cell>
          <cell r="H83">
            <v>80</v>
          </cell>
          <cell r="I83">
            <v>122</v>
          </cell>
          <cell r="J83">
            <v>11</v>
          </cell>
          <cell r="K83">
            <v>34</v>
          </cell>
          <cell r="L83">
            <v>14</v>
          </cell>
          <cell r="M83">
            <v>25</v>
          </cell>
          <cell r="N83">
            <v>22</v>
          </cell>
          <cell r="O83">
            <v>2</v>
          </cell>
          <cell r="P83">
            <v>917</v>
          </cell>
          <cell r="Q83">
            <v>25</v>
          </cell>
          <cell r="R83">
            <v>2</v>
          </cell>
          <cell r="S83">
            <v>1</v>
          </cell>
          <cell r="T83">
            <v>28</v>
          </cell>
          <cell r="U83">
            <v>1</v>
          </cell>
          <cell r="V83">
            <v>273</v>
          </cell>
          <cell r="W83">
            <v>25</v>
          </cell>
          <cell r="X83">
            <v>550</v>
          </cell>
          <cell r="Y83">
            <v>12</v>
          </cell>
          <cell r="Z83">
            <v>865</v>
          </cell>
          <cell r="AA83">
            <v>559</v>
          </cell>
          <cell r="AB83">
            <v>191</v>
          </cell>
          <cell r="AC83">
            <v>114</v>
          </cell>
          <cell r="AD83">
            <v>15</v>
          </cell>
          <cell r="AE83">
            <v>12</v>
          </cell>
          <cell r="AF83">
            <v>1</v>
          </cell>
          <cell r="AG83">
            <v>2</v>
          </cell>
          <cell r="AH83">
            <v>176</v>
          </cell>
          <cell r="AI83">
            <v>6</v>
          </cell>
          <cell r="AJ83">
            <v>21</v>
          </cell>
          <cell r="AK83">
            <v>28</v>
          </cell>
          <cell r="AL83">
            <v>51</v>
          </cell>
          <cell r="AM83">
            <v>16</v>
          </cell>
          <cell r="AN83">
            <v>2</v>
          </cell>
          <cell r="AO83">
            <v>11</v>
          </cell>
          <cell r="AP83">
            <v>6</v>
          </cell>
          <cell r="AQ83">
            <v>35</v>
          </cell>
          <cell r="AR83">
            <v>559</v>
          </cell>
          <cell r="AS83">
            <v>22</v>
          </cell>
          <cell r="AT83">
            <v>6</v>
          </cell>
          <cell r="AU83">
            <v>5</v>
          </cell>
          <cell r="AV83">
            <v>15</v>
          </cell>
          <cell r="AW83">
            <v>17</v>
          </cell>
          <cell r="AX83">
            <v>46</v>
          </cell>
          <cell r="AY83">
            <v>111</v>
          </cell>
          <cell r="AZ83">
            <v>296</v>
          </cell>
          <cell r="BA83">
            <v>40</v>
          </cell>
          <cell r="BB83">
            <v>365</v>
          </cell>
          <cell r="BC83">
            <v>34</v>
          </cell>
          <cell r="BD83">
            <v>43</v>
          </cell>
          <cell r="BE83">
            <v>4</v>
          </cell>
          <cell r="BF83">
            <v>55</v>
          </cell>
          <cell r="BG83">
            <v>84</v>
          </cell>
          <cell r="BH83">
            <v>27</v>
          </cell>
          <cell r="BI83">
            <v>54</v>
          </cell>
          <cell r="BJ83">
            <v>34</v>
          </cell>
          <cell r="BK83">
            <v>31</v>
          </cell>
          <cell r="BL83">
            <v>126</v>
          </cell>
          <cell r="BM83">
            <v>2</v>
          </cell>
          <cell r="BN83">
            <v>3</v>
          </cell>
          <cell r="BO83">
            <v>1</v>
          </cell>
          <cell r="BP83">
            <v>13</v>
          </cell>
          <cell r="BQ83">
            <v>2</v>
          </cell>
          <cell r="BR83">
            <v>26</v>
          </cell>
          <cell r="BS83">
            <v>31</v>
          </cell>
          <cell r="BT83">
            <v>49</v>
          </cell>
          <cell r="BU83">
            <v>664</v>
          </cell>
          <cell r="BV83">
            <v>18</v>
          </cell>
          <cell r="BW83">
            <v>15</v>
          </cell>
          <cell r="BX83">
            <v>0</v>
          </cell>
          <cell r="BY83">
            <v>519</v>
          </cell>
          <cell r="BZ83">
            <v>111</v>
          </cell>
          <cell r="CA83">
            <v>4730</v>
          </cell>
        </row>
        <row r="84">
          <cell r="B84">
            <v>1120</v>
          </cell>
          <cell r="C84">
            <v>28</v>
          </cell>
          <cell r="D84">
            <v>276</v>
          </cell>
          <cell r="E84">
            <v>116</v>
          </cell>
          <cell r="F84">
            <v>67</v>
          </cell>
          <cell r="G84">
            <v>389</v>
          </cell>
          <cell r="H84">
            <v>93</v>
          </cell>
          <cell r="I84">
            <v>91</v>
          </cell>
          <cell r="J84">
            <v>14</v>
          </cell>
          <cell r="K84">
            <v>29</v>
          </cell>
          <cell r="L84">
            <v>16</v>
          </cell>
          <cell r="M84">
            <v>31</v>
          </cell>
          <cell r="N84">
            <v>29</v>
          </cell>
          <cell r="O84">
            <v>3</v>
          </cell>
          <cell r="P84">
            <v>804</v>
          </cell>
          <cell r="Q84">
            <v>27</v>
          </cell>
          <cell r="R84">
            <v>10</v>
          </cell>
          <cell r="S84">
            <v>1</v>
          </cell>
          <cell r="T84">
            <v>35</v>
          </cell>
          <cell r="U84">
            <v>1</v>
          </cell>
          <cell r="V84">
            <v>206</v>
          </cell>
          <cell r="W84">
            <v>26</v>
          </cell>
          <cell r="X84">
            <v>484</v>
          </cell>
          <cell r="Y84">
            <v>14</v>
          </cell>
          <cell r="Z84">
            <v>924</v>
          </cell>
          <cell r="AA84">
            <v>603</v>
          </cell>
          <cell r="AB84">
            <v>223</v>
          </cell>
          <cell r="AC84">
            <v>97</v>
          </cell>
          <cell r="AD84">
            <v>16</v>
          </cell>
          <cell r="AE84">
            <v>13</v>
          </cell>
          <cell r="AF84">
            <v>0</v>
          </cell>
          <cell r="AG84">
            <v>2</v>
          </cell>
          <cell r="AH84">
            <v>174</v>
          </cell>
          <cell r="AI84">
            <v>3</v>
          </cell>
          <cell r="AJ84">
            <v>16</v>
          </cell>
          <cell r="AK84">
            <v>29</v>
          </cell>
          <cell r="AL84">
            <v>52</v>
          </cell>
          <cell r="AM84">
            <v>14</v>
          </cell>
          <cell r="AN84">
            <v>2</v>
          </cell>
          <cell r="AO84">
            <v>15</v>
          </cell>
          <cell r="AP84">
            <v>8</v>
          </cell>
          <cell r="AQ84">
            <v>34</v>
          </cell>
          <cell r="AR84">
            <v>521</v>
          </cell>
          <cell r="AS84">
            <v>26</v>
          </cell>
          <cell r="AT84">
            <v>7</v>
          </cell>
          <cell r="AU84">
            <v>8</v>
          </cell>
          <cell r="AV84">
            <v>16</v>
          </cell>
          <cell r="AW84">
            <v>28</v>
          </cell>
          <cell r="AX84">
            <v>42</v>
          </cell>
          <cell r="AY84">
            <v>116</v>
          </cell>
          <cell r="AZ84">
            <v>222</v>
          </cell>
          <cell r="BA84">
            <v>56</v>
          </cell>
          <cell r="BB84">
            <v>527</v>
          </cell>
          <cell r="BC84">
            <v>39</v>
          </cell>
          <cell r="BD84">
            <v>51</v>
          </cell>
          <cell r="BE84">
            <v>7</v>
          </cell>
          <cell r="BF84">
            <v>60</v>
          </cell>
          <cell r="BG84">
            <v>101</v>
          </cell>
          <cell r="BH84">
            <v>36</v>
          </cell>
          <cell r="BI84">
            <v>72</v>
          </cell>
          <cell r="BJ84">
            <v>86</v>
          </cell>
          <cell r="BK84">
            <v>77</v>
          </cell>
          <cell r="BL84">
            <v>159</v>
          </cell>
          <cell r="BM84">
            <v>6</v>
          </cell>
          <cell r="BN84">
            <v>5</v>
          </cell>
          <cell r="BO84">
            <v>1</v>
          </cell>
          <cell r="BP84">
            <v>21</v>
          </cell>
          <cell r="BQ84">
            <v>3</v>
          </cell>
          <cell r="BR84">
            <v>32</v>
          </cell>
          <cell r="BS84">
            <v>35</v>
          </cell>
          <cell r="BT84">
            <v>57</v>
          </cell>
          <cell r="BU84">
            <v>563</v>
          </cell>
          <cell r="BV84">
            <v>27</v>
          </cell>
          <cell r="BW84">
            <v>12</v>
          </cell>
          <cell r="BX84">
            <v>0</v>
          </cell>
          <cell r="BY84">
            <v>448</v>
          </cell>
          <cell r="BZ84">
            <v>75</v>
          </cell>
          <cell r="CA84">
            <v>4838</v>
          </cell>
        </row>
        <row r="85">
          <cell r="B85">
            <v>1205</v>
          </cell>
          <cell r="C85">
            <v>29</v>
          </cell>
          <cell r="D85">
            <v>347</v>
          </cell>
          <cell r="E85">
            <v>138</v>
          </cell>
          <cell r="F85">
            <v>116</v>
          </cell>
          <cell r="G85">
            <v>364</v>
          </cell>
          <cell r="H85">
            <v>80</v>
          </cell>
          <cell r="I85">
            <v>54</v>
          </cell>
          <cell r="J85">
            <v>15</v>
          </cell>
          <cell r="K85">
            <v>44</v>
          </cell>
          <cell r="L85">
            <v>18</v>
          </cell>
          <cell r="M85">
            <v>45</v>
          </cell>
          <cell r="N85">
            <v>42</v>
          </cell>
          <cell r="O85">
            <v>3</v>
          </cell>
          <cell r="P85">
            <v>1132</v>
          </cell>
          <cell r="Q85">
            <v>37</v>
          </cell>
          <cell r="R85">
            <v>19</v>
          </cell>
          <cell r="S85">
            <v>1</v>
          </cell>
          <cell r="T85">
            <v>45</v>
          </cell>
          <cell r="U85">
            <v>1</v>
          </cell>
          <cell r="V85">
            <v>385</v>
          </cell>
          <cell r="W85">
            <v>34</v>
          </cell>
          <cell r="X85">
            <v>594</v>
          </cell>
          <cell r="Y85">
            <v>16</v>
          </cell>
          <cell r="Z85">
            <v>803</v>
          </cell>
          <cell r="AA85">
            <v>531</v>
          </cell>
          <cell r="AB85">
            <v>170</v>
          </cell>
          <cell r="AC85">
            <v>102</v>
          </cell>
          <cell r="AD85">
            <v>20</v>
          </cell>
          <cell r="AE85">
            <v>16</v>
          </cell>
          <cell r="AF85">
            <v>1</v>
          </cell>
          <cell r="AG85">
            <v>3</v>
          </cell>
          <cell r="AH85">
            <v>219</v>
          </cell>
          <cell r="AI85">
            <v>7</v>
          </cell>
          <cell r="AJ85">
            <v>31</v>
          </cell>
          <cell r="AK85">
            <v>32</v>
          </cell>
          <cell r="AL85">
            <v>61</v>
          </cell>
          <cell r="AM85">
            <v>18</v>
          </cell>
          <cell r="AN85">
            <v>2</v>
          </cell>
          <cell r="AO85">
            <v>19</v>
          </cell>
          <cell r="AP85">
            <v>10</v>
          </cell>
          <cell r="AQ85">
            <v>38</v>
          </cell>
          <cell r="AR85">
            <v>750</v>
          </cell>
          <cell r="AS85">
            <v>37</v>
          </cell>
          <cell r="AT85">
            <v>10</v>
          </cell>
          <cell r="AU85">
            <v>9</v>
          </cell>
          <cell r="AV85">
            <v>22</v>
          </cell>
          <cell r="AW85">
            <v>36</v>
          </cell>
          <cell r="AX85">
            <v>58</v>
          </cell>
          <cell r="AY85">
            <v>117</v>
          </cell>
          <cell r="AZ85">
            <v>396</v>
          </cell>
          <cell r="BA85">
            <v>64</v>
          </cell>
          <cell r="BB85">
            <v>668</v>
          </cell>
          <cell r="BC85">
            <v>53</v>
          </cell>
          <cell r="BD85">
            <v>63</v>
          </cell>
          <cell r="BE85">
            <v>8</v>
          </cell>
          <cell r="BF85">
            <v>91</v>
          </cell>
          <cell r="BG85">
            <v>157</v>
          </cell>
          <cell r="BH85">
            <v>42</v>
          </cell>
          <cell r="BI85">
            <v>88</v>
          </cell>
          <cell r="BJ85">
            <v>94</v>
          </cell>
          <cell r="BK85">
            <v>71</v>
          </cell>
          <cell r="BL85">
            <v>192</v>
          </cell>
          <cell r="BM85">
            <v>3</v>
          </cell>
          <cell r="BN85">
            <v>7</v>
          </cell>
          <cell r="BO85">
            <v>1</v>
          </cell>
          <cell r="BP85">
            <v>27</v>
          </cell>
          <cell r="BQ85">
            <v>5</v>
          </cell>
          <cell r="BR85">
            <v>38</v>
          </cell>
          <cell r="BS85">
            <v>40</v>
          </cell>
          <cell r="BT85">
            <v>72</v>
          </cell>
          <cell r="BU85">
            <v>639</v>
          </cell>
          <cell r="BV85">
            <v>32</v>
          </cell>
          <cell r="BW85">
            <v>22</v>
          </cell>
          <cell r="BX85">
            <v>0</v>
          </cell>
          <cell r="BY85">
            <v>483</v>
          </cell>
          <cell r="BZ85">
            <v>102</v>
          </cell>
          <cell r="CA85">
            <v>5673</v>
          </cell>
        </row>
        <row r="86">
          <cell r="B86">
            <v>1044</v>
          </cell>
          <cell r="C86">
            <v>27</v>
          </cell>
          <cell r="D86">
            <v>308</v>
          </cell>
          <cell r="E86">
            <v>94</v>
          </cell>
          <cell r="F86">
            <v>110</v>
          </cell>
          <cell r="G86">
            <v>298</v>
          </cell>
          <cell r="H86">
            <v>74</v>
          </cell>
          <cell r="I86">
            <v>65</v>
          </cell>
          <cell r="J86">
            <v>11</v>
          </cell>
          <cell r="K86">
            <v>36</v>
          </cell>
          <cell r="L86">
            <v>20</v>
          </cell>
          <cell r="M86">
            <v>45</v>
          </cell>
          <cell r="N86">
            <v>42</v>
          </cell>
          <cell r="O86">
            <v>3</v>
          </cell>
          <cell r="P86">
            <v>1103</v>
          </cell>
          <cell r="Q86">
            <v>31</v>
          </cell>
          <cell r="R86">
            <v>18</v>
          </cell>
          <cell r="S86">
            <v>1</v>
          </cell>
          <cell r="T86">
            <v>37</v>
          </cell>
          <cell r="U86">
            <v>2</v>
          </cell>
          <cell r="V86">
            <v>360</v>
          </cell>
          <cell r="W86">
            <v>29</v>
          </cell>
          <cell r="X86">
            <v>609</v>
          </cell>
          <cell r="Y86">
            <v>17</v>
          </cell>
          <cell r="Z86">
            <v>901</v>
          </cell>
          <cell r="AA86">
            <v>562</v>
          </cell>
          <cell r="AB86">
            <v>242</v>
          </cell>
          <cell r="AC86">
            <v>97</v>
          </cell>
          <cell r="AD86">
            <v>15</v>
          </cell>
          <cell r="AE86">
            <v>12</v>
          </cell>
          <cell r="AF86">
            <v>1</v>
          </cell>
          <cell r="AG86">
            <v>3</v>
          </cell>
          <cell r="AH86">
            <v>188</v>
          </cell>
          <cell r="AI86">
            <v>6</v>
          </cell>
          <cell r="AJ86">
            <v>15</v>
          </cell>
          <cell r="AK86">
            <v>32</v>
          </cell>
          <cell r="AL86">
            <v>58</v>
          </cell>
          <cell r="AM86">
            <v>18</v>
          </cell>
          <cell r="AN86">
            <v>2</v>
          </cell>
          <cell r="AO86">
            <v>16</v>
          </cell>
          <cell r="AP86">
            <v>9</v>
          </cell>
          <cell r="AQ86">
            <v>32</v>
          </cell>
          <cell r="AR86">
            <v>633</v>
          </cell>
          <cell r="AS86">
            <v>31</v>
          </cell>
          <cell r="AT86">
            <v>10</v>
          </cell>
          <cell r="AU86">
            <v>7</v>
          </cell>
          <cell r="AV86">
            <v>23</v>
          </cell>
          <cell r="AW86">
            <v>31</v>
          </cell>
          <cell r="AX86">
            <v>42</v>
          </cell>
          <cell r="AY86">
            <v>117</v>
          </cell>
          <cell r="AZ86">
            <v>324</v>
          </cell>
          <cell r="BA86">
            <v>48</v>
          </cell>
          <cell r="BB86">
            <v>616</v>
          </cell>
          <cell r="BC86">
            <v>40</v>
          </cell>
          <cell r="BD86">
            <v>68</v>
          </cell>
          <cell r="BE86">
            <v>9</v>
          </cell>
          <cell r="BF86">
            <v>77</v>
          </cell>
          <cell r="BG86">
            <v>99</v>
          </cell>
          <cell r="BH86">
            <v>35</v>
          </cell>
          <cell r="BI86">
            <v>78</v>
          </cell>
          <cell r="BJ86">
            <v>92</v>
          </cell>
          <cell r="BK86">
            <v>118</v>
          </cell>
          <cell r="BL86">
            <v>178</v>
          </cell>
          <cell r="BM86">
            <v>3</v>
          </cell>
          <cell r="BN86">
            <v>5</v>
          </cell>
          <cell r="BO86">
            <v>1</v>
          </cell>
          <cell r="BP86">
            <v>21</v>
          </cell>
          <cell r="BQ86">
            <v>5</v>
          </cell>
          <cell r="BR86">
            <v>36</v>
          </cell>
          <cell r="BS86">
            <v>37</v>
          </cell>
          <cell r="BT86">
            <v>70</v>
          </cell>
          <cell r="BU86">
            <v>501</v>
          </cell>
          <cell r="BV86">
            <v>29</v>
          </cell>
          <cell r="BW86">
            <v>35</v>
          </cell>
          <cell r="BX86">
            <v>0</v>
          </cell>
          <cell r="BY86">
            <v>331</v>
          </cell>
          <cell r="BZ86">
            <v>105</v>
          </cell>
          <cell r="CA86">
            <v>5223</v>
          </cell>
        </row>
        <row r="87">
          <cell r="B87">
            <v>1185</v>
          </cell>
          <cell r="C87">
            <v>23</v>
          </cell>
          <cell r="D87">
            <v>375</v>
          </cell>
          <cell r="E87">
            <v>128</v>
          </cell>
          <cell r="F87">
            <v>114</v>
          </cell>
          <cell r="G87">
            <v>308</v>
          </cell>
          <cell r="H87">
            <v>77</v>
          </cell>
          <cell r="I87">
            <v>87</v>
          </cell>
          <cell r="J87">
            <v>13</v>
          </cell>
          <cell r="K87">
            <v>37</v>
          </cell>
          <cell r="L87">
            <v>23</v>
          </cell>
          <cell r="M87">
            <v>45</v>
          </cell>
          <cell r="N87">
            <v>43</v>
          </cell>
          <cell r="O87">
            <v>2</v>
          </cell>
          <cell r="P87">
            <v>1136</v>
          </cell>
          <cell r="Q87">
            <v>34</v>
          </cell>
          <cell r="R87">
            <v>19</v>
          </cell>
          <cell r="S87">
            <v>1</v>
          </cell>
          <cell r="T87">
            <v>38</v>
          </cell>
          <cell r="U87">
            <v>2</v>
          </cell>
          <cell r="V87">
            <v>445</v>
          </cell>
          <cell r="W87">
            <v>33</v>
          </cell>
          <cell r="X87">
            <v>549</v>
          </cell>
          <cell r="Y87">
            <v>17</v>
          </cell>
          <cell r="Z87">
            <v>909</v>
          </cell>
          <cell r="AA87">
            <v>578</v>
          </cell>
          <cell r="AB87">
            <v>252</v>
          </cell>
          <cell r="AC87">
            <v>79</v>
          </cell>
          <cell r="AD87">
            <v>20</v>
          </cell>
          <cell r="AE87">
            <v>16</v>
          </cell>
          <cell r="AF87">
            <v>1</v>
          </cell>
          <cell r="AG87">
            <v>2</v>
          </cell>
          <cell r="AH87">
            <v>221</v>
          </cell>
          <cell r="AI87">
            <v>8</v>
          </cell>
          <cell r="AJ87">
            <v>26</v>
          </cell>
          <cell r="AK87">
            <v>30</v>
          </cell>
          <cell r="AL87">
            <v>69</v>
          </cell>
          <cell r="AM87">
            <v>19</v>
          </cell>
          <cell r="AN87">
            <v>2</v>
          </cell>
          <cell r="AO87">
            <v>23</v>
          </cell>
          <cell r="AP87">
            <v>10</v>
          </cell>
          <cell r="AQ87">
            <v>35</v>
          </cell>
          <cell r="AR87">
            <v>752</v>
          </cell>
          <cell r="AS87">
            <v>35</v>
          </cell>
          <cell r="AT87">
            <v>12</v>
          </cell>
          <cell r="AU87">
            <v>7</v>
          </cell>
          <cell r="AV87">
            <v>23</v>
          </cell>
          <cell r="AW87">
            <v>38</v>
          </cell>
          <cell r="AX87">
            <v>52</v>
          </cell>
          <cell r="AY87">
            <v>185</v>
          </cell>
          <cell r="AZ87">
            <v>349</v>
          </cell>
          <cell r="BA87">
            <v>51</v>
          </cell>
          <cell r="BB87">
            <v>909</v>
          </cell>
          <cell r="BC87">
            <v>49</v>
          </cell>
          <cell r="BD87">
            <v>66</v>
          </cell>
          <cell r="BE87">
            <v>7</v>
          </cell>
          <cell r="BF87">
            <v>86</v>
          </cell>
          <cell r="BG87">
            <v>122</v>
          </cell>
          <cell r="BH87">
            <v>300</v>
          </cell>
          <cell r="BI87">
            <v>98</v>
          </cell>
          <cell r="BJ87">
            <v>81</v>
          </cell>
          <cell r="BK87">
            <v>100</v>
          </cell>
          <cell r="BL87">
            <v>206</v>
          </cell>
          <cell r="BM87">
            <v>3</v>
          </cell>
          <cell r="BN87">
            <v>7</v>
          </cell>
          <cell r="BO87">
            <v>1</v>
          </cell>
          <cell r="BP87">
            <v>22</v>
          </cell>
          <cell r="BQ87">
            <v>5</v>
          </cell>
          <cell r="BR87">
            <v>44</v>
          </cell>
          <cell r="BS87">
            <v>41</v>
          </cell>
          <cell r="BT87">
            <v>82</v>
          </cell>
          <cell r="BU87">
            <v>497</v>
          </cell>
          <cell r="BV87">
            <v>29</v>
          </cell>
          <cell r="BW87">
            <v>34</v>
          </cell>
          <cell r="BX87">
            <v>0</v>
          </cell>
          <cell r="BY87">
            <v>332</v>
          </cell>
          <cell r="BZ87">
            <v>102</v>
          </cell>
          <cell r="CA87">
            <v>5880</v>
          </cell>
        </row>
        <row r="88">
          <cell r="B88">
            <v>1041</v>
          </cell>
          <cell r="C88">
            <v>33</v>
          </cell>
          <cell r="D88">
            <v>300</v>
          </cell>
          <cell r="E88">
            <v>106</v>
          </cell>
          <cell r="F88">
            <v>94</v>
          </cell>
          <cell r="G88">
            <v>282</v>
          </cell>
          <cell r="H88">
            <v>70</v>
          </cell>
          <cell r="I88">
            <v>94</v>
          </cell>
          <cell r="J88">
            <v>13</v>
          </cell>
          <cell r="K88">
            <v>33</v>
          </cell>
          <cell r="L88">
            <v>16</v>
          </cell>
          <cell r="M88">
            <v>49</v>
          </cell>
          <cell r="N88">
            <v>45</v>
          </cell>
          <cell r="O88">
            <v>3</v>
          </cell>
          <cell r="P88">
            <v>1206</v>
          </cell>
          <cell r="Q88">
            <v>36</v>
          </cell>
          <cell r="R88">
            <v>21</v>
          </cell>
          <cell r="S88">
            <v>1</v>
          </cell>
          <cell r="T88">
            <v>57</v>
          </cell>
          <cell r="U88">
            <v>2</v>
          </cell>
          <cell r="V88">
            <v>351</v>
          </cell>
          <cell r="W88">
            <v>31</v>
          </cell>
          <cell r="X88">
            <v>689</v>
          </cell>
          <cell r="Y88">
            <v>19</v>
          </cell>
          <cell r="Z88">
            <v>775</v>
          </cell>
          <cell r="AA88">
            <v>488</v>
          </cell>
          <cell r="AB88">
            <v>183</v>
          </cell>
          <cell r="AC88">
            <v>104</v>
          </cell>
          <cell r="AD88">
            <v>17</v>
          </cell>
          <cell r="AE88">
            <v>13</v>
          </cell>
          <cell r="AF88">
            <v>1</v>
          </cell>
          <cell r="AG88">
            <v>3</v>
          </cell>
          <cell r="AH88">
            <v>201</v>
          </cell>
          <cell r="AI88">
            <v>9</v>
          </cell>
          <cell r="AJ88">
            <v>23</v>
          </cell>
          <cell r="AK88">
            <v>32</v>
          </cell>
          <cell r="AL88">
            <v>58</v>
          </cell>
          <cell r="AM88">
            <v>19</v>
          </cell>
          <cell r="AN88">
            <v>2</v>
          </cell>
          <cell r="AO88">
            <v>15</v>
          </cell>
          <cell r="AP88">
            <v>10</v>
          </cell>
          <cell r="AQ88">
            <v>34</v>
          </cell>
          <cell r="AR88">
            <v>712</v>
          </cell>
          <cell r="AS88">
            <v>32</v>
          </cell>
          <cell r="AT88">
            <v>10</v>
          </cell>
          <cell r="AU88">
            <v>7</v>
          </cell>
          <cell r="AV88">
            <v>23</v>
          </cell>
          <cell r="AW88">
            <v>34</v>
          </cell>
          <cell r="AX88">
            <v>79</v>
          </cell>
          <cell r="AY88">
            <v>120</v>
          </cell>
          <cell r="AZ88">
            <v>351</v>
          </cell>
          <cell r="BA88">
            <v>55</v>
          </cell>
          <cell r="BB88">
            <v>562</v>
          </cell>
          <cell r="BC88">
            <v>47</v>
          </cell>
          <cell r="BD88">
            <v>63</v>
          </cell>
          <cell r="BE88">
            <v>9</v>
          </cell>
          <cell r="BF88">
            <v>72</v>
          </cell>
          <cell r="BG88">
            <v>132</v>
          </cell>
          <cell r="BH88">
            <v>26</v>
          </cell>
          <cell r="BI88">
            <v>86</v>
          </cell>
          <cell r="BJ88">
            <v>70</v>
          </cell>
          <cell r="BK88">
            <v>57</v>
          </cell>
          <cell r="BL88">
            <v>184</v>
          </cell>
          <cell r="BM88">
            <v>3</v>
          </cell>
          <cell r="BN88">
            <v>7</v>
          </cell>
          <cell r="BO88">
            <v>1</v>
          </cell>
          <cell r="BP88">
            <v>18</v>
          </cell>
          <cell r="BQ88">
            <v>4</v>
          </cell>
          <cell r="BR88">
            <v>38</v>
          </cell>
          <cell r="BS88">
            <v>42</v>
          </cell>
          <cell r="BT88">
            <v>72</v>
          </cell>
          <cell r="BU88">
            <v>530</v>
          </cell>
          <cell r="BV88">
            <v>35</v>
          </cell>
          <cell r="BW88">
            <v>8</v>
          </cell>
          <cell r="BX88">
            <v>0</v>
          </cell>
          <cell r="BY88">
            <v>423</v>
          </cell>
          <cell r="BZ88">
            <v>64</v>
          </cell>
          <cell r="CA88">
            <v>5278</v>
          </cell>
        </row>
        <row r="89">
          <cell r="B89">
            <v>1173</v>
          </cell>
          <cell r="C89">
            <v>35</v>
          </cell>
          <cell r="D89">
            <v>307</v>
          </cell>
          <cell r="E89">
            <v>83</v>
          </cell>
          <cell r="F89">
            <v>84</v>
          </cell>
          <cell r="G89">
            <v>295</v>
          </cell>
          <cell r="H89">
            <v>91</v>
          </cell>
          <cell r="I89">
            <v>215</v>
          </cell>
          <cell r="J89">
            <v>15</v>
          </cell>
          <cell r="K89">
            <v>31</v>
          </cell>
          <cell r="L89">
            <v>16</v>
          </cell>
          <cell r="M89">
            <v>46</v>
          </cell>
          <cell r="N89">
            <v>42</v>
          </cell>
          <cell r="O89">
            <v>4</v>
          </cell>
          <cell r="P89">
            <v>1054</v>
          </cell>
          <cell r="Q89">
            <v>39</v>
          </cell>
          <cell r="R89">
            <v>7</v>
          </cell>
          <cell r="S89">
            <v>1</v>
          </cell>
          <cell r="T89">
            <v>50</v>
          </cell>
          <cell r="U89">
            <v>4</v>
          </cell>
          <cell r="V89">
            <v>352</v>
          </cell>
          <cell r="W89">
            <v>29</v>
          </cell>
          <cell r="X89">
            <v>551</v>
          </cell>
          <cell r="Y89">
            <v>20</v>
          </cell>
          <cell r="Z89">
            <v>921</v>
          </cell>
          <cell r="AA89">
            <v>618</v>
          </cell>
          <cell r="AB89">
            <v>203</v>
          </cell>
          <cell r="AC89">
            <v>100</v>
          </cell>
          <cell r="AD89">
            <v>18</v>
          </cell>
          <cell r="AE89">
            <v>15</v>
          </cell>
          <cell r="AF89">
            <v>1</v>
          </cell>
          <cell r="AG89">
            <v>2</v>
          </cell>
          <cell r="AH89">
            <v>217</v>
          </cell>
          <cell r="AI89">
            <v>7</v>
          </cell>
          <cell r="AJ89">
            <v>25</v>
          </cell>
          <cell r="AK89">
            <v>29</v>
          </cell>
          <cell r="AL89">
            <v>68</v>
          </cell>
          <cell r="AM89">
            <v>21</v>
          </cell>
          <cell r="AN89">
            <v>2</v>
          </cell>
          <cell r="AO89">
            <v>19</v>
          </cell>
          <cell r="AP89">
            <v>11</v>
          </cell>
          <cell r="AQ89">
            <v>35</v>
          </cell>
          <cell r="AR89">
            <v>729</v>
          </cell>
          <cell r="AS89">
            <v>32</v>
          </cell>
          <cell r="AT89">
            <v>14</v>
          </cell>
          <cell r="AU89">
            <v>8</v>
          </cell>
          <cell r="AV89">
            <v>22</v>
          </cell>
          <cell r="AW89">
            <v>41</v>
          </cell>
          <cell r="AX89">
            <v>54</v>
          </cell>
          <cell r="AY89">
            <v>134</v>
          </cell>
          <cell r="AZ89">
            <v>358</v>
          </cell>
          <cell r="BA89">
            <v>64</v>
          </cell>
          <cell r="BB89">
            <v>620</v>
          </cell>
          <cell r="BC89">
            <v>49</v>
          </cell>
          <cell r="BD89">
            <v>75</v>
          </cell>
          <cell r="BE89">
            <v>9</v>
          </cell>
          <cell r="BF89">
            <v>84</v>
          </cell>
          <cell r="BG89">
            <v>116</v>
          </cell>
          <cell r="BH89">
            <v>39</v>
          </cell>
          <cell r="BI89">
            <v>104</v>
          </cell>
          <cell r="BJ89">
            <v>84</v>
          </cell>
          <cell r="BK89">
            <v>62</v>
          </cell>
          <cell r="BL89">
            <v>201</v>
          </cell>
          <cell r="BM89">
            <v>4</v>
          </cell>
          <cell r="BN89">
            <v>7</v>
          </cell>
          <cell r="BO89">
            <v>1</v>
          </cell>
          <cell r="BP89">
            <v>29</v>
          </cell>
          <cell r="BQ89">
            <v>6</v>
          </cell>
          <cell r="BR89">
            <v>40</v>
          </cell>
          <cell r="BS89">
            <v>48</v>
          </cell>
          <cell r="BT89">
            <v>67</v>
          </cell>
          <cell r="BU89">
            <v>444</v>
          </cell>
          <cell r="BV89">
            <v>33</v>
          </cell>
          <cell r="BW89">
            <v>10</v>
          </cell>
          <cell r="BX89">
            <v>0</v>
          </cell>
          <cell r="BY89">
            <v>367</v>
          </cell>
          <cell r="BZ89">
            <v>33</v>
          </cell>
          <cell r="CA89">
            <v>5424</v>
          </cell>
        </row>
        <row r="90">
          <cell r="B90">
            <v>1123</v>
          </cell>
          <cell r="C90">
            <v>27</v>
          </cell>
          <cell r="D90">
            <v>291</v>
          </cell>
          <cell r="E90">
            <v>88</v>
          </cell>
          <cell r="F90">
            <v>66</v>
          </cell>
          <cell r="G90">
            <v>286</v>
          </cell>
          <cell r="H90">
            <v>76</v>
          </cell>
          <cell r="I90">
            <v>230</v>
          </cell>
          <cell r="J90">
            <v>12</v>
          </cell>
          <cell r="K90">
            <v>31</v>
          </cell>
          <cell r="L90">
            <v>17</v>
          </cell>
          <cell r="M90">
            <v>51</v>
          </cell>
          <cell r="N90">
            <v>47</v>
          </cell>
          <cell r="O90">
            <v>4</v>
          </cell>
          <cell r="P90">
            <v>959</v>
          </cell>
          <cell r="Q90">
            <v>38</v>
          </cell>
          <cell r="R90">
            <v>7</v>
          </cell>
          <cell r="S90">
            <v>1</v>
          </cell>
          <cell r="T90">
            <v>46</v>
          </cell>
          <cell r="U90">
            <v>3</v>
          </cell>
          <cell r="V90">
            <v>287</v>
          </cell>
          <cell r="W90">
            <v>28</v>
          </cell>
          <cell r="X90">
            <v>533</v>
          </cell>
          <cell r="Y90">
            <v>16</v>
          </cell>
          <cell r="Z90">
            <v>997</v>
          </cell>
          <cell r="AA90">
            <v>587</v>
          </cell>
          <cell r="AB90">
            <v>293</v>
          </cell>
          <cell r="AC90">
            <v>117</v>
          </cell>
          <cell r="AD90">
            <v>21</v>
          </cell>
          <cell r="AE90">
            <v>18</v>
          </cell>
          <cell r="AF90">
            <v>0</v>
          </cell>
          <cell r="AG90">
            <v>2</v>
          </cell>
          <cell r="AH90">
            <v>212</v>
          </cell>
          <cell r="AI90">
            <v>9</v>
          </cell>
          <cell r="AJ90">
            <v>25</v>
          </cell>
          <cell r="AK90">
            <v>29</v>
          </cell>
          <cell r="AL90">
            <v>63</v>
          </cell>
          <cell r="AM90">
            <v>21</v>
          </cell>
          <cell r="AN90">
            <v>2</v>
          </cell>
          <cell r="AO90">
            <v>19</v>
          </cell>
          <cell r="AP90">
            <v>11</v>
          </cell>
          <cell r="AQ90">
            <v>34</v>
          </cell>
          <cell r="AR90">
            <v>672</v>
          </cell>
          <cell r="AS90">
            <v>41</v>
          </cell>
          <cell r="AT90">
            <v>9</v>
          </cell>
          <cell r="AU90">
            <v>8</v>
          </cell>
          <cell r="AV90">
            <v>23</v>
          </cell>
          <cell r="AW90">
            <v>37</v>
          </cell>
          <cell r="AX90">
            <v>85</v>
          </cell>
          <cell r="AY90">
            <v>89</v>
          </cell>
          <cell r="AZ90">
            <v>329</v>
          </cell>
          <cell r="BA90">
            <v>51</v>
          </cell>
          <cell r="BB90">
            <v>617</v>
          </cell>
          <cell r="BC90">
            <v>45</v>
          </cell>
          <cell r="BD90">
            <v>68</v>
          </cell>
          <cell r="BE90">
            <v>11</v>
          </cell>
          <cell r="BF90">
            <v>82</v>
          </cell>
          <cell r="BG90">
            <v>120</v>
          </cell>
          <cell r="BH90">
            <v>36</v>
          </cell>
          <cell r="BI90">
            <v>96</v>
          </cell>
          <cell r="BJ90">
            <v>85</v>
          </cell>
          <cell r="BK90">
            <v>73</v>
          </cell>
          <cell r="BL90">
            <v>196</v>
          </cell>
          <cell r="BM90">
            <v>7</v>
          </cell>
          <cell r="BN90">
            <v>6</v>
          </cell>
          <cell r="BO90">
            <v>2</v>
          </cell>
          <cell r="BP90">
            <v>31</v>
          </cell>
          <cell r="BQ90">
            <v>6</v>
          </cell>
          <cell r="BR90">
            <v>36</v>
          </cell>
          <cell r="BS90">
            <v>40</v>
          </cell>
          <cell r="BT90">
            <v>67</v>
          </cell>
          <cell r="BU90">
            <v>477</v>
          </cell>
          <cell r="BV90">
            <v>31</v>
          </cell>
          <cell r="BW90">
            <v>9</v>
          </cell>
          <cell r="BX90">
            <v>0</v>
          </cell>
          <cell r="BY90">
            <v>394</v>
          </cell>
          <cell r="BZ90">
            <v>43</v>
          </cell>
          <cell r="CA90">
            <v>5324</v>
          </cell>
        </row>
        <row r="91">
          <cell r="B91">
            <v>1044</v>
          </cell>
          <cell r="C91">
            <v>26</v>
          </cell>
          <cell r="D91">
            <v>327</v>
          </cell>
          <cell r="E91">
            <v>91</v>
          </cell>
          <cell r="F91">
            <v>62</v>
          </cell>
          <cell r="G91">
            <v>226</v>
          </cell>
          <cell r="H91">
            <v>72</v>
          </cell>
          <cell r="I91">
            <v>179</v>
          </cell>
          <cell r="J91">
            <v>17</v>
          </cell>
          <cell r="K91">
            <v>28</v>
          </cell>
          <cell r="L91">
            <v>15</v>
          </cell>
          <cell r="M91">
            <v>58</v>
          </cell>
          <cell r="N91">
            <v>55</v>
          </cell>
          <cell r="O91">
            <v>3</v>
          </cell>
          <cell r="P91">
            <v>1130</v>
          </cell>
          <cell r="Q91">
            <v>43</v>
          </cell>
          <cell r="R91">
            <v>7</v>
          </cell>
          <cell r="S91">
            <v>1</v>
          </cell>
          <cell r="T91">
            <v>36</v>
          </cell>
          <cell r="U91">
            <v>3</v>
          </cell>
          <cell r="V91">
            <v>366</v>
          </cell>
          <cell r="W91">
            <v>28</v>
          </cell>
          <cell r="X91">
            <v>627</v>
          </cell>
          <cell r="Y91">
            <v>18</v>
          </cell>
          <cell r="Z91">
            <v>855</v>
          </cell>
          <cell r="AA91">
            <v>522</v>
          </cell>
          <cell r="AB91">
            <v>237</v>
          </cell>
          <cell r="AC91">
            <v>96</v>
          </cell>
          <cell r="AD91">
            <v>17</v>
          </cell>
          <cell r="AE91">
            <v>14</v>
          </cell>
          <cell r="AF91">
            <v>0</v>
          </cell>
          <cell r="AG91">
            <v>2</v>
          </cell>
          <cell r="AH91">
            <v>215</v>
          </cell>
          <cell r="AI91">
            <v>7</v>
          </cell>
          <cell r="AJ91">
            <v>27</v>
          </cell>
          <cell r="AK91">
            <v>28</v>
          </cell>
          <cell r="AL91">
            <v>64</v>
          </cell>
          <cell r="AM91">
            <v>24</v>
          </cell>
          <cell r="AN91">
            <v>1</v>
          </cell>
          <cell r="AO91">
            <v>19</v>
          </cell>
          <cell r="AP91">
            <v>12</v>
          </cell>
          <cell r="AQ91">
            <v>32</v>
          </cell>
          <cell r="AR91">
            <v>733</v>
          </cell>
          <cell r="AS91">
            <v>41</v>
          </cell>
          <cell r="AT91">
            <v>11</v>
          </cell>
          <cell r="AU91">
            <v>7</v>
          </cell>
          <cell r="AV91">
            <v>22</v>
          </cell>
          <cell r="AW91">
            <v>37</v>
          </cell>
          <cell r="AX91">
            <v>107</v>
          </cell>
          <cell r="AY91">
            <v>108</v>
          </cell>
          <cell r="AZ91">
            <v>345</v>
          </cell>
          <cell r="BA91">
            <v>56</v>
          </cell>
          <cell r="BB91">
            <v>668</v>
          </cell>
          <cell r="BC91">
            <v>59</v>
          </cell>
          <cell r="BD91">
            <v>76</v>
          </cell>
          <cell r="BE91">
            <v>14</v>
          </cell>
          <cell r="BF91">
            <v>95</v>
          </cell>
          <cell r="BG91">
            <v>134</v>
          </cell>
          <cell r="BH91">
            <v>30</v>
          </cell>
          <cell r="BI91">
            <v>99</v>
          </cell>
          <cell r="BJ91">
            <v>99</v>
          </cell>
          <cell r="BK91">
            <v>62</v>
          </cell>
          <cell r="BL91">
            <v>193</v>
          </cell>
          <cell r="BM91">
            <v>4</v>
          </cell>
          <cell r="BN91">
            <v>8</v>
          </cell>
          <cell r="BO91">
            <v>1</v>
          </cell>
          <cell r="BP91">
            <v>28</v>
          </cell>
          <cell r="BQ91">
            <v>6</v>
          </cell>
          <cell r="BR91">
            <v>37</v>
          </cell>
          <cell r="BS91">
            <v>37</v>
          </cell>
          <cell r="BT91">
            <v>73</v>
          </cell>
          <cell r="BU91">
            <v>412</v>
          </cell>
          <cell r="BV91">
            <v>35</v>
          </cell>
          <cell r="BW91">
            <v>40</v>
          </cell>
          <cell r="BX91">
            <v>0</v>
          </cell>
          <cell r="BY91">
            <v>258</v>
          </cell>
          <cell r="BZ91">
            <v>79</v>
          </cell>
          <cell r="CA91">
            <v>5324</v>
          </cell>
        </row>
        <row r="92">
          <cell r="B92">
            <v>1199</v>
          </cell>
          <cell r="C92">
            <v>29</v>
          </cell>
          <cell r="D92">
            <v>370</v>
          </cell>
          <cell r="E92">
            <v>134</v>
          </cell>
          <cell r="F92">
            <v>88</v>
          </cell>
          <cell r="G92">
            <v>222</v>
          </cell>
          <cell r="H92">
            <v>77</v>
          </cell>
          <cell r="I92">
            <v>212</v>
          </cell>
          <cell r="J92">
            <v>18</v>
          </cell>
          <cell r="K92">
            <v>31</v>
          </cell>
          <cell r="L92">
            <v>18</v>
          </cell>
          <cell r="M92">
            <v>57</v>
          </cell>
          <cell r="N92">
            <v>54</v>
          </cell>
          <cell r="O92">
            <v>3</v>
          </cell>
          <cell r="P92">
            <v>1219</v>
          </cell>
          <cell r="Q92">
            <v>48</v>
          </cell>
          <cell r="R92">
            <v>6</v>
          </cell>
          <cell r="S92">
            <v>1</v>
          </cell>
          <cell r="T92">
            <v>61</v>
          </cell>
          <cell r="U92">
            <v>2</v>
          </cell>
          <cell r="V92">
            <v>417</v>
          </cell>
          <cell r="W92">
            <v>28</v>
          </cell>
          <cell r="X92">
            <v>634</v>
          </cell>
          <cell r="Y92">
            <v>22</v>
          </cell>
          <cell r="Z92">
            <v>940</v>
          </cell>
          <cell r="AA92">
            <v>613</v>
          </cell>
          <cell r="AB92">
            <v>236</v>
          </cell>
          <cell r="AC92">
            <v>90</v>
          </cell>
          <cell r="AD92">
            <v>21</v>
          </cell>
          <cell r="AE92">
            <v>17</v>
          </cell>
          <cell r="AF92">
            <v>0</v>
          </cell>
          <cell r="AG92">
            <v>4</v>
          </cell>
          <cell r="AH92">
            <v>215</v>
          </cell>
          <cell r="AI92">
            <v>9</v>
          </cell>
          <cell r="AJ92">
            <v>23</v>
          </cell>
          <cell r="AK92">
            <v>34</v>
          </cell>
          <cell r="AL92">
            <v>62</v>
          </cell>
          <cell r="AM92">
            <v>22</v>
          </cell>
          <cell r="AN92">
            <v>2</v>
          </cell>
          <cell r="AO92">
            <v>19</v>
          </cell>
          <cell r="AP92">
            <v>12</v>
          </cell>
          <cell r="AQ92">
            <v>32</v>
          </cell>
          <cell r="AR92">
            <v>730</v>
          </cell>
          <cell r="AS92">
            <v>40</v>
          </cell>
          <cell r="AT92">
            <v>10</v>
          </cell>
          <cell r="AU92">
            <v>7</v>
          </cell>
          <cell r="AV92">
            <v>26</v>
          </cell>
          <cell r="AW92">
            <v>38</v>
          </cell>
          <cell r="AX92">
            <v>98</v>
          </cell>
          <cell r="AY92">
            <v>121</v>
          </cell>
          <cell r="AZ92">
            <v>333</v>
          </cell>
          <cell r="BA92">
            <v>55</v>
          </cell>
          <cell r="BB92">
            <v>629</v>
          </cell>
          <cell r="BC92">
            <v>54</v>
          </cell>
          <cell r="BD92">
            <v>86</v>
          </cell>
          <cell r="BE92">
            <v>14</v>
          </cell>
          <cell r="BF92">
            <v>82</v>
          </cell>
          <cell r="BG92">
            <v>118</v>
          </cell>
          <cell r="BH92">
            <v>36</v>
          </cell>
          <cell r="BI92">
            <v>98</v>
          </cell>
          <cell r="BJ92">
            <v>87</v>
          </cell>
          <cell r="BK92">
            <v>55</v>
          </cell>
          <cell r="BL92">
            <v>204</v>
          </cell>
          <cell r="BM92">
            <v>4</v>
          </cell>
          <cell r="BN92">
            <v>6</v>
          </cell>
          <cell r="BO92">
            <v>1</v>
          </cell>
          <cell r="BP92">
            <v>28</v>
          </cell>
          <cell r="BQ92">
            <v>6</v>
          </cell>
          <cell r="BR92">
            <v>37</v>
          </cell>
          <cell r="BS92">
            <v>47</v>
          </cell>
          <cell r="BT92">
            <v>75</v>
          </cell>
          <cell r="BU92">
            <v>560</v>
          </cell>
          <cell r="BV92">
            <v>40</v>
          </cell>
          <cell r="BW92">
            <v>27</v>
          </cell>
          <cell r="BX92">
            <v>0</v>
          </cell>
          <cell r="BY92">
            <v>418</v>
          </cell>
          <cell r="BZ92">
            <v>73</v>
          </cell>
          <cell r="CA92">
            <v>5774</v>
          </cell>
        </row>
        <row r="93">
          <cell r="B93">
            <v>1204</v>
          </cell>
          <cell r="C93">
            <v>41</v>
          </cell>
          <cell r="D93">
            <v>359</v>
          </cell>
          <cell r="E93">
            <v>156</v>
          </cell>
          <cell r="F93">
            <v>94</v>
          </cell>
          <cell r="G93">
            <v>209</v>
          </cell>
          <cell r="H93">
            <v>71</v>
          </cell>
          <cell r="I93">
            <v>204</v>
          </cell>
          <cell r="J93">
            <v>18</v>
          </cell>
          <cell r="K93">
            <v>35</v>
          </cell>
          <cell r="L93">
            <v>16</v>
          </cell>
          <cell r="M93">
            <v>43</v>
          </cell>
          <cell r="N93">
            <v>39</v>
          </cell>
          <cell r="O93">
            <v>4</v>
          </cell>
          <cell r="P93">
            <v>1218</v>
          </cell>
          <cell r="Q93">
            <v>54</v>
          </cell>
          <cell r="R93">
            <v>4</v>
          </cell>
          <cell r="S93">
            <v>1</v>
          </cell>
          <cell r="T93">
            <v>47</v>
          </cell>
          <cell r="U93">
            <v>3</v>
          </cell>
          <cell r="V93">
            <v>438</v>
          </cell>
          <cell r="W93">
            <v>29</v>
          </cell>
          <cell r="X93">
            <v>621</v>
          </cell>
          <cell r="Y93">
            <v>20</v>
          </cell>
          <cell r="Z93">
            <v>915</v>
          </cell>
          <cell r="AA93">
            <v>560</v>
          </cell>
          <cell r="AB93">
            <v>234</v>
          </cell>
          <cell r="AC93">
            <v>121</v>
          </cell>
          <cell r="AD93">
            <v>19</v>
          </cell>
          <cell r="AE93">
            <v>15</v>
          </cell>
          <cell r="AF93">
            <v>0</v>
          </cell>
          <cell r="AG93">
            <v>4</v>
          </cell>
          <cell r="AH93">
            <v>211</v>
          </cell>
          <cell r="AI93">
            <v>8</v>
          </cell>
          <cell r="AJ93">
            <v>18</v>
          </cell>
          <cell r="AK93">
            <v>31</v>
          </cell>
          <cell r="AL93">
            <v>66</v>
          </cell>
          <cell r="AM93">
            <v>21</v>
          </cell>
          <cell r="AN93">
            <v>2</v>
          </cell>
          <cell r="AO93">
            <v>17</v>
          </cell>
          <cell r="AP93">
            <v>12</v>
          </cell>
          <cell r="AQ93">
            <v>35</v>
          </cell>
          <cell r="AR93">
            <v>748</v>
          </cell>
          <cell r="AS93">
            <v>42</v>
          </cell>
          <cell r="AT93">
            <v>14</v>
          </cell>
          <cell r="AU93">
            <v>9</v>
          </cell>
          <cell r="AV93">
            <v>20</v>
          </cell>
          <cell r="AW93">
            <v>39</v>
          </cell>
          <cell r="AX93">
            <v>77</v>
          </cell>
          <cell r="AY93">
            <v>135</v>
          </cell>
          <cell r="AZ93">
            <v>346</v>
          </cell>
          <cell r="BA93">
            <v>65</v>
          </cell>
          <cell r="BB93">
            <v>687</v>
          </cell>
          <cell r="BC93">
            <v>57</v>
          </cell>
          <cell r="BD93">
            <v>70</v>
          </cell>
          <cell r="BE93">
            <v>11</v>
          </cell>
          <cell r="BF93">
            <v>76</v>
          </cell>
          <cell r="BG93">
            <v>163</v>
          </cell>
          <cell r="BH93">
            <v>39</v>
          </cell>
          <cell r="BI93">
            <v>108</v>
          </cell>
          <cell r="BJ93">
            <v>102</v>
          </cell>
          <cell r="BK93">
            <v>62</v>
          </cell>
          <cell r="BL93">
            <v>201</v>
          </cell>
          <cell r="BM93">
            <v>4</v>
          </cell>
          <cell r="BN93">
            <v>7</v>
          </cell>
          <cell r="BO93">
            <v>1</v>
          </cell>
          <cell r="BP93">
            <v>26</v>
          </cell>
          <cell r="BQ93">
            <v>4</v>
          </cell>
          <cell r="BR93">
            <v>41</v>
          </cell>
          <cell r="BS93">
            <v>43</v>
          </cell>
          <cell r="BT93">
            <v>73</v>
          </cell>
          <cell r="BU93">
            <v>518</v>
          </cell>
          <cell r="BV93">
            <v>35</v>
          </cell>
          <cell r="BW93">
            <v>18</v>
          </cell>
          <cell r="BX93">
            <v>0</v>
          </cell>
          <cell r="BY93">
            <v>379</v>
          </cell>
          <cell r="BZ93">
            <v>86</v>
          </cell>
          <cell r="CA93">
            <v>5764</v>
          </cell>
        </row>
        <row r="94">
          <cell r="B94">
            <v>1039</v>
          </cell>
          <cell r="C94">
            <v>38</v>
          </cell>
          <cell r="D94">
            <v>289</v>
          </cell>
          <cell r="E94">
            <v>161</v>
          </cell>
          <cell r="F94">
            <v>116</v>
          </cell>
          <cell r="G94">
            <v>185</v>
          </cell>
          <cell r="H94">
            <v>65</v>
          </cell>
          <cell r="I94">
            <v>119</v>
          </cell>
          <cell r="J94">
            <v>16</v>
          </cell>
          <cell r="K94">
            <v>34</v>
          </cell>
          <cell r="L94">
            <v>18</v>
          </cell>
          <cell r="M94">
            <v>37</v>
          </cell>
          <cell r="N94">
            <v>33</v>
          </cell>
          <cell r="O94">
            <v>4</v>
          </cell>
          <cell r="P94">
            <v>1196</v>
          </cell>
          <cell r="Q94">
            <v>40</v>
          </cell>
          <cell r="R94">
            <v>8</v>
          </cell>
          <cell r="S94">
            <v>1</v>
          </cell>
          <cell r="T94">
            <v>51</v>
          </cell>
          <cell r="U94">
            <v>3</v>
          </cell>
          <cell r="V94">
            <v>407</v>
          </cell>
          <cell r="W94">
            <v>32</v>
          </cell>
          <cell r="X94">
            <v>633</v>
          </cell>
          <cell r="Y94">
            <v>20</v>
          </cell>
          <cell r="Z94">
            <v>870</v>
          </cell>
          <cell r="AA94">
            <v>529</v>
          </cell>
          <cell r="AB94">
            <v>241</v>
          </cell>
          <cell r="AC94">
            <v>99</v>
          </cell>
          <cell r="AD94">
            <v>27</v>
          </cell>
          <cell r="AE94">
            <v>23</v>
          </cell>
          <cell r="AF94">
            <v>1</v>
          </cell>
          <cell r="AG94">
            <v>3</v>
          </cell>
          <cell r="AH94">
            <v>219</v>
          </cell>
          <cell r="AI94">
            <v>6</v>
          </cell>
          <cell r="AJ94">
            <v>27</v>
          </cell>
          <cell r="AK94">
            <v>38</v>
          </cell>
          <cell r="AL94">
            <v>57</v>
          </cell>
          <cell r="AM94">
            <v>22</v>
          </cell>
          <cell r="AN94">
            <v>2</v>
          </cell>
          <cell r="AO94">
            <v>17</v>
          </cell>
          <cell r="AP94">
            <v>12</v>
          </cell>
          <cell r="AQ94">
            <v>38</v>
          </cell>
          <cell r="AR94">
            <v>748</v>
          </cell>
          <cell r="AS94">
            <v>47</v>
          </cell>
          <cell r="AT94">
            <v>13</v>
          </cell>
          <cell r="AU94">
            <v>7</v>
          </cell>
          <cell r="AV94">
            <v>18</v>
          </cell>
          <cell r="AW94">
            <v>41</v>
          </cell>
          <cell r="AX94">
            <v>47</v>
          </cell>
          <cell r="AY94">
            <v>152</v>
          </cell>
          <cell r="AZ94">
            <v>345</v>
          </cell>
          <cell r="BA94">
            <v>78</v>
          </cell>
          <cell r="BB94">
            <v>734</v>
          </cell>
          <cell r="BC94">
            <v>76</v>
          </cell>
          <cell r="BD94">
            <v>77</v>
          </cell>
          <cell r="BE94">
            <v>17</v>
          </cell>
          <cell r="BF94">
            <v>75</v>
          </cell>
          <cell r="BG94">
            <v>163</v>
          </cell>
          <cell r="BH94">
            <v>43</v>
          </cell>
          <cell r="BI94">
            <v>107</v>
          </cell>
          <cell r="BJ94">
            <v>100</v>
          </cell>
          <cell r="BK94">
            <v>75</v>
          </cell>
          <cell r="BL94">
            <v>193</v>
          </cell>
          <cell r="BM94">
            <v>5</v>
          </cell>
          <cell r="BN94">
            <v>7</v>
          </cell>
          <cell r="BO94">
            <v>1</v>
          </cell>
          <cell r="BP94">
            <v>24</v>
          </cell>
          <cell r="BQ94">
            <v>4</v>
          </cell>
          <cell r="BR94">
            <v>39</v>
          </cell>
          <cell r="BS94">
            <v>42</v>
          </cell>
          <cell r="BT94">
            <v>71</v>
          </cell>
          <cell r="BU94">
            <v>482</v>
          </cell>
          <cell r="BV94">
            <v>37</v>
          </cell>
          <cell r="BW94">
            <v>16</v>
          </cell>
          <cell r="BX94">
            <v>0</v>
          </cell>
          <cell r="BY94">
            <v>319</v>
          </cell>
          <cell r="BZ94">
            <v>110</v>
          </cell>
          <cell r="CA94">
            <v>5543</v>
          </cell>
        </row>
        <row r="95">
          <cell r="B95">
            <v>822</v>
          </cell>
          <cell r="C95">
            <v>41</v>
          </cell>
          <cell r="D95">
            <v>230</v>
          </cell>
          <cell r="E95">
            <v>118</v>
          </cell>
          <cell r="F95">
            <v>83</v>
          </cell>
          <cell r="G95">
            <v>152</v>
          </cell>
          <cell r="H95">
            <v>54</v>
          </cell>
          <cell r="I95">
            <v>92</v>
          </cell>
          <cell r="J95">
            <v>9</v>
          </cell>
          <cell r="K95">
            <v>28</v>
          </cell>
          <cell r="L95">
            <v>14</v>
          </cell>
          <cell r="M95">
            <v>31</v>
          </cell>
          <cell r="N95">
            <v>27</v>
          </cell>
          <cell r="O95">
            <v>4</v>
          </cell>
          <cell r="P95">
            <v>1032</v>
          </cell>
          <cell r="Q95">
            <v>32</v>
          </cell>
          <cell r="R95">
            <v>6</v>
          </cell>
          <cell r="S95">
            <v>1</v>
          </cell>
          <cell r="T95">
            <v>62</v>
          </cell>
          <cell r="U95">
            <v>3</v>
          </cell>
          <cell r="V95">
            <v>312</v>
          </cell>
          <cell r="W95">
            <v>26</v>
          </cell>
          <cell r="X95">
            <v>577</v>
          </cell>
          <cell r="Y95">
            <v>12</v>
          </cell>
          <cell r="Z95">
            <v>985</v>
          </cell>
          <cell r="AA95">
            <v>557</v>
          </cell>
          <cell r="AB95">
            <v>296</v>
          </cell>
          <cell r="AC95">
            <v>133</v>
          </cell>
          <cell r="AD95">
            <v>16</v>
          </cell>
          <cell r="AE95">
            <v>13</v>
          </cell>
          <cell r="AF95">
            <v>0</v>
          </cell>
          <cell r="AG95">
            <v>4</v>
          </cell>
          <cell r="AH95">
            <v>174</v>
          </cell>
          <cell r="AI95">
            <v>7</v>
          </cell>
          <cell r="AJ95">
            <v>19</v>
          </cell>
          <cell r="AK95">
            <v>31</v>
          </cell>
          <cell r="AL95">
            <v>47</v>
          </cell>
          <cell r="AM95">
            <v>16</v>
          </cell>
          <cell r="AN95">
            <v>3</v>
          </cell>
          <cell r="AO95">
            <v>17</v>
          </cell>
          <cell r="AP95">
            <v>8</v>
          </cell>
          <cell r="AQ95">
            <v>27</v>
          </cell>
          <cell r="AR95">
            <v>711</v>
          </cell>
          <cell r="AS95">
            <v>35</v>
          </cell>
          <cell r="AT95">
            <v>8</v>
          </cell>
          <cell r="AU95">
            <v>7</v>
          </cell>
          <cell r="AV95">
            <v>14</v>
          </cell>
          <cell r="AW95">
            <v>22</v>
          </cell>
          <cell r="AX95">
            <v>34</v>
          </cell>
          <cell r="AY95">
            <v>111</v>
          </cell>
          <cell r="AZ95">
            <v>435</v>
          </cell>
          <cell r="BA95">
            <v>45</v>
          </cell>
          <cell r="BB95">
            <v>514</v>
          </cell>
          <cell r="BC95">
            <v>44</v>
          </cell>
          <cell r="BD95">
            <v>62</v>
          </cell>
          <cell r="BE95">
            <v>7</v>
          </cell>
          <cell r="BF95">
            <v>54</v>
          </cell>
          <cell r="BG95">
            <v>80</v>
          </cell>
          <cell r="BH95">
            <v>33</v>
          </cell>
          <cell r="BI95">
            <v>65</v>
          </cell>
          <cell r="BJ95">
            <v>55</v>
          </cell>
          <cell r="BK95">
            <v>114</v>
          </cell>
          <cell r="BL95">
            <v>138</v>
          </cell>
          <cell r="BM95">
            <v>3</v>
          </cell>
          <cell r="BN95">
            <v>4</v>
          </cell>
          <cell r="BO95">
            <v>1</v>
          </cell>
          <cell r="BP95">
            <v>16</v>
          </cell>
          <cell r="BQ95">
            <v>2</v>
          </cell>
          <cell r="BR95">
            <v>24</v>
          </cell>
          <cell r="BS95">
            <v>33</v>
          </cell>
          <cell r="BT95">
            <v>55</v>
          </cell>
          <cell r="BU95">
            <v>518</v>
          </cell>
          <cell r="BV95">
            <v>22</v>
          </cell>
          <cell r="BW95">
            <v>15</v>
          </cell>
          <cell r="BX95">
            <v>0</v>
          </cell>
          <cell r="BY95">
            <v>433</v>
          </cell>
          <cell r="BZ95">
            <v>49</v>
          </cell>
          <cell r="CA95">
            <v>4941</v>
          </cell>
        </row>
        <row r="96">
          <cell r="B96">
            <v>909</v>
          </cell>
          <cell r="C96">
            <v>40</v>
          </cell>
          <cell r="D96">
            <v>265</v>
          </cell>
          <cell r="E96">
            <v>132</v>
          </cell>
          <cell r="F96">
            <v>79</v>
          </cell>
          <cell r="G96">
            <v>190</v>
          </cell>
          <cell r="H96">
            <v>59</v>
          </cell>
          <cell r="I96">
            <v>81</v>
          </cell>
          <cell r="J96">
            <v>15</v>
          </cell>
          <cell r="K96">
            <v>31</v>
          </cell>
          <cell r="L96">
            <v>18</v>
          </cell>
          <cell r="M96">
            <v>37</v>
          </cell>
          <cell r="N96">
            <v>33</v>
          </cell>
          <cell r="O96">
            <v>4</v>
          </cell>
          <cell r="P96">
            <v>1049</v>
          </cell>
          <cell r="Q96">
            <v>36</v>
          </cell>
          <cell r="R96">
            <v>11</v>
          </cell>
          <cell r="S96">
            <v>1</v>
          </cell>
          <cell r="T96">
            <v>50</v>
          </cell>
          <cell r="U96">
            <v>6</v>
          </cell>
          <cell r="V96">
            <v>343</v>
          </cell>
          <cell r="W96">
            <v>28</v>
          </cell>
          <cell r="X96">
            <v>559</v>
          </cell>
          <cell r="Y96">
            <v>16</v>
          </cell>
          <cell r="Z96">
            <v>820</v>
          </cell>
          <cell r="AA96">
            <v>512</v>
          </cell>
          <cell r="AB96">
            <v>180</v>
          </cell>
          <cell r="AC96">
            <v>129</v>
          </cell>
          <cell r="AD96">
            <v>22</v>
          </cell>
          <cell r="AE96">
            <v>18</v>
          </cell>
          <cell r="AF96">
            <v>0</v>
          </cell>
          <cell r="AG96">
            <v>3</v>
          </cell>
          <cell r="AH96">
            <v>212</v>
          </cell>
          <cell r="AI96">
            <v>8</v>
          </cell>
          <cell r="AJ96">
            <v>28</v>
          </cell>
          <cell r="AK96">
            <v>30</v>
          </cell>
          <cell r="AL96">
            <v>61</v>
          </cell>
          <cell r="AM96">
            <v>19</v>
          </cell>
          <cell r="AN96">
            <v>2</v>
          </cell>
          <cell r="AO96">
            <v>22</v>
          </cell>
          <cell r="AP96">
            <v>12</v>
          </cell>
          <cell r="AQ96">
            <v>31</v>
          </cell>
          <cell r="AR96">
            <v>734</v>
          </cell>
          <cell r="AS96">
            <v>39</v>
          </cell>
          <cell r="AT96">
            <v>12</v>
          </cell>
          <cell r="AU96">
            <v>7</v>
          </cell>
          <cell r="AV96">
            <v>19</v>
          </cell>
          <cell r="AW96">
            <v>37</v>
          </cell>
          <cell r="AX96">
            <v>48</v>
          </cell>
          <cell r="AY96">
            <v>133</v>
          </cell>
          <cell r="AZ96">
            <v>396</v>
          </cell>
          <cell r="BA96">
            <v>44</v>
          </cell>
          <cell r="BB96">
            <v>640</v>
          </cell>
          <cell r="BC96">
            <v>54</v>
          </cell>
          <cell r="BD96">
            <v>63</v>
          </cell>
          <cell r="BE96">
            <v>12</v>
          </cell>
          <cell r="BF96">
            <v>67</v>
          </cell>
          <cell r="BG96">
            <v>111</v>
          </cell>
          <cell r="BH96">
            <v>86</v>
          </cell>
          <cell r="BI96">
            <v>101</v>
          </cell>
          <cell r="BJ96">
            <v>84</v>
          </cell>
          <cell r="BK96">
            <v>63</v>
          </cell>
          <cell r="BL96">
            <v>170</v>
          </cell>
          <cell r="BM96">
            <v>5</v>
          </cell>
          <cell r="BN96">
            <v>5</v>
          </cell>
          <cell r="BO96">
            <v>1</v>
          </cell>
          <cell r="BP96">
            <v>24</v>
          </cell>
          <cell r="BQ96">
            <v>3</v>
          </cell>
          <cell r="BR96">
            <v>33</v>
          </cell>
          <cell r="BS96">
            <v>41</v>
          </cell>
          <cell r="BT96">
            <v>58</v>
          </cell>
          <cell r="BU96">
            <v>562</v>
          </cell>
          <cell r="BV96">
            <v>31</v>
          </cell>
          <cell r="BW96">
            <v>12</v>
          </cell>
          <cell r="BX96">
            <v>0</v>
          </cell>
          <cell r="BY96">
            <v>428</v>
          </cell>
          <cell r="BZ96">
            <v>91</v>
          </cell>
          <cell r="CA96">
            <v>5155</v>
          </cell>
        </row>
        <row r="97">
          <cell r="B97">
            <v>1084</v>
          </cell>
          <cell r="C97">
            <v>40</v>
          </cell>
          <cell r="D97">
            <v>321</v>
          </cell>
          <cell r="E97">
            <v>131</v>
          </cell>
          <cell r="F97">
            <v>120</v>
          </cell>
          <cell r="G97">
            <v>225</v>
          </cell>
          <cell r="H97">
            <v>76</v>
          </cell>
          <cell r="I97">
            <v>102</v>
          </cell>
          <cell r="J97">
            <v>13</v>
          </cell>
          <cell r="K97">
            <v>34</v>
          </cell>
          <cell r="L97">
            <v>20</v>
          </cell>
          <cell r="M97">
            <v>47</v>
          </cell>
          <cell r="N97">
            <v>43</v>
          </cell>
          <cell r="O97">
            <v>4</v>
          </cell>
          <cell r="P97">
            <v>1353</v>
          </cell>
          <cell r="Q97">
            <v>40</v>
          </cell>
          <cell r="R97">
            <v>5</v>
          </cell>
          <cell r="S97">
            <v>1</v>
          </cell>
          <cell r="T97">
            <v>57</v>
          </cell>
          <cell r="U97">
            <v>5</v>
          </cell>
          <cell r="V97">
            <v>455</v>
          </cell>
          <cell r="W97">
            <v>43</v>
          </cell>
          <cell r="X97">
            <v>725</v>
          </cell>
          <cell r="Y97">
            <v>22</v>
          </cell>
          <cell r="Z97">
            <v>1026</v>
          </cell>
          <cell r="AA97">
            <v>609</v>
          </cell>
          <cell r="AB97">
            <v>286</v>
          </cell>
          <cell r="AC97">
            <v>131</v>
          </cell>
          <cell r="AD97">
            <v>29</v>
          </cell>
          <cell r="AE97">
            <v>24</v>
          </cell>
          <cell r="AF97">
            <v>0</v>
          </cell>
          <cell r="AG97">
            <v>5</v>
          </cell>
          <cell r="AH97">
            <v>255</v>
          </cell>
          <cell r="AI97">
            <v>4</v>
          </cell>
          <cell r="AJ97">
            <v>30</v>
          </cell>
          <cell r="AK97">
            <v>43</v>
          </cell>
          <cell r="AL97">
            <v>71</v>
          </cell>
          <cell r="AM97">
            <v>22</v>
          </cell>
          <cell r="AN97">
            <v>2</v>
          </cell>
          <cell r="AO97">
            <v>29</v>
          </cell>
          <cell r="AP97">
            <v>13</v>
          </cell>
          <cell r="AQ97">
            <v>41</v>
          </cell>
          <cell r="AR97">
            <v>817</v>
          </cell>
          <cell r="AS97">
            <v>48</v>
          </cell>
          <cell r="AT97">
            <v>14</v>
          </cell>
          <cell r="AU97">
            <v>9</v>
          </cell>
          <cell r="AV97">
            <v>21</v>
          </cell>
          <cell r="AW97">
            <v>42</v>
          </cell>
          <cell r="AX97">
            <v>55</v>
          </cell>
          <cell r="AY97">
            <v>118</v>
          </cell>
          <cell r="AZ97">
            <v>444</v>
          </cell>
          <cell r="BA97">
            <v>66</v>
          </cell>
          <cell r="BB97">
            <v>793</v>
          </cell>
          <cell r="BC97">
            <v>69</v>
          </cell>
          <cell r="BD97">
            <v>87</v>
          </cell>
          <cell r="BE97">
            <v>13</v>
          </cell>
          <cell r="BF97">
            <v>87</v>
          </cell>
          <cell r="BG97">
            <v>152</v>
          </cell>
          <cell r="BH97">
            <v>73</v>
          </cell>
          <cell r="BI97">
            <v>111</v>
          </cell>
          <cell r="BJ97">
            <v>98</v>
          </cell>
          <cell r="BK97">
            <v>103</v>
          </cell>
          <cell r="BL97">
            <v>209</v>
          </cell>
          <cell r="BM97">
            <v>4</v>
          </cell>
          <cell r="BN97">
            <v>8</v>
          </cell>
          <cell r="BO97">
            <v>1</v>
          </cell>
          <cell r="BP97">
            <v>29</v>
          </cell>
          <cell r="BQ97">
            <v>5</v>
          </cell>
          <cell r="BR97">
            <v>38</v>
          </cell>
          <cell r="BS97">
            <v>49</v>
          </cell>
          <cell r="BT97">
            <v>76</v>
          </cell>
          <cell r="BU97">
            <v>585</v>
          </cell>
          <cell r="BV97">
            <v>39</v>
          </cell>
          <cell r="BW97">
            <v>33</v>
          </cell>
          <cell r="BX97">
            <v>0</v>
          </cell>
          <cell r="BY97">
            <v>435</v>
          </cell>
          <cell r="BZ97">
            <v>78</v>
          </cell>
          <cell r="CA97">
            <v>6197</v>
          </cell>
        </row>
        <row r="98">
          <cell r="B98">
            <v>986</v>
          </cell>
          <cell r="C98">
            <v>48</v>
          </cell>
          <cell r="D98">
            <v>302</v>
          </cell>
          <cell r="E98">
            <v>99</v>
          </cell>
          <cell r="F98">
            <v>118</v>
          </cell>
          <cell r="G98">
            <v>143</v>
          </cell>
          <cell r="H98">
            <v>78</v>
          </cell>
          <cell r="I98">
            <v>129</v>
          </cell>
          <cell r="J98">
            <v>12</v>
          </cell>
          <cell r="K98">
            <v>39</v>
          </cell>
          <cell r="L98">
            <v>19</v>
          </cell>
          <cell r="M98">
            <v>49</v>
          </cell>
          <cell r="N98">
            <v>46</v>
          </cell>
          <cell r="O98">
            <v>4</v>
          </cell>
          <cell r="P98">
            <v>1177</v>
          </cell>
          <cell r="Q98">
            <v>39</v>
          </cell>
          <cell r="R98">
            <v>15</v>
          </cell>
          <cell r="S98">
            <v>1</v>
          </cell>
          <cell r="T98">
            <v>43</v>
          </cell>
          <cell r="U98">
            <v>4</v>
          </cell>
          <cell r="V98">
            <v>405</v>
          </cell>
          <cell r="W98">
            <v>33</v>
          </cell>
          <cell r="X98">
            <v>619</v>
          </cell>
          <cell r="Y98">
            <v>17</v>
          </cell>
          <cell r="Z98">
            <v>931</v>
          </cell>
          <cell r="AA98">
            <v>595</v>
          </cell>
          <cell r="AB98">
            <v>228</v>
          </cell>
          <cell r="AC98">
            <v>108</v>
          </cell>
          <cell r="AD98">
            <v>20</v>
          </cell>
          <cell r="AE98">
            <v>14</v>
          </cell>
          <cell r="AF98">
            <v>1</v>
          </cell>
          <cell r="AG98">
            <v>5</v>
          </cell>
          <cell r="AH98">
            <v>229</v>
          </cell>
          <cell r="AI98">
            <v>7</v>
          </cell>
          <cell r="AJ98">
            <v>26</v>
          </cell>
          <cell r="AK98">
            <v>33</v>
          </cell>
          <cell r="AL98">
            <v>63</v>
          </cell>
          <cell r="AM98">
            <v>21</v>
          </cell>
          <cell r="AN98">
            <v>2</v>
          </cell>
          <cell r="AO98">
            <v>31</v>
          </cell>
          <cell r="AP98">
            <v>13</v>
          </cell>
          <cell r="AQ98">
            <v>34</v>
          </cell>
          <cell r="AR98">
            <v>748</v>
          </cell>
          <cell r="AS98">
            <v>47</v>
          </cell>
          <cell r="AT98">
            <v>11</v>
          </cell>
          <cell r="AU98">
            <v>9</v>
          </cell>
          <cell r="AV98">
            <v>24</v>
          </cell>
          <cell r="AW98">
            <v>41</v>
          </cell>
          <cell r="AX98">
            <v>37</v>
          </cell>
          <cell r="AY98">
            <v>175</v>
          </cell>
          <cell r="AZ98">
            <v>343</v>
          </cell>
          <cell r="BA98">
            <v>61</v>
          </cell>
          <cell r="BB98">
            <v>671</v>
          </cell>
          <cell r="BC98">
            <v>65</v>
          </cell>
          <cell r="BD98">
            <v>73</v>
          </cell>
          <cell r="BE98">
            <v>9</v>
          </cell>
          <cell r="BF98">
            <v>78</v>
          </cell>
          <cell r="BG98">
            <v>129</v>
          </cell>
          <cell r="BH98">
            <v>39</v>
          </cell>
          <cell r="BI98">
            <v>94</v>
          </cell>
          <cell r="BJ98">
            <v>87</v>
          </cell>
          <cell r="BK98">
            <v>97</v>
          </cell>
          <cell r="BL98">
            <v>194</v>
          </cell>
          <cell r="BM98">
            <v>4</v>
          </cell>
          <cell r="BN98">
            <v>5</v>
          </cell>
          <cell r="BO98">
            <v>1</v>
          </cell>
          <cell r="BP98">
            <v>24</v>
          </cell>
          <cell r="BQ98">
            <v>5</v>
          </cell>
          <cell r="BR98">
            <v>43</v>
          </cell>
          <cell r="BS98">
            <v>41</v>
          </cell>
          <cell r="BT98">
            <v>71</v>
          </cell>
          <cell r="BU98">
            <v>647</v>
          </cell>
          <cell r="BV98">
            <v>35</v>
          </cell>
          <cell r="BW98">
            <v>17</v>
          </cell>
          <cell r="BX98">
            <v>0</v>
          </cell>
          <cell r="BY98">
            <v>521</v>
          </cell>
          <cell r="BZ98">
            <v>74</v>
          </cell>
          <cell r="CA98">
            <v>5652</v>
          </cell>
        </row>
        <row r="99">
          <cell r="B99">
            <v>1042</v>
          </cell>
          <cell r="C99">
            <v>45</v>
          </cell>
          <cell r="D99">
            <v>301</v>
          </cell>
          <cell r="E99">
            <v>114</v>
          </cell>
          <cell r="F99">
            <v>130</v>
          </cell>
          <cell r="G99">
            <v>212</v>
          </cell>
          <cell r="H99">
            <v>74</v>
          </cell>
          <cell r="I99">
            <v>100</v>
          </cell>
          <cell r="J99">
            <v>14</v>
          </cell>
          <cell r="K99">
            <v>33</v>
          </cell>
          <cell r="L99">
            <v>19</v>
          </cell>
          <cell r="M99">
            <v>46</v>
          </cell>
          <cell r="N99">
            <v>43</v>
          </cell>
          <cell r="O99">
            <v>4</v>
          </cell>
          <cell r="P99">
            <v>1380</v>
          </cell>
          <cell r="Q99">
            <v>37</v>
          </cell>
          <cell r="R99">
            <v>20</v>
          </cell>
          <cell r="S99">
            <v>2</v>
          </cell>
          <cell r="T99">
            <v>69</v>
          </cell>
          <cell r="U99">
            <v>4</v>
          </cell>
          <cell r="V99">
            <v>394</v>
          </cell>
          <cell r="W99">
            <v>36</v>
          </cell>
          <cell r="X99">
            <v>800</v>
          </cell>
          <cell r="Y99">
            <v>18</v>
          </cell>
          <cell r="Z99">
            <v>1033</v>
          </cell>
          <cell r="AA99">
            <v>645</v>
          </cell>
          <cell r="AB99">
            <v>286</v>
          </cell>
          <cell r="AC99">
            <v>102</v>
          </cell>
          <cell r="AD99">
            <v>38</v>
          </cell>
          <cell r="AE99">
            <v>35</v>
          </cell>
          <cell r="AF99">
            <v>0</v>
          </cell>
          <cell r="AG99">
            <v>3</v>
          </cell>
          <cell r="AH99">
            <v>278</v>
          </cell>
          <cell r="AI99">
            <v>7</v>
          </cell>
          <cell r="AJ99">
            <v>35</v>
          </cell>
          <cell r="AK99">
            <v>36</v>
          </cell>
          <cell r="AL99">
            <v>80</v>
          </cell>
          <cell r="AM99">
            <v>25</v>
          </cell>
          <cell r="AN99">
            <v>2</v>
          </cell>
          <cell r="AO99">
            <v>41</v>
          </cell>
          <cell r="AP99">
            <v>14</v>
          </cell>
          <cell r="AQ99">
            <v>37</v>
          </cell>
          <cell r="AR99">
            <v>871</v>
          </cell>
          <cell r="AS99">
            <v>49</v>
          </cell>
          <cell r="AT99">
            <v>13</v>
          </cell>
          <cell r="AU99">
            <v>9</v>
          </cell>
          <cell r="AV99">
            <v>29</v>
          </cell>
          <cell r="AW99">
            <v>47</v>
          </cell>
          <cell r="AX99">
            <v>47</v>
          </cell>
          <cell r="AY99">
            <v>187</v>
          </cell>
          <cell r="AZ99">
            <v>434</v>
          </cell>
          <cell r="BA99">
            <v>56</v>
          </cell>
          <cell r="BB99">
            <v>736</v>
          </cell>
          <cell r="BC99">
            <v>62</v>
          </cell>
          <cell r="BD99">
            <v>105</v>
          </cell>
          <cell r="BE99">
            <v>12</v>
          </cell>
          <cell r="BF99">
            <v>76</v>
          </cell>
          <cell r="BG99">
            <v>141</v>
          </cell>
          <cell r="BH99">
            <v>46</v>
          </cell>
          <cell r="BI99">
            <v>108</v>
          </cell>
          <cell r="BJ99">
            <v>99</v>
          </cell>
          <cell r="BK99">
            <v>86</v>
          </cell>
          <cell r="BL99">
            <v>215</v>
          </cell>
          <cell r="BM99">
            <v>5</v>
          </cell>
          <cell r="BN99">
            <v>6</v>
          </cell>
          <cell r="BO99">
            <v>1</v>
          </cell>
          <cell r="BP99">
            <v>23</v>
          </cell>
          <cell r="BQ99">
            <v>5</v>
          </cell>
          <cell r="BR99">
            <v>36</v>
          </cell>
          <cell r="BS99">
            <v>51</v>
          </cell>
          <cell r="BT99">
            <v>87</v>
          </cell>
          <cell r="BU99">
            <v>554</v>
          </cell>
          <cell r="BV99">
            <v>40</v>
          </cell>
          <cell r="BW99">
            <v>5</v>
          </cell>
          <cell r="BX99">
            <v>0</v>
          </cell>
          <cell r="BY99">
            <v>425</v>
          </cell>
          <cell r="BZ99">
            <v>84</v>
          </cell>
          <cell r="CA99">
            <v>6193</v>
          </cell>
        </row>
        <row r="100">
          <cell r="B100">
            <v>941</v>
          </cell>
          <cell r="C100">
            <v>42</v>
          </cell>
          <cell r="D100">
            <v>298</v>
          </cell>
          <cell r="E100">
            <v>107</v>
          </cell>
          <cell r="F100">
            <v>105</v>
          </cell>
          <cell r="G100">
            <v>177</v>
          </cell>
          <cell r="H100">
            <v>81</v>
          </cell>
          <cell r="I100">
            <v>66</v>
          </cell>
          <cell r="J100">
            <v>14</v>
          </cell>
          <cell r="K100">
            <v>32</v>
          </cell>
          <cell r="L100">
            <v>19</v>
          </cell>
          <cell r="M100">
            <v>48</v>
          </cell>
          <cell r="N100">
            <v>45</v>
          </cell>
          <cell r="O100">
            <v>3</v>
          </cell>
          <cell r="P100">
            <v>1306</v>
          </cell>
          <cell r="Q100">
            <v>41</v>
          </cell>
          <cell r="R100">
            <v>14</v>
          </cell>
          <cell r="S100">
            <v>1</v>
          </cell>
          <cell r="T100">
            <v>54</v>
          </cell>
          <cell r="U100">
            <v>5</v>
          </cell>
          <cell r="V100">
            <v>417</v>
          </cell>
          <cell r="W100">
            <v>26</v>
          </cell>
          <cell r="X100">
            <v>726</v>
          </cell>
          <cell r="Y100">
            <v>24</v>
          </cell>
          <cell r="Z100">
            <v>950</v>
          </cell>
          <cell r="AA100">
            <v>590</v>
          </cell>
          <cell r="AB100">
            <v>230</v>
          </cell>
          <cell r="AC100">
            <v>130</v>
          </cell>
          <cell r="AD100">
            <v>17</v>
          </cell>
          <cell r="AE100">
            <v>14</v>
          </cell>
          <cell r="AF100">
            <v>0</v>
          </cell>
          <cell r="AG100">
            <v>3</v>
          </cell>
          <cell r="AH100">
            <v>242</v>
          </cell>
          <cell r="AI100">
            <v>6</v>
          </cell>
          <cell r="AJ100">
            <v>26</v>
          </cell>
          <cell r="AK100">
            <v>39</v>
          </cell>
          <cell r="AL100">
            <v>70</v>
          </cell>
          <cell r="AM100">
            <v>23</v>
          </cell>
          <cell r="AN100">
            <v>3</v>
          </cell>
          <cell r="AO100">
            <v>32</v>
          </cell>
          <cell r="AP100">
            <v>14</v>
          </cell>
          <cell r="AQ100">
            <v>28</v>
          </cell>
          <cell r="AR100">
            <v>782</v>
          </cell>
          <cell r="AS100">
            <v>55</v>
          </cell>
          <cell r="AT100">
            <v>17</v>
          </cell>
          <cell r="AU100">
            <v>10</v>
          </cell>
          <cell r="AV100">
            <v>28</v>
          </cell>
          <cell r="AW100">
            <v>44</v>
          </cell>
          <cell r="AX100">
            <v>52</v>
          </cell>
          <cell r="AY100">
            <v>115</v>
          </cell>
          <cell r="AZ100">
            <v>410</v>
          </cell>
          <cell r="BA100">
            <v>53</v>
          </cell>
          <cell r="BB100">
            <v>829</v>
          </cell>
          <cell r="BC100">
            <v>99</v>
          </cell>
          <cell r="BD100">
            <v>82</v>
          </cell>
          <cell r="BE100">
            <v>12</v>
          </cell>
          <cell r="BF100">
            <v>88</v>
          </cell>
          <cell r="BG100">
            <v>161</v>
          </cell>
          <cell r="BH100">
            <v>42</v>
          </cell>
          <cell r="BI100">
            <v>131</v>
          </cell>
          <cell r="BJ100">
            <v>102</v>
          </cell>
          <cell r="BK100">
            <v>113</v>
          </cell>
          <cell r="BL100">
            <v>201</v>
          </cell>
          <cell r="BM100">
            <v>4</v>
          </cell>
          <cell r="BN100">
            <v>8</v>
          </cell>
          <cell r="BO100">
            <v>1</v>
          </cell>
          <cell r="BP100">
            <v>21</v>
          </cell>
          <cell r="BQ100">
            <v>5</v>
          </cell>
          <cell r="BR100">
            <v>38</v>
          </cell>
          <cell r="BS100">
            <v>41</v>
          </cell>
          <cell r="BT100">
            <v>84</v>
          </cell>
          <cell r="BU100">
            <v>444</v>
          </cell>
          <cell r="BV100">
            <v>34</v>
          </cell>
          <cell r="BW100">
            <v>4</v>
          </cell>
          <cell r="BX100">
            <v>0</v>
          </cell>
          <cell r="BY100">
            <v>323</v>
          </cell>
          <cell r="BZ100">
            <v>84</v>
          </cell>
          <cell r="CA100">
            <v>5760</v>
          </cell>
        </row>
        <row r="101">
          <cell r="B101">
            <v>1168</v>
          </cell>
          <cell r="C101">
            <v>59</v>
          </cell>
          <cell r="D101">
            <v>329</v>
          </cell>
          <cell r="E101">
            <v>90</v>
          </cell>
          <cell r="F101">
            <v>117</v>
          </cell>
          <cell r="G101">
            <v>173</v>
          </cell>
          <cell r="H101">
            <v>95</v>
          </cell>
          <cell r="I101">
            <v>235</v>
          </cell>
          <cell r="J101">
            <v>17</v>
          </cell>
          <cell r="K101">
            <v>35</v>
          </cell>
          <cell r="L101">
            <v>18</v>
          </cell>
          <cell r="M101">
            <v>54</v>
          </cell>
          <cell r="N101">
            <v>51</v>
          </cell>
          <cell r="O101">
            <v>3</v>
          </cell>
          <cell r="P101">
            <v>1331</v>
          </cell>
          <cell r="Q101">
            <v>40</v>
          </cell>
          <cell r="R101">
            <v>8</v>
          </cell>
          <cell r="S101">
            <v>1</v>
          </cell>
          <cell r="T101">
            <v>47</v>
          </cell>
          <cell r="U101">
            <v>4</v>
          </cell>
          <cell r="V101">
            <v>427</v>
          </cell>
          <cell r="W101">
            <v>46</v>
          </cell>
          <cell r="X101">
            <v>738</v>
          </cell>
          <cell r="Y101">
            <v>19</v>
          </cell>
          <cell r="Z101">
            <v>1093</v>
          </cell>
          <cell r="AA101">
            <v>667</v>
          </cell>
          <cell r="AB101">
            <v>270</v>
          </cell>
          <cell r="AC101">
            <v>157</v>
          </cell>
          <cell r="AD101">
            <v>11</v>
          </cell>
          <cell r="AE101">
            <v>8</v>
          </cell>
          <cell r="AF101">
            <v>1</v>
          </cell>
          <cell r="AG101">
            <v>3</v>
          </cell>
          <cell r="AH101">
            <v>247</v>
          </cell>
          <cell r="AI101">
            <v>6</v>
          </cell>
          <cell r="AJ101">
            <v>30</v>
          </cell>
          <cell r="AK101">
            <v>29</v>
          </cell>
          <cell r="AL101">
            <v>76</v>
          </cell>
          <cell r="AM101">
            <v>29</v>
          </cell>
          <cell r="AN101">
            <v>2</v>
          </cell>
          <cell r="AO101">
            <v>29</v>
          </cell>
          <cell r="AP101">
            <v>15</v>
          </cell>
          <cell r="AQ101">
            <v>31</v>
          </cell>
          <cell r="AR101">
            <v>798</v>
          </cell>
          <cell r="AS101">
            <v>34</v>
          </cell>
          <cell r="AT101">
            <v>13</v>
          </cell>
          <cell r="AU101">
            <v>9</v>
          </cell>
          <cell r="AV101">
            <v>24</v>
          </cell>
          <cell r="AW101">
            <v>51</v>
          </cell>
          <cell r="AX101">
            <v>50</v>
          </cell>
          <cell r="AY101">
            <v>156</v>
          </cell>
          <cell r="AZ101">
            <v>410</v>
          </cell>
          <cell r="BA101">
            <v>52</v>
          </cell>
          <cell r="BB101">
            <v>841</v>
          </cell>
          <cell r="BC101">
            <v>72</v>
          </cell>
          <cell r="BD101">
            <v>109</v>
          </cell>
          <cell r="BE101">
            <v>15</v>
          </cell>
          <cell r="BF101">
            <v>90</v>
          </cell>
          <cell r="BG101">
            <v>133</v>
          </cell>
          <cell r="BH101">
            <v>94</v>
          </cell>
          <cell r="BI101">
            <v>121</v>
          </cell>
          <cell r="BJ101">
            <v>98</v>
          </cell>
          <cell r="BK101">
            <v>110</v>
          </cell>
          <cell r="BL101">
            <v>218</v>
          </cell>
          <cell r="BM101">
            <v>7</v>
          </cell>
          <cell r="BN101">
            <v>8</v>
          </cell>
          <cell r="BO101">
            <v>1</v>
          </cell>
          <cell r="BP101">
            <v>28</v>
          </cell>
          <cell r="BQ101">
            <v>6</v>
          </cell>
          <cell r="BR101">
            <v>40</v>
          </cell>
          <cell r="BS101">
            <v>48</v>
          </cell>
          <cell r="BT101">
            <v>80</v>
          </cell>
          <cell r="BU101">
            <v>525</v>
          </cell>
          <cell r="BV101">
            <v>40</v>
          </cell>
          <cell r="BW101">
            <v>9</v>
          </cell>
          <cell r="BX101">
            <v>0</v>
          </cell>
          <cell r="BY101">
            <v>431</v>
          </cell>
          <cell r="BZ101">
            <v>45</v>
          </cell>
          <cell r="CA101">
            <v>6287</v>
          </cell>
        </row>
        <row r="102">
          <cell r="B102">
            <v>1065</v>
          </cell>
          <cell r="C102">
            <v>60</v>
          </cell>
          <cell r="D102">
            <v>266</v>
          </cell>
          <cell r="E102">
            <v>81</v>
          </cell>
          <cell r="F102">
            <v>78</v>
          </cell>
          <cell r="G102">
            <v>180</v>
          </cell>
          <cell r="H102">
            <v>94</v>
          </cell>
          <cell r="I102">
            <v>240</v>
          </cell>
          <cell r="J102">
            <v>15</v>
          </cell>
          <cell r="K102">
            <v>35</v>
          </cell>
          <cell r="L102">
            <v>17</v>
          </cell>
          <cell r="M102">
            <v>50</v>
          </cell>
          <cell r="N102">
            <v>48</v>
          </cell>
          <cell r="O102">
            <v>3</v>
          </cell>
          <cell r="P102">
            <v>1236</v>
          </cell>
          <cell r="Q102">
            <v>44</v>
          </cell>
          <cell r="R102">
            <v>5</v>
          </cell>
          <cell r="S102">
            <v>1</v>
          </cell>
          <cell r="T102">
            <v>60</v>
          </cell>
          <cell r="U102">
            <v>4</v>
          </cell>
          <cell r="V102">
            <v>337</v>
          </cell>
          <cell r="W102">
            <v>41</v>
          </cell>
          <cell r="X102">
            <v>727</v>
          </cell>
          <cell r="Y102">
            <v>18</v>
          </cell>
          <cell r="Z102">
            <v>1033</v>
          </cell>
          <cell r="AA102">
            <v>687</v>
          </cell>
          <cell r="AB102">
            <v>228</v>
          </cell>
          <cell r="AC102">
            <v>118</v>
          </cell>
          <cell r="AD102">
            <v>22</v>
          </cell>
          <cell r="AE102">
            <v>19</v>
          </cell>
          <cell r="AF102">
            <v>0</v>
          </cell>
          <cell r="AG102">
            <v>3</v>
          </cell>
          <cell r="AH102">
            <v>271</v>
          </cell>
          <cell r="AI102">
            <v>10</v>
          </cell>
          <cell r="AJ102">
            <v>40</v>
          </cell>
          <cell r="AK102">
            <v>41</v>
          </cell>
          <cell r="AL102">
            <v>71</v>
          </cell>
          <cell r="AM102">
            <v>29</v>
          </cell>
          <cell r="AN102">
            <v>2</v>
          </cell>
          <cell r="AO102">
            <v>33</v>
          </cell>
          <cell r="AP102">
            <v>13</v>
          </cell>
          <cell r="AQ102">
            <v>32</v>
          </cell>
          <cell r="AR102">
            <v>965</v>
          </cell>
          <cell r="AS102">
            <v>35</v>
          </cell>
          <cell r="AT102">
            <v>12</v>
          </cell>
          <cell r="AU102">
            <v>10</v>
          </cell>
          <cell r="AV102">
            <v>31</v>
          </cell>
          <cell r="AW102">
            <v>47</v>
          </cell>
          <cell r="AX102">
            <v>79</v>
          </cell>
          <cell r="AY102">
            <v>148</v>
          </cell>
          <cell r="AZ102">
            <v>541</v>
          </cell>
          <cell r="BA102">
            <v>61</v>
          </cell>
          <cell r="BB102">
            <v>763</v>
          </cell>
          <cell r="BC102">
            <v>57</v>
          </cell>
          <cell r="BD102">
            <v>94</v>
          </cell>
          <cell r="BE102">
            <v>10</v>
          </cell>
          <cell r="BF102">
            <v>89</v>
          </cell>
          <cell r="BG102">
            <v>147</v>
          </cell>
          <cell r="BH102">
            <v>46</v>
          </cell>
          <cell r="BI102">
            <v>114</v>
          </cell>
          <cell r="BJ102">
            <v>112</v>
          </cell>
          <cell r="BK102">
            <v>94</v>
          </cell>
          <cell r="BL102">
            <v>224</v>
          </cell>
          <cell r="BM102">
            <v>6</v>
          </cell>
          <cell r="BN102">
            <v>8</v>
          </cell>
          <cell r="BO102">
            <v>1</v>
          </cell>
          <cell r="BP102">
            <v>29</v>
          </cell>
          <cell r="BQ102">
            <v>7</v>
          </cell>
          <cell r="BR102">
            <v>42</v>
          </cell>
          <cell r="BS102">
            <v>44</v>
          </cell>
          <cell r="BT102">
            <v>87</v>
          </cell>
          <cell r="BU102">
            <v>497</v>
          </cell>
          <cell r="BV102">
            <v>39</v>
          </cell>
          <cell r="BW102">
            <v>4</v>
          </cell>
          <cell r="BX102">
            <v>0</v>
          </cell>
          <cell r="BY102">
            <v>378</v>
          </cell>
          <cell r="BZ102">
            <v>75</v>
          </cell>
          <cell r="CA102">
            <v>6126</v>
          </cell>
        </row>
        <row r="103">
          <cell r="B103">
            <v>1119</v>
          </cell>
          <cell r="C103">
            <v>51</v>
          </cell>
          <cell r="D103">
            <v>293</v>
          </cell>
          <cell r="E103">
            <v>107</v>
          </cell>
          <cell r="F103">
            <v>70</v>
          </cell>
          <cell r="G103">
            <v>194</v>
          </cell>
          <cell r="H103">
            <v>85</v>
          </cell>
          <cell r="I103">
            <v>249</v>
          </cell>
          <cell r="J103">
            <v>18</v>
          </cell>
          <cell r="K103">
            <v>33</v>
          </cell>
          <cell r="L103">
            <v>21</v>
          </cell>
          <cell r="M103">
            <v>66</v>
          </cell>
          <cell r="N103">
            <v>62</v>
          </cell>
          <cell r="O103">
            <v>4</v>
          </cell>
          <cell r="P103">
            <v>1152</v>
          </cell>
          <cell r="Q103">
            <v>47</v>
          </cell>
          <cell r="R103">
            <v>7</v>
          </cell>
          <cell r="S103">
            <v>1</v>
          </cell>
          <cell r="T103">
            <v>56</v>
          </cell>
          <cell r="U103">
            <v>4</v>
          </cell>
          <cell r="V103">
            <v>355</v>
          </cell>
          <cell r="W103">
            <v>38</v>
          </cell>
          <cell r="X103">
            <v>626</v>
          </cell>
          <cell r="Y103">
            <v>19</v>
          </cell>
          <cell r="Z103">
            <v>1001</v>
          </cell>
          <cell r="AA103">
            <v>620</v>
          </cell>
          <cell r="AB103">
            <v>249</v>
          </cell>
          <cell r="AC103">
            <v>133</v>
          </cell>
          <cell r="AD103">
            <v>19</v>
          </cell>
          <cell r="AE103">
            <v>16</v>
          </cell>
          <cell r="AF103">
            <v>0</v>
          </cell>
          <cell r="AG103">
            <v>3</v>
          </cell>
          <cell r="AH103">
            <v>254</v>
          </cell>
          <cell r="AI103">
            <v>5</v>
          </cell>
          <cell r="AJ103">
            <v>29</v>
          </cell>
          <cell r="AK103">
            <v>39</v>
          </cell>
          <cell r="AL103">
            <v>74</v>
          </cell>
          <cell r="AM103">
            <v>27</v>
          </cell>
          <cell r="AN103">
            <v>3</v>
          </cell>
          <cell r="AO103">
            <v>30</v>
          </cell>
          <cell r="AP103">
            <v>16</v>
          </cell>
          <cell r="AQ103">
            <v>30</v>
          </cell>
          <cell r="AR103">
            <v>900</v>
          </cell>
          <cell r="AS103">
            <v>43</v>
          </cell>
          <cell r="AT103">
            <v>13</v>
          </cell>
          <cell r="AU103">
            <v>8</v>
          </cell>
          <cell r="AV103">
            <v>24</v>
          </cell>
          <cell r="AW103">
            <v>49</v>
          </cell>
          <cell r="AX103">
            <v>99</v>
          </cell>
          <cell r="AY103">
            <v>151</v>
          </cell>
          <cell r="AZ103">
            <v>456</v>
          </cell>
          <cell r="BA103">
            <v>58</v>
          </cell>
          <cell r="BB103">
            <v>825</v>
          </cell>
          <cell r="BC103">
            <v>65</v>
          </cell>
          <cell r="BD103">
            <v>104</v>
          </cell>
          <cell r="BE103">
            <v>13</v>
          </cell>
          <cell r="BF103">
            <v>91</v>
          </cell>
          <cell r="BG103">
            <v>176</v>
          </cell>
          <cell r="BH103">
            <v>51</v>
          </cell>
          <cell r="BI103">
            <v>119</v>
          </cell>
          <cell r="BJ103">
            <v>90</v>
          </cell>
          <cell r="BK103">
            <v>115</v>
          </cell>
          <cell r="BL103">
            <v>235</v>
          </cell>
          <cell r="BM103">
            <v>7</v>
          </cell>
          <cell r="BN103">
            <v>10</v>
          </cell>
          <cell r="BO103">
            <v>1</v>
          </cell>
          <cell r="BP103">
            <v>30</v>
          </cell>
          <cell r="BQ103">
            <v>7</v>
          </cell>
          <cell r="BR103">
            <v>39</v>
          </cell>
          <cell r="BS103">
            <v>45</v>
          </cell>
          <cell r="BT103">
            <v>96</v>
          </cell>
          <cell r="BU103">
            <v>693</v>
          </cell>
          <cell r="BV103">
            <v>34</v>
          </cell>
          <cell r="BW103">
            <v>18</v>
          </cell>
          <cell r="BX103">
            <v>0</v>
          </cell>
          <cell r="BY103">
            <v>557</v>
          </cell>
          <cell r="BZ103">
            <v>85</v>
          </cell>
          <cell r="CA103">
            <v>6264</v>
          </cell>
        </row>
        <row r="104">
          <cell r="B104">
            <v>1197</v>
          </cell>
          <cell r="C104">
            <v>49</v>
          </cell>
          <cell r="D104">
            <v>306</v>
          </cell>
          <cell r="E104">
            <v>144</v>
          </cell>
          <cell r="F104">
            <v>77</v>
          </cell>
          <cell r="G104">
            <v>223</v>
          </cell>
          <cell r="H104">
            <v>79</v>
          </cell>
          <cell r="I104">
            <v>244</v>
          </cell>
          <cell r="J104">
            <v>20</v>
          </cell>
          <cell r="K104">
            <v>35</v>
          </cell>
          <cell r="L104">
            <v>20</v>
          </cell>
          <cell r="M104">
            <v>54</v>
          </cell>
          <cell r="N104">
            <v>51</v>
          </cell>
          <cell r="O104">
            <v>4</v>
          </cell>
          <cell r="P104">
            <v>1182</v>
          </cell>
          <cell r="Q104">
            <v>41</v>
          </cell>
          <cell r="R104">
            <v>4</v>
          </cell>
          <cell r="S104">
            <v>1</v>
          </cell>
          <cell r="T104">
            <v>56</v>
          </cell>
          <cell r="U104">
            <v>4</v>
          </cell>
          <cell r="V104">
            <v>333</v>
          </cell>
          <cell r="W104">
            <v>33</v>
          </cell>
          <cell r="X104">
            <v>691</v>
          </cell>
          <cell r="Y104">
            <v>19</v>
          </cell>
          <cell r="Z104">
            <v>1028</v>
          </cell>
          <cell r="AA104">
            <v>681</v>
          </cell>
          <cell r="AB104">
            <v>239</v>
          </cell>
          <cell r="AC104">
            <v>108</v>
          </cell>
          <cell r="AD104">
            <v>24</v>
          </cell>
          <cell r="AE104">
            <v>22</v>
          </cell>
          <cell r="AF104">
            <v>0</v>
          </cell>
          <cell r="AG104">
            <v>2</v>
          </cell>
          <cell r="AH104">
            <v>244</v>
          </cell>
          <cell r="AI104">
            <v>5</v>
          </cell>
          <cell r="AJ104">
            <v>34</v>
          </cell>
          <cell r="AK104">
            <v>29</v>
          </cell>
          <cell r="AL104">
            <v>77</v>
          </cell>
          <cell r="AM104">
            <v>22</v>
          </cell>
          <cell r="AN104">
            <v>1</v>
          </cell>
          <cell r="AO104">
            <v>24</v>
          </cell>
          <cell r="AP104">
            <v>14</v>
          </cell>
          <cell r="AQ104">
            <v>36</v>
          </cell>
          <cell r="AR104">
            <v>834</v>
          </cell>
          <cell r="AS104">
            <v>40</v>
          </cell>
          <cell r="AT104">
            <v>11</v>
          </cell>
          <cell r="AU104">
            <v>9</v>
          </cell>
          <cell r="AV104">
            <v>21</v>
          </cell>
          <cell r="AW104">
            <v>45</v>
          </cell>
          <cell r="AX104">
            <v>52</v>
          </cell>
          <cell r="AY104">
            <v>170</v>
          </cell>
          <cell r="AZ104">
            <v>428</v>
          </cell>
          <cell r="BA104">
            <v>57</v>
          </cell>
          <cell r="BB104">
            <v>791</v>
          </cell>
          <cell r="BC104">
            <v>72</v>
          </cell>
          <cell r="BD104">
            <v>95</v>
          </cell>
          <cell r="BE104">
            <v>10</v>
          </cell>
          <cell r="BF104">
            <v>87</v>
          </cell>
          <cell r="BG104">
            <v>148</v>
          </cell>
          <cell r="BH104">
            <v>54</v>
          </cell>
          <cell r="BI104">
            <v>111</v>
          </cell>
          <cell r="BJ104">
            <v>93</v>
          </cell>
          <cell r="BK104">
            <v>121</v>
          </cell>
          <cell r="BL104">
            <v>225</v>
          </cell>
          <cell r="BM104">
            <v>6</v>
          </cell>
          <cell r="BN104">
            <v>8</v>
          </cell>
          <cell r="BO104">
            <v>1</v>
          </cell>
          <cell r="BP104">
            <v>29</v>
          </cell>
          <cell r="BQ104">
            <v>7</v>
          </cell>
          <cell r="BR104">
            <v>42</v>
          </cell>
          <cell r="BS104">
            <v>46</v>
          </cell>
          <cell r="BT104">
            <v>86</v>
          </cell>
          <cell r="BU104">
            <v>681</v>
          </cell>
          <cell r="BV104">
            <v>41</v>
          </cell>
          <cell r="BW104">
            <v>18</v>
          </cell>
          <cell r="BX104">
            <v>0</v>
          </cell>
          <cell r="BY104">
            <v>532</v>
          </cell>
          <cell r="BZ104">
            <v>89</v>
          </cell>
          <cell r="CA104">
            <v>6259</v>
          </cell>
        </row>
        <row r="105">
          <cell r="B105">
            <v>1225</v>
          </cell>
          <cell r="C105">
            <v>46</v>
          </cell>
          <cell r="D105">
            <v>308</v>
          </cell>
          <cell r="E105">
            <v>181</v>
          </cell>
          <cell r="F105">
            <v>80</v>
          </cell>
          <cell r="G105">
            <v>283</v>
          </cell>
          <cell r="H105">
            <v>67</v>
          </cell>
          <cell r="I105">
            <v>187</v>
          </cell>
          <cell r="J105">
            <v>17</v>
          </cell>
          <cell r="K105">
            <v>35</v>
          </cell>
          <cell r="L105">
            <v>20</v>
          </cell>
          <cell r="M105">
            <v>43</v>
          </cell>
          <cell r="N105">
            <v>39</v>
          </cell>
          <cell r="O105">
            <v>4</v>
          </cell>
          <cell r="P105">
            <v>1154</v>
          </cell>
          <cell r="Q105">
            <v>41</v>
          </cell>
          <cell r="R105">
            <v>5</v>
          </cell>
          <cell r="S105">
            <v>1</v>
          </cell>
          <cell r="T105">
            <v>43</v>
          </cell>
          <cell r="U105">
            <v>2</v>
          </cell>
          <cell r="V105">
            <v>307</v>
          </cell>
          <cell r="W105">
            <v>36</v>
          </cell>
          <cell r="X105">
            <v>702</v>
          </cell>
          <cell r="Y105">
            <v>18</v>
          </cell>
          <cell r="Z105">
            <v>981</v>
          </cell>
          <cell r="AA105">
            <v>638</v>
          </cell>
          <cell r="AB105">
            <v>216</v>
          </cell>
          <cell r="AC105">
            <v>127</v>
          </cell>
          <cell r="AD105">
            <v>16</v>
          </cell>
          <cell r="AE105">
            <v>14</v>
          </cell>
          <cell r="AF105">
            <v>0</v>
          </cell>
          <cell r="AG105">
            <v>1</v>
          </cell>
          <cell r="AH105">
            <v>226</v>
          </cell>
          <cell r="AI105">
            <v>5</v>
          </cell>
          <cell r="AJ105">
            <v>16</v>
          </cell>
          <cell r="AK105">
            <v>34</v>
          </cell>
          <cell r="AL105">
            <v>71</v>
          </cell>
          <cell r="AM105">
            <v>23</v>
          </cell>
          <cell r="AN105">
            <v>6</v>
          </cell>
          <cell r="AO105">
            <v>23</v>
          </cell>
          <cell r="AP105">
            <v>12</v>
          </cell>
          <cell r="AQ105">
            <v>37</v>
          </cell>
          <cell r="AR105">
            <v>775</v>
          </cell>
          <cell r="AS105">
            <v>37</v>
          </cell>
          <cell r="AT105">
            <v>12</v>
          </cell>
          <cell r="AU105">
            <v>8</v>
          </cell>
          <cell r="AV105">
            <v>24</v>
          </cell>
          <cell r="AW105">
            <v>40</v>
          </cell>
          <cell r="AX105">
            <v>69</v>
          </cell>
          <cell r="AY105">
            <v>142</v>
          </cell>
          <cell r="AZ105">
            <v>373</v>
          </cell>
          <cell r="BA105">
            <v>70</v>
          </cell>
          <cell r="BB105">
            <v>802</v>
          </cell>
          <cell r="BC105">
            <v>62</v>
          </cell>
          <cell r="BD105">
            <v>98</v>
          </cell>
          <cell r="BE105">
            <v>16</v>
          </cell>
          <cell r="BF105">
            <v>98</v>
          </cell>
          <cell r="BG105">
            <v>164</v>
          </cell>
          <cell r="BH105">
            <v>55</v>
          </cell>
          <cell r="BI105">
            <v>153</v>
          </cell>
          <cell r="BJ105">
            <v>93</v>
          </cell>
          <cell r="BK105">
            <v>63</v>
          </cell>
          <cell r="BL105">
            <v>241</v>
          </cell>
          <cell r="BM105">
            <v>7</v>
          </cell>
          <cell r="BN105">
            <v>8</v>
          </cell>
          <cell r="BO105">
            <v>1</v>
          </cell>
          <cell r="BP105">
            <v>26</v>
          </cell>
          <cell r="BQ105">
            <v>6</v>
          </cell>
          <cell r="BR105">
            <v>51</v>
          </cell>
          <cell r="BS105">
            <v>45</v>
          </cell>
          <cell r="BT105">
            <v>96</v>
          </cell>
          <cell r="BU105">
            <v>545</v>
          </cell>
          <cell r="BV105">
            <v>37</v>
          </cell>
          <cell r="BW105">
            <v>13</v>
          </cell>
          <cell r="BX105">
            <v>0</v>
          </cell>
          <cell r="BY105">
            <v>425</v>
          </cell>
          <cell r="BZ105">
            <v>70</v>
          </cell>
          <cell r="CA105">
            <v>6009</v>
          </cell>
        </row>
        <row r="106">
          <cell r="B106">
            <v>1515</v>
          </cell>
          <cell r="C106">
            <v>55</v>
          </cell>
          <cell r="D106">
            <v>320</v>
          </cell>
          <cell r="E106">
            <v>191</v>
          </cell>
          <cell r="F106">
            <v>103</v>
          </cell>
          <cell r="G106">
            <v>537</v>
          </cell>
          <cell r="H106">
            <v>79</v>
          </cell>
          <cell r="I106">
            <v>152</v>
          </cell>
          <cell r="J106">
            <v>17</v>
          </cell>
          <cell r="K106">
            <v>42</v>
          </cell>
          <cell r="L106">
            <v>18</v>
          </cell>
          <cell r="M106">
            <v>56</v>
          </cell>
          <cell r="N106">
            <v>54</v>
          </cell>
          <cell r="O106">
            <v>2</v>
          </cell>
          <cell r="P106">
            <v>1291</v>
          </cell>
          <cell r="Q106">
            <v>54</v>
          </cell>
          <cell r="R106">
            <v>22</v>
          </cell>
          <cell r="S106">
            <v>1</v>
          </cell>
          <cell r="T106">
            <v>50</v>
          </cell>
          <cell r="U106">
            <v>2</v>
          </cell>
          <cell r="V106">
            <v>319</v>
          </cell>
          <cell r="W106">
            <v>41</v>
          </cell>
          <cell r="X106">
            <v>780</v>
          </cell>
          <cell r="Y106">
            <v>23</v>
          </cell>
          <cell r="Z106">
            <v>1095</v>
          </cell>
          <cell r="AA106">
            <v>632</v>
          </cell>
          <cell r="AB106">
            <v>321</v>
          </cell>
          <cell r="AC106">
            <v>142</v>
          </cell>
          <cell r="AD106">
            <v>22</v>
          </cell>
          <cell r="AE106">
            <v>19</v>
          </cell>
          <cell r="AF106">
            <v>0</v>
          </cell>
          <cell r="AG106">
            <v>3</v>
          </cell>
          <cell r="AH106">
            <v>277</v>
          </cell>
          <cell r="AI106">
            <v>10</v>
          </cell>
          <cell r="AJ106">
            <v>43</v>
          </cell>
          <cell r="AK106">
            <v>41</v>
          </cell>
          <cell r="AL106">
            <v>73</v>
          </cell>
          <cell r="AM106">
            <v>23</v>
          </cell>
          <cell r="AN106">
            <v>1</v>
          </cell>
          <cell r="AO106">
            <v>29</v>
          </cell>
          <cell r="AP106">
            <v>15</v>
          </cell>
          <cell r="AQ106">
            <v>42</v>
          </cell>
          <cell r="AR106">
            <v>854</v>
          </cell>
          <cell r="AS106">
            <v>42</v>
          </cell>
          <cell r="AT106">
            <v>15</v>
          </cell>
          <cell r="AU106">
            <v>8</v>
          </cell>
          <cell r="AV106">
            <v>21</v>
          </cell>
          <cell r="AW106">
            <v>53</v>
          </cell>
          <cell r="AX106">
            <v>58</v>
          </cell>
          <cell r="AY106">
            <v>161</v>
          </cell>
          <cell r="AZ106">
            <v>424</v>
          </cell>
          <cell r="BA106">
            <v>71</v>
          </cell>
          <cell r="BB106">
            <v>958</v>
          </cell>
          <cell r="BC106">
            <v>78</v>
          </cell>
          <cell r="BD106">
            <v>91</v>
          </cell>
          <cell r="BE106">
            <v>13</v>
          </cell>
          <cell r="BF106">
            <v>110</v>
          </cell>
          <cell r="BG106">
            <v>211</v>
          </cell>
          <cell r="BH106">
            <v>70</v>
          </cell>
          <cell r="BI106">
            <v>131</v>
          </cell>
          <cell r="BJ106">
            <v>115</v>
          </cell>
          <cell r="BK106">
            <v>139</v>
          </cell>
          <cell r="BL106">
            <v>225</v>
          </cell>
          <cell r="BM106">
            <v>7</v>
          </cell>
          <cell r="BN106">
            <v>8</v>
          </cell>
          <cell r="BO106">
            <v>1</v>
          </cell>
          <cell r="BP106">
            <v>23</v>
          </cell>
          <cell r="BQ106">
            <v>5</v>
          </cell>
          <cell r="BR106">
            <v>43</v>
          </cell>
          <cell r="BS106">
            <v>46</v>
          </cell>
          <cell r="BT106">
            <v>93</v>
          </cell>
          <cell r="BU106">
            <v>534</v>
          </cell>
          <cell r="BV106">
            <v>32</v>
          </cell>
          <cell r="BW106">
            <v>15</v>
          </cell>
          <cell r="BX106">
            <v>0</v>
          </cell>
          <cell r="BY106">
            <v>375</v>
          </cell>
          <cell r="BZ106">
            <v>111</v>
          </cell>
          <cell r="CA106">
            <v>6827</v>
          </cell>
        </row>
        <row r="107">
          <cell r="B107">
            <v>1376</v>
          </cell>
          <cell r="C107">
            <v>49</v>
          </cell>
          <cell r="D107">
            <v>209</v>
          </cell>
          <cell r="E107">
            <v>143</v>
          </cell>
          <cell r="F107">
            <v>90</v>
          </cell>
          <cell r="G107">
            <v>600</v>
          </cell>
          <cell r="H107">
            <v>97</v>
          </cell>
          <cell r="I107">
            <v>122</v>
          </cell>
          <cell r="J107">
            <v>14</v>
          </cell>
          <cell r="K107">
            <v>36</v>
          </cell>
          <cell r="L107">
            <v>17</v>
          </cell>
          <cell r="M107">
            <v>40</v>
          </cell>
          <cell r="N107">
            <v>37</v>
          </cell>
          <cell r="O107">
            <v>3</v>
          </cell>
          <cell r="P107">
            <v>1115</v>
          </cell>
          <cell r="Q107">
            <v>33</v>
          </cell>
          <cell r="R107">
            <v>27</v>
          </cell>
          <cell r="S107">
            <v>1</v>
          </cell>
          <cell r="T107">
            <v>66</v>
          </cell>
          <cell r="U107">
            <v>2</v>
          </cell>
          <cell r="V107">
            <v>249</v>
          </cell>
          <cell r="W107">
            <v>31</v>
          </cell>
          <cell r="X107">
            <v>692</v>
          </cell>
          <cell r="Y107">
            <v>14</v>
          </cell>
          <cell r="Z107">
            <v>1050</v>
          </cell>
          <cell r="AA107">
            <v>643</v>
          </cell>
          <cell r="AB107">
            <v>278</v>
          </cell>
          <cell r="AC107">
            <v>129</v>
          </cell>
          <cell r="AD107">
            <v>16</v>
          </cell>
          <cell r="AE107">
            <v>14</v>
          </cell>
          <cell r="AF107">
            <v>0</v>
          </cell>
          <cell r="AG107">
            <v>3</v>
          </cell>
          <cell r="AH107">
            <v>218</v>
          </cell>
          <cell r="AI107">
            <v>7</v>
          </cell>
          <cell r="AJ107">
            <v>29</v>
          </cell>
          <cell r="AK107">
            <v>33</v>
          </cell>
          <cell r="AL107">
            <v>61</v>
          </cell>
          <cell r="AM107">
            <v>21</v>
          </cell>
          <cell r="AN107">
            <v>2</v>
          </cell>
          <cell r="AO107">
            <v>24</v>
          </cell>
          <cell r="AP107">
            <v>10</v>
          </cell>
          <cell r="AQ107">
            <v>32</v>
          </cell>
          <cell r="AR107">
            <v>717</v>
          </cell>
          <cell r="AS107">
            <v>33</v>
          </cell>
          <cell r="AT107">
            <v>15</v>
          </cell>
          <cell r="AU107">
            <v>6</v>
          </cell>
          <cell r="AV107">
            <v>19</v>
          </cell>
          <cell r="AW107">
            <v>34</v>
          </cell>
          <cell r="AX107">
            <v>47</v>
          </cell>
          <cell r="AY107">
            <v>126</v>
          </cell>
          <cell r="AZ107">
            <v>390</v>
          </cell>
          <cell r="BA107">
            <v>47</v>
          </cell>
          <cell r="BB107">
            <v>577</v>
          </cell>
          <cell r="BC107">
            <v>57</v>
          </cell>
          <cell r="BD107">
            <v>66</v>
          </cell>
          <cell r="BE107">
            <v>12</v>
          </cell>
          <cell r="BF107">
            <v>69</v>
          </cell>
          <cell r="BG107">
            <v>128</v>
          </cell>
          <cell r="BH107">
            <v>24</v>
          </cell>
          <cell r="BI107">
            <v>85</v>
          </cell>
          <cell r="BJ107">
            <v>63</v>
          </cell>
          <cell r="BK107">
            <v>74</v>
          </cell>
          <cell r="BL107">
            <v>173</v>
          </cell>
          <cell r="BM107">
            <v>4</v>
          </cell>
          <cell r="BN107">
            <v>5</v>
          </cell>
          <cell r="BO107">
            <v>1</v>
          </cell>
          <cell r="BP107">
            <v>18</v>
          </cell>
          <cell r="BQ107">
            <v>2</v>
          </cell>
          <cell r="BR107">
            <v>33</v>
          </cell>
          <cell r="BS107">
            <v>43</v>
          </cell>
          <cell r="BT107">
            <v>65</v>
          </cell>
          <cell r="BU107">
            <v>688</v>
          </cell>
          <cell r="BV107">
            <v>27</v>
          </cell>
          <cell r="BW107">
            <v>21</v>
          </cell>
          <cell r="BX107">
            <v>0</v>
          </cell>
          <cell r="BY107">
            <v>559</v>
          </cell>
          <cell r="BZ107">
            <v>81</v>
          </cell>
          <cell r="CA107">
            <v>5969</v>
          </cell>
        </row>
        <row r="108">
          <cell r="B108">
            <v>1319</v>
          </cell>
          <cell r="C108">
            <v>53</v>
          </cell>
          <cell r="D108">
            <v>245</v>
          </cell>
          <cell r="E108">
            <v>135</v>
          </cell>
          <cell r="F108">
            <v>92</v>
          </cell>
          <cell r="G108">
            <v>603</v>
          </cell>
          <cell r="H108">
            <v>73</v>
          </cell>
          <cell r="I108">
            <v>43</v>
          </cell>
          <cell r="J108">
            <v>16</v>
          </cell>
          <cell r="K108">
            <v>40</v>
          </cell>
          <cell r="L108">
            <v>18</v>
          </cell>
          <cell r="M108">
            <v>48</v>
          </cell>
          <cell r="N108">
            <v>46</v>
          </cell>
          <cell r="O108">
            <v>3</v>
          </cell>
          <cell r="P108">
            <v>1022</v>
          </cell>
          <cell r="Q108">
            <v>36</v>
          </cell>
          <cell r="R108">
            <v>13</v>
          </cell>
          <cell r="S108">
            <v>1</v>
          </cell>
          <cell r="T108">
            <v>48</v>
          </cell>
          <cell r="U108">
            <v>1</v>
          </cell>
          <cell r="V108">
            <v>258</v>
          </cell>
          <cell r="W108">
            <v>33</v>
          </cell>
          <cell r="X108">
            <v>617</v>
          </cell>
          <cell r="Y108">
            <v>15</v>
          </cell>
          <cell r="Z108">
            <v>997</v>
          </cell>
          <cell r="AA108">
            <v>604</v>
          </cell>
          <cell r="AB108">
            <v>267</v>
          </cell>
          <cell r="AC108">
            <v>125</v>
          </cell>
          <cell r="AD108">
            <v>24</v>
          </cell>
          <cell r="AE108">
            <v>19</v>
          </cell>
          <cell r="AF108">
            <v>1</v>
          </cell>
          <cell r="AG108">
            <v>3</v>
          </cell>
          <cell r="AH108">
            <v>240</v>
          </cell>
          <cell r="AI108">
            <v>9</v>
          </cell>
          <cell r="AJ108">
            <v>25</v>
          </cell>
          <cell r="AK108">
            <v>32</v>
          </cell>
          <cell r="AL108">
            <v>69</v>
          </cell>
          <cell r="AM108">
            <v>24</v>
          </cell>
          <cell r="AN108">
            <v>2</v>
          </cell>
          <cell r="AO108">
            <v>28</v>
          </cell>
          <cell r="AP108">
            <v>13</v>
          </cell>
          <cell r="AQ108">
            <v>38</v>
          </cell>
          <cell r="AR108">
            <v>757</v>
          </cell>
          <cell r="AS108">
            <v>34</v>
          </cell>
          <cell r="AT108">
            <v>12</v>
          </cell>
          <cell r="AU108">
            <v>8</v>
          </cell>
          <cell r="AV108">
            <v>23</v>
          </cell>
          <cell r="AW108">
            <v>45</v>
          </cell>
          <cell r="AX108">
            <v>64</v>
          </cell>
          <cell r="AY108">
            <v>146</v>
          </cell>
          <cell r="AZ108">
            <v>368</v>
          </cell>
          <cell r="BA108">
            <v>58</v>
          </cell>
          <cell r="BB108">
            <v>704</v>
          </cell>
          <cell r="BC108">
            <v>69</v>
          </cell>
          <cell r="BD108">
            <v>72</v>
          </cell>
          <cell r="BE108">
            <v>13</v>
          </cell>
          <cell r="BF108">
            <v>89</v>
          </cell>
          <cell r="BG108">
            <v>140</v>
          </cell>
          <cell r="BH108">
            <v>39</v>
          </cell>
          <cell r="BI108">
            <v>105</v>
          </cell>
          <cell r="BJ108">
            <v>86</v>
          </cell>
          <cell r="BK108">
            <v>91</v>
          </cell>
          <cell r="BL108">
            <v>222</v>
          </cell>
          <cell r="BM108">
            <v>7</v>
          </cell>
          <cell r="BN108">
            <v>8</v>
          </cell>
          <cell r="BO108">
            <v>1</v>
          </cell>
          <cell r="BP108">
            <v>25</v>
          </cell>
          <cell r="BQ108">
            <v>3</v>
          </cell>
          <cell r="BR108">
            <v>46</v>
          </cell>
          <cell r="BS108">
            <v>50</v>
          </cell>
          <cell r="BT108">
            <v>82</v>
          </cell>
          <cell r="BU108">
            <v>713</v>
          </cell>
          <cell r="BV108">
            <v>45</v>
          </cell>
          <cell r="BW108">
            <v>13</v>
          </cell>
          <cell r="BX108">
            <v>0</v>
          </cell>
          <cell r="BY108">
            <v>558</v>
          </cell>
          <cell r="BZ108">
            <v>97</v>
          </cell>
          <cell r="CA108">
            <v>6045</v>
          </cell>
        </row>
        <row r="109">
          <cell r="B109">
            <v>1459</v>
          </cell>
          <cell r="C109">
            <v>60</v>
          </cell>
          <cell r="D109">
            <v>318</v>
          </cell>
          <cell r="E109">
            <v>147</v>
          </cell>
          <cell r="F109">
            <v>106</v>
          </cell>
          <cell r="G109">
            <v>600</v>
          </cell>
          <cell r="H109">
            <v>91</v>
          </cell>
          <cell r="I109">
            <v>56</v>
          </cell>
          <cell r="J109">
            <v>16</v>
          </cell>
          <cell r="K109">
            <v>45</v>
          </cell>
          <cell r="L109">
            <v>20</v>
          </cell>
          <cell r="M109">
            <v>60</v>
          </cell>
          <cell r="N109">
            <v>56</v>
          </cell>
          <cell r="O109">
            <v>4</v>
          </cell>
          <cell r="P109">
            <v>1337</v>
          </cell>
          <cell r="Q109">
            <v>41</v>
          </cell>
          <cell r="R109">
            <v>27</v>
          </cell>
          <cell r="S109">
            <v>1</v>
          </cell>
          <cell r="T109">
            <v>42</v>
          </cell>
          <cell r="U109">
            <v>2</v>
          </cell>
          <cell r="V109">
            <v>334</v>
          </cell>
          <cell r="W109">
            <v>30</v>
          </cell>
          <cell r="X109">
            <v>842</v>
          </cell>
          <cell r="Y109">
            <v>18</v>
          </cell>
          <cell r="Z109">
            <v>1086</v>
          </cell>
          <cell r="AA109">
            <v>698</v>
          </cell>
          <cell r="AB109">
            <v>251</v>
          </cell>
          <cell r="AC109">
            <v>137</v>
          </cell>
          <cell r="AD109">
            <v>17</v>
          </cell>
          <cell r="AE109">
            <v>15</v>
          </cell>
          <cell r="AF109">
            <v>0</v>
          </cell>
          <cell r="AG109">
            <v>2</v>
          </cell>
          <cell r="AH109">
            <v>276</v>
          </cell>
          <cell r="AI109">
            <v>6</v>
          </cell>
          <cell r="AJ109">
            <v>30</v>
          </cell>
          <cell r="AK109">
            <v>40</v>
          </cell>
          <cell r="AL109">
            <v>85</v>
          </cell>
          <cell r="AM109">
            <v>27</v>
          </cell>
          <cell r="AN109">
            <v>2</v>
          </cell>
          <cell r="AO109">
            <v>29</v>
          </cell>
          <cell r="AP109">
            <v>14</v>
          </cell>
          <cell r="AQ109">
            <v>42</v>
          </cell>
          <cell r="AR109">
            <v>866</v>
          </cell>
          <cell r="AS109">
            <v>48</v>
          </cell>
          <cell r="AT109">
            <v>16</v>
          </cell>
          <cell r="AU109">
            <v>11</v>
          </cell>
          <cell r="AV109">
            <v>27</v>
          </cell>
          <cell r="AW109">
            <v>52</v>
          </cell>
          <cell r="AX109">
            <v>66</v>
          </cell>
          <cell r="AY109">
            <v>179</v>
          </cell>
          <cell r="AZ109">
            <v>404</v>
          </cell>
          <cell r="BA109">
            <v>62</v>
          </cell>
          <cell r="BB109">
            <v>1046</v>
          </cell>
          <cell r="BC109">
            <v>80</v>
          </cell>
          <cell r="BD109">
            <v>96</v>
          </cell>
          <cell r="BE109">
            <v>13</v>
          </cell>
          <cell r="BF109">
            <v>111</v>
          </cell>
          <cell r="BG109">
            <v>197</v>
          </cell>
          <cell r="BH109">
            <v>99</v>
          </cell>
          <cell r="BI109">
            <v>120</v>
          </cell>
          <cell r="BJ109">
            <v>125</v>
          </cell>
          <cell r="BK109">
            <v>204</v>
          </cell>
          <cell r="BL109">
            <v>241</v>
          </cell>
          <cell r="BM109">
            <v>7</v>
          </cell>
          <cell r="BN109">
            <v>9</v>
          </cell>
          <cell r="BO109">
            <v>1</v>
          </cell>
          <cell r="BP109">
            <v>35</v>
          </cell>
          <cell r="BQ109">
            <v>5</v>
          </cell>
          <cell r="BR109">
            <v>53</v>
          </cell>
          <cell r="BS109">
            <v>45</v>
          </cell>
          <cell r="BT109">
            <v>86</v>
          </cell>
          <cell r="BU109">
            <v>538</v>
          </cell>
          <cell r="BV109">
            <v>38</v>
          </cell>
          <cell r="BW109">
            <v>11</v>
          </cell>
          <cell r="BX109">
            <v>0</v>
          </cell>
          <cell r="BY109">
            <v>376</v>
          </cell>
          <cell r="BZ109">
            <v>113</v>
          </cell>
          <cell r="CA109">
            <v>6925</v>
          </cell>
        </row>
        <row r="110">
          <cell r="B110">
            <v>1320</v>
          </cell>
          <cell r="C110">
            <v>56</v>
          </cell>
          <cell r="D110">
            <v>241</v>
          </cell>
          <cell r="E110">
            <v>144</v>
          </cell>
          <cell r="F110">
            <v>101</v>
          </cell>
          <cell r="G110">
            <v>537</v>
          </cell>
          <cell r="H110">
            <v>81</v>
          </cell>
          <cell r="I110">
            <v>85</v>
          </cell>
          <cell r="J110">
            <v>13</v>
          </cell>
          <cell r="K110">
            <v>42</v>
          </cell>
          <cell r="L110">
            <v>21</v>
          </cell>
          <cell r="M110">
            <v>54</v>
          </cell>
          <cell r="N110">
            <v>51</v>
          </cell>
          <cell r="O110">
            <v>4</v>
          </cell>
          <cell r="P110">
            <v>1191</v>
          </cell>
          <cell r="Q110">
            <v>40</v>
          </cell>
          <cell r="R110">
            <v>40</v>
          </cell>
          <cell r="S110">
            <v>1</v>
          </cell>
          <cell r="T110">
            <v>55</v>
          </cell>
          <cell r="U110">
            <v>1</v>
          </cell>
          <cell r="V110">
            <v>340</v>
          </cell>
          <cell r="W110">
            <v>32</v>
          </cell>
          <cell r="X110">
            <v>665</v>
          </cell>
          <cell r="Y110">
            <v>17</v>
          </cell>
          <cell r="Z110">
            <v>1078</v>
          </cell>
          <cell r="AA110">
            <v>645</v>
          </cell>
          <cell r="AB110">
            <v>316</v>
          </cell>
          <cell r="AC110">
            <v>118</v>
          </cell>
          <cell r="AD110">
            <v>21</v>
          </cell>
          <cell r="AE110">
            <v>19</v>
          </cell>
          <cell r="AF110">
            <v>0</v>
          </cell>
          <cell r="AG110">
            <v>2</v>
          </cell>
          <cell r="AH110">
            <v>248</v>
          </cell>
          <cell r="AI110">
            <v>8</v>
          </cell>
          <cell r="AJ110">
            <v>32</v>
          </cell>
          <cell r="AK110">
            <v>38</v>
          </cell>
          <cell r="AL110">
            <v>74</v>
          </cell>
          <cell r="AM110">
            <v>22</v>
          </cell>
          <cell r="AN110">
            <v>2</v>
          </cell>
          <cell r="AO110">
            <v>23</v>
          </cell>
          <cell r="AP110">
            <v>12</v>
          </cell>
          <cell r="AQ110">
            <v>37</v>
          </cell>
          <cell r="AR110">
            <v>757</v>
          </cell>
          <cell r="AS110">
            <v>35</v>
          </cell>
          <cell r="AT110">
            <v>14</v>
          </cell>
          <cell r="AU110">
            <v>10</v>
          </cell>
          <cell r="AV110">
            <v>26</v>
          </cell>
          <cell r="AW110">
            <v>39</v>
          </cell>
          <cell r="AX110">
            <v>44</v>
          </cell>
          <cell r="AY110">
            <v>122</v>
          </cell>
          <cell r="AZ110">
            <v>406</v>
          </cell>
          <cell r="BA110">
            <v>60</v>
          </cell>
          <cell r="BB110">
            <v>698</v>
          </cell>
          <cell r="BC110">
            <v>59</v>
          </cell>
          <cell r="BD110">
            <v>72</v>
          </cell>
          <cell r="BE110">
            <v>11</v>
          </cell>
          <cell r="BF110">
            <v>93</v>
          </cell>
          <cell r="BG110">
            <v>153</v>
          </cell>
          <cell r="BH110">
            <v>34</v>
          </cell>
          <cell r="BI110">
            <v>104</v>
          </cell>
          <cell r="BJ110">
            <v>101</v>
          </cell>
          <cell r="BK110">
            <v>71</v>
          </cell>
          <cell r="BL110">
            <v>228</v>
          </cell>
          <cell r="BM110">
            <v>5</v>
          </cell>
          <cell r="BN110">
            <v>9</v>
          </cell>
          <cell r="BO110">
            <v>1</v>
          </cell>
          <cell r="BP110">
            <v>29</v>
          </cell>
          <cell r="BQ110">
            <v>6</v>
          </cell>
          <cell r="BR110">
            <v>42</v>
          </cell>
          <cell r="BS110">
            <v>52</v>
          </cell>
          <cell r="BT110">
            <v>84</v>
          </cell>
          <cell r="BU110">
            <v>659</v>
          </cell>
          <cell r="BV110">
            <v>44</v>
          </cell>
          <cell r="BW110">
            <v>7</v>
          </cell>
          <cell r="BX110">
            <v>0</v>
          </cell>
          <cell r="BY110">
            <v>492</v>
          </cell>
          <cell r="BZ110">
            <v>116</v>
          </cell>
          <cell r="CA110">
            <v>6254</v>
          </cell>
        </row>
        <row r="111">
          <cell r="B111">
            <v>1345</v>
          </cell>
          <cell r="C111">
            <v>68</v>
          </cell>
          <cell r="D111">
            <v>245</v>
          </cell>
          <cell r="E111">
            <v>156</v>
          </cell>
          <cell r="F111">
            <v>111</v>
          </cell>
          <cell r="G111">
            <v>567</v>
          </cell>
          <cell r="H111">
            <v>78</v>
          </cell>
          <cell r="I111">
            <v>41</v>
          </cell>
          <cell r="J111">
            <v>16</v>
          </cell>
          <cell r="K111">
            <v>43</v>
          </cell>
          <cell r="L111">
            <v>21</v>
          </cell>
          <cell r="M111">
            <v>59</v>
          </cell>
          <cell r="N111">
            <v>55</v>
          </cell>
          <cell r="O111">
            <v>4</v>
          </cell>
          <cell r="P111">
            <v>1280</v>
          </cell>
          <cell r="Q111">
            <v>41</v>
          </cell>
          <cell r="R111">
            <v>32</v>
          </cell>
          <cell r="S111">
            <v>1</v>
          </cell>
          <cell r="T111">
            <v>44</v>
          </cell>
          <cell r="U111">
            <v>1</v>
          </cell>
          <cell r="V111">
            <v>381</v>
          </cell>
          <cell r="W111">
            <v>29</v>
          </cell>
          <cell r="X111">
            <v>733</v>
          </cell>
          <cell r="Y111">
            <v>19</v>
          </cell>
          <cell r="Z111">
            <v>1107</v>
          </cell>
          <cell r="AA111">
            <v>713</v>
          </cell>
          <cell r="AB111">
            <v>267</v>
          </cell>
          <cell r="AC111">
            <v>127</v>
          </cell>
          <cell r="AD111">
            <v>25</v>
          </cell>
          <cell r="AE111">
            <v>20</v>
          </cell>
          <cell r="AF111">
            <v>3</v>
          </cell>
          <cell r="AG111">
            <v>3</v>
          </cell>
          <cell r="AH111">
            <v>266</v>
          </cell>
          <cell r="AI111">
            <v>9</v>
          </cell>
          <cell r="AJ111">
            <v>31</v>
          </cell>
          <cell r="AK111">
            <v>39</v>
          </cell>
          <cell r="AL111">
            <v>81</v>
          </cell>
          <cell r="AM111">
            <v>29</v>
          </cell>
          <cell r="AN111">
            <v>2</v>
          </cell>
          <cell r="AO111">
            <v>29</v>
          </cell>
          <cell r="AP111">
            <v>13</v>
          </cell>
          <cell r="AQ111">
            <v>34</v>
          </cell>
          <cell r="AR111">
            <v>846</v>
          </cell>
          <cell r="AS111">
            <v>44</v>
          </cell>
          <cell r="AT111">
            <v>11</v>
          </cell>
          <cell r="AU111">
            <v>10</v>
          </cell>
          <cell r="AV111">
            <v>31</v>
          </cell>
          <cell r="AW111">
            <v>51</v>
          </cell>
          <cell r="AX111">
            <v>65</v>
          </cell>
          <cell r="AY111">
            <v>155</v>
          </cell>
          <cell r="AZ111">
            <v>417</v>
          </cell>
          <cell r="BA111">
            <v>64</v>
          </cell>
          <cell r="BB111">
            <v>936</v>
          </cell>
          <cell r="BC111">
            <v>78</v>
          </cell>
          <cell r="BD111">
            <v>92</v>
          </cell>
          <cell r="BE111">
            <v>19</v>
          </cell>
          <cell r="BF111">
            <v>104</v>
          </cell>
          <cell r="BG111">
            <v>153</v>
          </cell>
          <cell r="BH111">
            <v>115</v>
          </cell>
          <cell r="BI111">
            <v>120</v>
          </cell>
          <cell r="BJ111">
            <v>127</v>
          </cell>
          <cell r="BK111">
            <v>128</v>
          </cell>
          <cell r="BL111">
            <v>246</v>
          </cell>
          <cell r="BM111">
            <v>7</v>
          </cell>
          <cell r="BN111">
            <v>8</v>
          </cell>
          <cell r="BO111">
            <v>1</v>
          </cell>
          <cell r="BP111">
            <v>24</v>
          </cell>
          <cell r="BQ111">
            <v>6</v>
          </cell>
          <cell r="BR111">
            <v>52</v>
          </cell>
          <cell r="BS111">
            <v>53</v>
          </cell>
          <cell r="BT111">
            <v>96</v>
          </cell>
          <cell r="BU111">
            <v>647</v>
          </cell>
          <cell r="BV111">
            <v>42</v>
          </cell>
          <cell r="BW111">
            <v>8</v>
          </cell>
          <cell r="BX111">
            <v>0</v>
          </cell>
          <cell r="BY111">
            <v>493</v>
          </cell>
          <cell r="BZ111">
            <v>104</v>
          </cell>
          <cell r="CA111">
            <v>6757</v>
          </cell>
        </row>
        <row r="112">
          <cell r="B112">
            <v>1165</v>
          </cell>
          <cell r="C112">
            <v>53</v>
          </cell>
          <cell r="D112">
            <v>218</v>
          </cell>
          <cell r="E112">
            <v>155</v>
          </cell>
          <cell r="F112">
            <v>91</v>
          </cell>
          <cell r="G112">
            <v>430</v>
          </cell>
          <cell r="H112">
            <v>89</v>
          </cell>
          <cell r="I112">
            <v>57</v>
          </cell>
          <cell r="J112">
            <v>16</v>
          </cell>
          <cell r="K112">
            <v>38</v>
          </cell>
          <cell r="L112">
            <v>19</v>
          </cell>
          <cell r="M112">
            <v>63</v>
          </cell>
          <cell r="N112">
            <v>58</v>
          </cell>
          <cell r="O112">
            <v>5</v>
          </cell>
          <cell r="P112">
            <v>1462</v>
          </cell>
          <cell r="Q112">
            <v>47</v>
          </cell>
          <cell r="R112">
            <v>16</v>
          </cell>
          <cell r="S112">
            <v>1</v>
          </cell>
          <cell r="T112">
            <v>58</v>
          </cell>
          <cell r="U112">
            <v>1</v>
          </cell>
          <cell r="V112">
            <v>426</v>
          </cell>
          <cell r="W112">
            <v>35</v>
          </cell>
          <cell r="X112">
            <v>853</v>
          </cell>
          <cell r="Y112">
            <v>24</v>
          </cell>
          <cell r="Z112">
            <v>1041</v>
          </cell>
          <cell r="AA112">
            <v>613</v>
          </cell>
          <cell r="AB112">
            <v>286</v>
          </cell>
          <cell r="AC112">
            <v>141</v>
          </cell>
          <cell r="AD112">
            <v>20</v>
          </cell>
          <cell r="AE112">
            <v>13</v>
          </cell>
          <cell r="AF112">
            <v>5</v>
          </cell>
          <cell r="AG112">
            <v>2</v>
          </cell>
          <cell r="AH112">
            <v>249</v>
          </cell>
          <cell r="AI112">
            <v>5</v>
          </cell>
          <cell r="AJ112">
            <v>28</v>
          </cell>
          <cell r="AK112">
            <v>40</v>
          </cell>
          <cell r="AL112">
            <v>82</v>
          </cell>
          <cell r="AM112">
            <v>24</v>
          </cell>
          <cell r="AN112">
            <v>2</v>
          </cell>
          <cell r="AO112">
            <v>24</v>
          </cell>
          <cell r="AP112">
            <v>13</v>
          </cell>
          <cell r="AQ112">
            <v>32</v>
          </cell>
          <cell r="AR112">
            <v>775</v>
          </cell>
          <cell r="AS112">
            <v>38</v>
          </cell>
          <cell r="AT112">
            <v>12</v>
          </cell>
          <cell r="AU112">
            <v>7</v>
          </cell>
          <cell r="AV112">
            <v>26</v>
          </cell>
          <cell r="AW112">
            <v>47</v>
          </cell>
          <cell r="AX112">
            <v>52</v>
          </cell>
          <cell r="AY112">
            <v>102</v>
          </cell>
          <cell r="AZ112">
            <v>425</v>
          </cell>
          <cell r="BA112">
            <v>65</v>
          </cell>
          <cell r="BB112">
            <v>779</v>
          </cell>
          <cell r="BC112">
            <v>77</v>
          </cell>
          <cell r="BD112">
            <v>89</v>
          </cell>
          <cell r="BE112">
            <v>19</v>
          </cell>
          <cell r="BF112">
            <v>112</v>
          </cell>
          <cell r="BG112">
            <v>152</v>
          </cell>
          <cell r="BH112">
            <v>39</v>
          </cell>
          <cell r="BI112">
            <v>111</v>
          </cell>
          <cell r="BJ112">
            <v>95</v>
          </cell>
          <cell r="BK112">
            <v>85</v>
          </cell>
          <cell r="BL112">
            <v>240</v>
          </cell>
          <cell r="BM112">
            <v>8</v>
          </cell>
          <cell r="BN112">
            <v>8</v>
          </cell>
          <cell r="BO112">
            <v>1</v>
          </cell>
          <cell r="BP112">
            <v>25</v>
          </cell>
          <cell r="BQ112">
            <v>5</v>
          </cell>
          <cell r="BR112">
            <v>61</v>
          </cell>
          <cell r="BS112">
            <v>45</v>
          </cell>
          <cell r="BT112">
            <v>87</v>
          </cell>
          <cell r="BU112">
            <v>488</v>
          </cell>
          <cell r="BV112">
            <v>39</v>
          </cell>
          <cell r="BW112">
            <v>7</v>
          </cell>
          <cell r="BX112">
            <v>0</v>
          </cell>
          <cell r="BY112">
            <v>369</v>
          </cell>
          <cell r="BZ112">
            <v>73</v>
          </cell>
          <cell r="CA112">
            <v>6282</v>
          </cell>
        </row>
        <row r="113">
          <cell r="B113">
            <v>1302</v>
          </cell>
          <cell r="C113">
            <v>57</v>
          </cell>
          <cell r="D113">
            <v>227</v>
          </cell>
          <cell r="E113">
            <v>109</v>
          </cell>
          <cell r="F113">
            <v>78</v>
          </cell>
          <cell r="G113">
            <v>378</v>
          </cell>
          <cell r="H113">
            <v>106</v>
          </cell>
          <cell r="I113">
            <v>267</v>
          </cell>
          <cell r="J113">
            <v>15</v>
          </cell>
          <cell r="K113">
            <v>44</v>
          </cell>
          <cell r="L113">
            <v>21</v>
          </cell>
          <cell r="M113">
            <v>64</v>
          </cell>
          <cell r="N113">
            <v>57</v>
          </cell>
          <cell r="O113">
            <v>7</v>
          </cell>
          <cell r="P113">
            <v>1220</v>
          </cell>
          <cell r="Q113">
            <v>40</v>
          </cell>
          <cell r="R113">
            <v>17</v>
          </cell>
          <cell r="S113">
            <v>1</v>
          </cell>
          <cell r="T113">
            <v>44</v>
          </cell>
          <cell r="U113">
            <v>1</v>
          </cell>
          <cell r="V113">
            <v>404</v>
          </cell>
          <cell r="W113">
            <v>34</v>
          </cell>
          <cell r="X113">
            <v>657</v>
          </cell>
          <cell r="Y113">
            <v>22</v>
          </cell>
          <cell r="Z113">
            <v>1081</v>
          </cell>
          <cell r="AA113">
            <v>608</v>
          </cell>
          <cell r="AB113">
            <v>313</v>
          </cell>
          <cell r="AC113">
            <v>159</v>
          </cell>
          <cell r="AD113">
            <v>19</v>
          </cell>
          <cell r="AE113">
            <v>16</v>
          </cell>
          <cell r="AF113">
            <v>0</v>
          </cell>
          <cell r="AG113">
            <v>3</v>
          </cell>
          <cell r="AH113">
            <v>251</v>
          </cell>
          <cell r="AI113">
            <v>9</v>
          </cell>
          <cell r="AJ113">
            <v>30</v>
          </cell>
          <cell r="AK113">
            <v>30</v>
          </cell>
          <cell r="AL113">
            <v>82</v>
          </cell>
          <cell r="AM113">
            <v>25</v>
          </cell>
          <cell r="AN113">
            <v>2</v>
          </cell>
          <cell r="AO113">
            <v>26</v>
          </cell>
          <cell r="AP113">
            <v>12</v>
          </cell>
          <cell r="AQ113">
            <v>34</v>
          </cell>
          <cell r="AR113">
            <v>775</v>
          </cell>
          <cell r="AS113">
            <v>42</v>
          </cell>
          <cell r="AT113">
            <v>15</v>
          </cell>
          <cell r="AU113">
            <v>9</v>
          </cell>
          <cell r="AV113">
            <v>31</v>
          </cell>
          <cell r="AW113">
            <v>45</v>
          </cell>
          <cell r="AX113">
            <v>53</v>
          </cell>
          <cell r="AY113">
            <v>116</v>
          </cell>
          <cell r="AZ113">
            <v>399</v>
          </cell>
          <cell r="BA113">
            <v>64</v>
          </cell>
          <cell r="BB113">
            <v>837</v>
          </cell>
          <cell r="BC113">
            <v>74</v>
          </cell>
          <cell r="BD113">
            <v>93</v>
          </cell>
          <cell r="BE113">
            <v>20</v>
          </cell>
          <cell r="BF113">
            <v>117</v>
          </cell>
          <cell r="BG113">
            <v>146</v>
          </cell>
          <cell r="BH113">
            <v>55</v>
          </cell>
          <cell r="BI113">
            <v>120</v>
          </cell>
          <cell r="BJ113">
            <v>135</v>
          </cell>
          <cell r="BK113">
            <v>75</v>
          </cell>
          <cell r="BL113">
            <v>234</v>
          </cell>
          <cell r="BM113">
            <v>8</v>
          </cell>
          <cell r="BN113">
            <v>9</v>
          </cell>
          <cell r="BO113">
            <v>1</v>
          </cell>
          <cell r="BP113">
            <v>29</v>
          </cell>
          <cell r="BQ113">
            <v>6</v>
          </cell>
          <cell r="BR113">
            <v>51</v>
          </cell>
          <cell r="BS113">
            <v>45</v>
          </cell>
          <cell r="BT113">
            <v>85</v>
          </cell>
          <cell r="BU113">
            <v>556</v>
          </cell>
          <cell r="BV113">
            <v>49</v>
          </cell>
          <cell r="BW113">
            <v>6</v>
          </cell>
          <cell r="BX113">
            <v>0</v>
          </cell>
          <cell r="BY113">
            <v>390</v>
          </cell>
          <cell r="BZ113">
            <v>110</v>
          </cell>
          <cell r="CA113">
            <v>6338</v>
          </cell>
        </row>
        <row r="114">
          <cell r="B114">
            <v>1323</v>
          </cell>
          <cell r="C114">
            <v>53</v>
          </cell>
          <cell r="D114">
            <v>212</v>
          </cell>
          <cell r="E114">
            <v>129</v>
          </cell>
          <cell r="F114">
            <v>67</v>
          </cell>
          <cell r="G114">
            <v>389</v>
          </cell>
          <cell r="H114">
            <v>99</v>
          </cell>
          <cell r="I114">
            <v>289</v>
          </cell>
          <cell r="J114">
            <v>17</v>
          </cell>
          <cell r="K114">
            <v>43</v>
          </cell>
          <cell r="L114">
            <v>22</v>
          </cell>
          <cell r="M114">
            <v>82</v>
          </cell>
          <cell r="N114">
            <v>74</v>
          </cell>
          <cell r="O114">
            <v>8</v>
          </cell>
          <cell r="P114">
            <v>1314</v>
          </cell>
          <cell r="Q114">
            <v>47</v>
          </cell>
          <cell r="R114">
            <v>7</v>
          </cell>
          <cell r="S114">
            <v>1</v>
          </cell>
          <cell r="T114">
            <v>54</v>
          </cell>
          <cell r="U114">
            <v>1</v>
          </cell>
          <cell r="V114">
            <v>361</v>
          </cell>
          <cell r="W114">
            <v>28</v>
          </cell>
          <cell r="X114">
            <v>799</v>
          </cell>
          <cell r="Y114">
            <v>17</v>
          </cell>
          <cell r="Z114">
            <v>1032</v>
          </cell>
          <cell r="AA114">
            <v>647</v>
          </cell>
          <cell r="AB114">
            <v>223</v>
          </cell>
          <cell r="AC114">
            <v>162</v>
          </cell>
          <cell r="AD114">
            <v>16</v>
          </cell>
          <cell r="AE114">
            <v>13</v>
          </cell>
          <cell r="AF114">
            <v>0</v>
          </cell>
          <cell r="AG114">
            <v>3</v>
          </cell>
          <cell r="AH114">
            <v>259</v>
          </cell>
          <cell r="AI114">
            <v>7</v>
          </cell>
          <cell r="AJ114">
            <v>22</v>
          </cell>
          <cell r="AK114">
            <v>35</v>
          </cell>
          <cell r="AL114">
            <v>92</v>
          </cell>
          <cell r="AM114">
            <v>28</v>
          </cell>
          <cell r="AN114">
            <v>1</v>
          </cell>
          <cell r="AO114">
            <v>26</v>
          </cell>
          <cell r="AP114">
            <v>14</v>
          </cell>
          <cell r="AQ114">
            <v>34</v>
          </cell>
          <cell r="AR114">
            <v>792</v>
          </cell>
          <cell r="AS114">
            <v>38</v>
          </cell>
          <cell r="AT114">
            <v>14</v>
          </cell>
          <cell r="AU114">
            <v>10</v>
          </cell>
          <cell r="AV114">
            <v>30</v>
          </cell>
          <cell r="AW114">
            <v>49</v>
          </cell>
          <cell r="AX114">
            <v>70</v>
          </cell>
          <cell r="AY114">
            <v>137</v>
          </cell>
          <cell r="AZ114">
            <v>377</v>
          </cell>
          <cell r="BA114">
            <v>69</v>
          </cell>
          <cell r="BB114">
            <v>791</v>
          </cell>
          <cell r="BC114">
            <v>91</v>
          </cell>
          <cell r="BD114">
            <v>97</v>
          </cell>
          <cell r="BE114">
            <v>16</v>
          </cell>
          <cell r="BF114">
            <v>96</v>
          </cell>
          <cell r="BG114">
            <v>145</v>
          </cell>
          <cell r="BH114">
            <v>38</v>
          </cell>
          <cell r="BI114">
            <v>127</v>
          </cell>
          <cell r="BJ114">
            <v>110</v>
          </cell>
          <cell r="BK114">
            <v>71</v>
          </cell>
          <cell r="BL114">
            <v>241</v>
          </cell>
          <cell r="BM114">
            <v>8</v>
          </cell>
          <cell r="BN114">
            <v>8</v>
          </cell>
          <cell r="BO114">
            <v>2</v>
          </cell>
          <cell r="BP114">
            <v>33</v>
          </cell>
          <cell r="BQ114">
            <v>6</v>
          </cell>
          <cell r="BR114">
            <v>50</v>
          </cell>
          <cell r="BS114">
            <v>42</v>
          </cell>
          <cell r="BT114">
            <v>91</v>
          </cell>
          <cell r="BU114">
            <v>551</v>
          </cell>
          <cell r="BV114">
            <v>44</v>
          </cell>
          <cell r="BW114">
            <v>6</v>
          </cell>
          <cell r="BX114">
            <v>0</v>
          </cell>
          <cell r="BY114">
            <v>419</v>
          </cell>
          <cell r="BZ114">
            <v>82</v>
          </cell>
          <cell r="CA114">
            <v>6400</v>
          </cell>
        </row>
        <row r="115">
          <cell r="B115">
            <v>1212</v>
          </cell>
          <cell r="C115">
            <v>52</v>
          </cell>
          <cell r="D115">
            <v>208</v>
          </cell>
          <cell r="E115">
            <v>135</v>
          </cell>
          <cell r="F115">
            <v>63</v>
          </cell>
          <cell r="G115">
            <v>356</v>
          </cell>
          <cell r="H115">
            <v>112</v>
          </cell>
          <cell r="I115">
            <v>201</v>
          </cell>
          <cell r="J115">
            <v>21</v>
          </cell>
          <cell r="K115">
            <v>42</v>
          </cell>
          <cell r="L115">
            <v>22</v>
          </cell>
          <cell r="M115">
            <v>70</v>
          </cell>
          <cell r="N115">
            <v>64</v>
          </cell>
          <cell r="O115">
            <v>6</v>
          </cell>
          <cell r="P115">
            <v>1202</v>
          </cell>
          <cell r="Q115">
            <v>36</v>
          </cell>
          <cell r="R115">
            <v>13</v>
          </cell>
          <cell r="S115">
            <v>1</v>
          </cell>
          <cell r="T115">
            <v>41</v>
          </cell>
          <cell r="U115">
            <v>1</v>
          </cell>
          <cell r="V115">
            <v>374</v>
          </cell>
          <cell r="W115">
            <v>33</v>
          </cell>
          <cell r="X115">
            <v>686</v>
          </cell>
          <cell r="Y115">
            <v>18</v>
          </cell>
          <cell r="Z115">
            <v>1043</v>
          </cell>
          <cell r="AA115">
            <v>643</v>
          </cell>
          <cell r="AB115">
            <v>297</v>
          </cell>
          <cell r="AC115">
            <v>103</v>
          </cell>
          <cell r="AD115">
            <v>17</v>
          </cell>
          <cell r="AE115">
            <v>14</v>
          </cell>
          <cell r="AF115">
            <v>0</v>
          </cell>
          <cell r="AG115">
            <v>3</v>
          </cell>
          <cell r="AH115">
            <v>246</v>
          </cell>
          <cell r="AI115">
            <v>7</v>
          </cell>
          <cell r="AJ115">
            <v>24</v>
          </cell>
          <cell r="AK115">
            <v>29</v>
          </cell>
          <cell r="AL115">
            <v>79</v>
          </cell>
          <cell r="AM115">
            <v>27</v>
          </cell>
          <cell r="AN115">
            <v>4</v>
          </cell>
          <cell r="AO115">
            <v>24</v>
          </cell>
          <cell r="AP115">
            <v>12</v>
          </cell>
          <cell r="AQ115">
            <v>39</v>
          </cell>
          <cell r="AR115">
            <v>851</v>
          </cell>
          <cell r="AS115">
            <v>40</v>
          </cell>
          <cell r="AT115">
            <v>13</v>
          </cell>
          <cell r="AU115">
            <v>10</v>
          </cell>
          <cell r="AV115">
            <v>30</v>
          </cell>
          <cell r="AW115">
            <v>47</v>
          </cell>
          <cell r="AX115">
            <v>100</v>
          </cell>
          <cell r="AY115">
            <v>158</v>
          </cell>
          <cell r="AZ115">
            <v>384</v>
          </cell>
          <cell r="BA115">
            <v>70</v>
          </cell>
          <cell r="BB115">
            <v>777</v>
          </cell>
          <cell r="BC115">
            <v>69</v>
          </cell>
          <cell r="BD115">
            <v>98</v>
          </cell>
          <cell r="BE115">
            <v>14</v>
          </cell>
          <cell r="BF115">
            <v>94</v>
          </cell>
          <cell r="BG115">
            <v>162</v>
          </cell>
          <cell r="BH115">
            <v>42</v>
          </cell>
          <cell r="BI115">
            <v>110</v>
          </cell>
          <cell r="BJ115">
            <v>130</v>
          </cell>
          <cell r="BK115">
            <v>57</v>
          </cell>
          <cell r="BL115">
            <v>251</v>
          </cell>
          <cell r="BM115">
            <v>7</v>
          </cell>
          <cell r="BN115">
            <v>7</v>
          </cell>
          <cell r="BO115">
            <v>1</v>
          </cell>
          <cell r="BP115">
            <v>37</v>
          </cell>
          <cell r="BQ115">
            <v>8</v>
          </cell>
          <cell r="BR115">
            <v>53</v>
          </cell>
          <cell r="BS115">
            <v>48</v>
          </cell>
          <cell r="BT115">
            <v>91</v>
          </cell>
          <cell r="BU115">
            <v>576</v>
          </cell>
          <cell r="BV115">
            <v>40</v>
          </cell>
          <cell r="BW115">
            <v>17</v>
          </cell>
          <cell r="BX115">
            <v>0</v>
          </cell>
          <cell r="BY115">
            <v>414</v>
          </cell>
          <cell r="BZ115">
            <v>105</v>
          </cell>
          <cell r="CA115">
            <v>6245</v>
          </cell>
        </row>
        <row r="116">
          <cell r="B116">
            <v>1321</v>
          </cell>
          <cell r="C116">
            <v>55</v>
          </cell>
          <cell r="D116">
            <v>250</v>
          </cell>
          <cell r="E116">
            <v>153</v>
          </cell>
          <cell r="F116">
            <v>74</v>
          </cell>
          <cell r="G116">
            <v>378</v>
          </cell>
          <cell r="H116">
            <v>92</v>
          </cell>
          <cell r="I116">
            <v>235</v>
          </cell>
          <cell r="J116">
            <v>17</v>
          </cell>
          <cell r="K116">
            <v>43</v>
          </cell>
          <cell r="L116">
            <v>24</v>
          </cell>
          <cell r="M116">
            <v>77</v>
          </cell>
          <cell r="N116">
            <v>69</v>
          </cell>
          <cell r="O116">
            <v>8</v>
          </cell>
          <cell r="P116">
            <v>1300</v>
          </cell>
          <cell r="Q116">
            <v>47</v>
          </cell>
          <cell r="R116">
            <v>9</v>
          </cell>
          <cell r="S116">
            <v>1</v>
          </cell>
          <cell r="T116">
            <v>40</v>
          </cell>
          <cell r="U116">
            <v>1</v>
          </cell>
          <cell r="V116">
            <v>410</v>
          </cell>
          <cell r="W116">
            <v>32</v>
          </cell>
          <cell r="X116">
            <v>740</v>
          </cell>
          <cell r="Y116">
            <v>20</v>
          </cell>
          <cell r="Z116">
            <v>1193</v>
          </cell>
          <cell r="AA116">
            <v>683</v>
          </cell>
          <cell r="AB116">
            <v>364</v>
          </cell>
          <cell r="AC116">
            <v>147</v>
          </cell>
          <cell r="AD116">
            <v>16</v>
          </cell>
          <cell r="AE116">
            <v>13</v>
          </cell>
          <cell r="AF116">
            <v>0</v>
          </cell>
          <cell r="AG116">
            <v>3</v>
          </cell>
          <cell r="AH116">
            <v>242</v>
          </cell>
          <cell r="AI116">
            <v>8</v>
          </cell>
          <cell r="AJ116">
            <v>28</v>
          </cell>
          <cell r="AK116">
            <v>29</v>
          </cell>
          <cell r="AL116">
            <v>79</v>
          </cell>
          <cell r="AM116">
            <v>24</v>
          </cell>
          <cell r="AN116">
            <v>1</v>
          </cell>
          <cell r="AO116">
            <v>22</v>
          </cell>
          <cell r="AP116">
            <v>13</v>
          </cell>
          <cell r="AQ116">
            <v>38</v>
          </cell>
          <cell r="AR116">
            <v>767</v>
          </cell>
          <cell r="AS116">
            <v>39</v>
          </cell>
          <cell r="AT116">
            <v>11</v>
          </cell>
          <cell r="AU116">
            <v>10</v>
          </cell>
          <cell r="AV116">
            <v>33</v>
          </cell>
          <cell r="AW116">
            <v>47</v>
          </cell>
          <cell r="AX116">
            <v>86</v>
          </cell>
          <cell r="AY116">
            <v>113</v>
          </cell>
          <cell r="AZ116">
            <v>361</v>
          </cell>
          <cell r="BA116">
            <v>67</v>
          </cell>
          <cell r="BB116">
            <v>949</v>
          </cell>
          <cell r="BC116">
            <v>70</v>
          </cell>
          <cell r="BD116">
            <v>106</v>
          </cell>
          <cell r="BE116">
            <v>22</v>
          </cell>
          <cell r="BF116">
            <v>93</v>
          </cell>
          <cell r="BG116">
            <v>128</v>
          </cell>
          <cell r="BH116">
            <v>58</v>
          </cell>
          <cell r="BI116">
            <v>120</v>
          </cell>
          <cell r="BJ116">
            <v>175</v>
          </cell>
          <cell r="BK116">
            <v>177</v>
          </cell>
          <cell r="BL116">
            <v>241</v>
          </cell>
          <cell r="BM116">
            <v>7</v>
          </cell>
          <cell r="BN116">
            <v>10</v>
          </cell>
          <cell r="BO116">
            <v>1</v>
          </cell>
          <cell r="BP116">
            <v>31</v>
          </cell>
          <cell r="BQ116">
            <v>7</v>
          </cell>
          <cell r="BR116">
            <v>48</v>
          </cell>
          <cell r="BS116">
            <v>52</v>
          </cell>
          <cell r="BT116">
            <v>86</v>
          </cell>
          <cell r="BU116">
            <v>550</v>
          </cell>
          <cell r="BV116">
            <v>52</v>
          </cell>
          <cell r="BW116">
            <v>7</v>
          </cell>
          <cell r="BX116">
            <v>0</v>
          </cell>
          <cell r="BY116">
            <v>400</v>
          </cell>
          <cell r="BZ116">
            <v>90</v>
          </cell>
          <cell r="CA116">
            <v>6656</v>
          </cell>
        </row>
        <row r="117">
          <cell r="B117">
            <v>1241</v>
          </cell>
          <cell r="C117">
            <v>48</v>
          </cell>
          <cell r="D117">
            <v>277</v>
          </cell>
          <cell r="E117">
            <v>176</v>
          </cell>
          <cell r="F117">
            <v>74</v>
          </cell>
          <cell r="G117">
            <v>349</v>
          </cell>
          <cell r="H117">
            <v>78</v>
          </cell>
          <cell r="I117">
            <v>152</v>
          </cell>
          <cell r="J117">
            <v>20</v>
          </cell>
          <cell r="K117">
            <v>41</v>
          </cell>
          <cell r="L117">
            <v>26</v>
          </cell>
          <cell r="M117">
            <v>57</v>
          </cell>
          <cell r="N117">
            <v>51</v>
          </cell>
          <cell r="O117">
            <v>6</v>
          </cell>
          <cell r="P117">
            <v>1251</v>
          </cell>
          <cell r="Q117">
            <v>44</v>
          </cell>
          <cell r="R117">
            <v>10</v>
          </cell>
          <cell r="S117">
            <v>1</v>
          </cell>
          <cell r="T117">
            <v>62</v>
          </cell>
          <cell r="U117">
            <v>1</v>
          </cell>
          <cell r="V117">
            <v>390</v>
          </cell>
          <cell r="W117">
            <v>37</v>
          </cell>
          <cell r="X117">
            <v>687</v>
          </cell>
          <cell r="Y117">
            <v>19</v>
          </cell>
          <cell r="Z117">
            <v>1130</v>
          </cell>
          <cell r="AA117">
            <v>663</v>
          </cell>
          <cell r="AB117">
            <v>320</v>
          </cell>
          <cell r="AC117">
            <v>148</v>
          </cell>
          <cell r="AD117">
            <v>26</v>
          </cell>
          <cell r="AE117">
            <v>22</v>
          </cell>
          <cell r="AF117">
            <v>0</v>
          </cell>
          <cell r="AG117">
            <v>3</v>
          </cell>
          <cell r="AH117">
            <v>266</v>
          </cell>
          <cell r="AI117">
            <v>10</v>
          </cell>
          <cell r="AJ117">
            <v>26</v>
          </cell>
          <cell r="AK117">
            <v>35</v>
          </cell>
          <cell r="AL117">
            <v>89</v>
          </cell>
          <cell r="AM117">
            <v>25</v>
          </cell>
          <cell r="AN117">
            <v>2</v>
          </cell>
          <cell r="AO117">
            <v>23</v>
          </cell>
          <cell r="AP117">
            <v>14</v>
          </cell>
          <cell r="AQ117">
            <v>42</v>
          </cell>
          <cell r="AR117">
            <v>770</v>
          </cell>
          <cell r="AS117">
            <v>41</v>
          </cell>
          <cell r="AT117">
            <v>13</v>
          </cell>
          <cell r="AU117">
            <v>11</v>
          </cell>
          <cell r="AV117">
            <v>36</v>
          </cell>
          <cell r="AW117">
            <v>55</v>
          </cell>
          <cell r="AX117">
            <v>58</v>
          </cell>
          <cell r="AY117">
            <v>131</v>
          </cell>
          <cell r="AZ117">
            <v>354</v>
          </cell>
          <cell r="BA117">
            <v>72</v>
          </cell>
          <cell r="BB117">
            <v>905</v>
          </cell>
          <cell r="BC117">
            <v>73</v>
          </cell>
          <cell r="BD117">
            <v>102</v>
          </cell>
          <cell r="BE117">
            <v>18</v>
          </cell>
          <cell r="BF117">
            <v>114</v>
          </cell>
          <cell r="BG117">
            <v>136</v>
          </cell>
          <cell r="BH117">
            <v>57</v>
          </cell>
          <cell r="BI117">
            <v>114</v>
          </cell>
          <cell r="BJ117">
            <v>195</v>
          </cell>
          <cell r="BK117">
            <v>96</v>
          </cell>
          <cell r="BL117">
            <v>252</v>
          </cell>
          <cell r="BM117">
            <v>7</v>
          </cell>
          <cell r="BN117">
            <v>9</v>
          </cell>
          <cell r="BO117">
            <v>2</v>
          </cell>
          <cell r="BP117">
            <v>29</v>
          </cell>
          <cell r="BQ117">
            <v>5</v>
          </cell>
          <cell r="BR117">
            <v>55</v>
          </cell>
          <cell r="BS117">
            <v>53</v>
          </cell>
          <cell r="BT117">
            <v>93</v>
          </cell>
          <cell r="BU117">
            <v>477</v>
          </cell>
          <cell r="BV117">
            <v>48</v>
          </cell>
          <cell r="BW117">
            <v>11</v>
          </cell>
          <cell r="BX117">
            <v>0</v>
          </cell>
          <cell r="BY117">
            <v>353</v>
          </cell>
          <cell r="BZ117">
            <v>65</v>
          </cell>
          <cell r="CA117">
            <v>6374</v>
          </cell>
        </row>
        <row r="118">
          <cell r="B118">
            <v>1422</v>
          </cell>
          <cell r="C118">
            <v>55</v>
          </cell>
          <cell r="D118">
            <v>242</v>
          </cell>
          <cell r="E118">
            <v>178</v>
          </cell>
          <cell r="F118">
            <v>103</v>
          </cell>
          <cell r="G118">
            <v>574</v>
          </cell>
          <cell r="H118">
            <v>88</v>
          </cell>
          <cell r="I118">
            <v>101</v>
          </cell>
          <cell r="J118">
            <v>15</v>
          </cell>
          <cell r="K118">
            <v>43</v>
          </cell>
          <cell r="L118">
            <v>22</v>
          </cell>
          <cell r="M118">
            <v>64</v>
          </cell>
          <cell r="N118">
            <v>59</v>
          </cell>
          <cell r="O118">
            <v>5</v>
          </cell>
          <cell r="P118">
            <v>1327</v>
          </cell>
          <cell r="Q118">
            <v>44</v>
          </cell>
          <cell r="R118">
            <v>7</v>
          </cell>
          <cell r="S118">
            <v>1</v>
          </cell>
          <cell r="T118">
            <v>67</v>
          </cell>
          <cell r="U118">
            <v>1</v>
          </cell>
          <cell r="V118">
            <v>358</v>
          </cell>
          <cell r="W118">
            <v>30</v>
          </cell>
          <cell r="X118">
            <v>800</v>
          </cell>
          <cell r="Y118">
            <v>19</v>
          </cell>
          <cell r="Z118">
            <v>1164</v>
          </cell>
          <cell r="AA118">
            <v>658</v>
          </cell>
          <cell r="AB118">
            <v>326</v>
          </cell>
          <cell r="AC118">
            <v>180</v>
          </cell>
          <cell r="AD118">
            <v>19</v>
          </cell>
          <cell r="AE118">
            <v>16</v>
          </cell>
          <cell r="AF118">
            <v>1</v>
          </cell>
          <cell r="AG118">
            <v>3</v>
          </cell>
          <cell r="AH118">
            <v>239</v>
          </cell>
          <cell r="AI118">
            <v>6</v>
          </cell>
          <cell r="AJ118">
            <v>28</v>
          </cell>
          <cell r="AK118">
            <v>40</v>
          </cell>
          <cell r="AL118">
            <v>69</v>
          </cell>
          <cell r="AM118">
            <v>24</v>
          </cell>
          <cell r="AN118">
            <v>1</v>
          </cell>
          <cell r="AO118">
            <v>21</v>
          </cell>
          <cell r="AP118">
            <v>13</v>
          </cell>
          <cell r="AQ118">
            <v>38</v>
          </cell>
          <cell r="AR118">
            <v>753</v>
          </cell>
          <cell r="AS118">
            <v>39</v>
          </cell>
          <cell r="AT118">
            <v>13</v>
          </cell>
          <cell r="AU118">
            <v>7</v>
          </cell>
          <cell r="AV118">
            <v>31</v>
          </cell>
          <cell r="AW118">
            <v>55</v>
          </cell>
          <cell r="AX118">
            <v>65</v>
          </cell>
          <cell r="AY118">
            <v>138</v>
          </cell>
          <cell r="AZ118">
            <v>334</v>
          </cell>
          <cell r="BA118">
            <v>71</v>
          </cell>
          <cell r="BB118">
            <v>960</v>
          </cell>
          <cell r="BC118">
            <v>81</v>
          </cell>
          <cell r="BD118">
            <v>106</v>
          </cell>
          <cell r="BE118">
            <v>23</v>
          </cell>
          <cell r="BF118">
            <v>127</v>
          </cell>
          <cell r="BG118">
            <v>141</v>
          </cell>
          <cell r="BH118">
            <v>55</v>
          </cell>
          <cell r="BI118">
            <v>111</v>
          </cell>
          <cell r="BJ118">
            <v>196</v>
          </cell>
          <cell r="BK118">
            <v>119</v>
          </cell>
          <cell r="BL118">
            <v>243</v>
          </cell>
          <cell r="BM118">
            <v>10</v>
          </cell>
          <cell r="BN118">
            <v>9</v>
          </cell>
          <cell r="BO118">
            <v>1</v>
          </cell>
          <cell r="BP118">
            <v>24</v>
          </cell>
          <cell r="BQ118">
            <v>5</v>
          </cell>
          <cell r="BR118">
            <v>52</v>
          </cell>
          <cell r="BS118">
            <v>50</v>
          </cell>
          <cell r="BT118">
            <v>92</v>
          </cell>
          <cell r="BU118">
            <v>545</v>
          </cell>
          <cell r="BV118">
            <v>40</v>
          </cell>
          <cell r="BW118">
            <v>12</v>
          </cell>
          <cell r="BX118">
            <v>0</v>
          </cell>
          <cell r="BY118">
            <v>413</v>
          </cell>
          <cell r="BZ118">
            <v>81</v>
          </cell>
          <cell r="CA118">
            <v>6737</v>
          </cell>
        </row>
        <row r="119">
          <cell r="B119">
            <v>1373</v>
          </cell>
          <cell r="C119">
            <v>59</v>
          </cell>
          <cell r="D119">
            <v>186</v>
          </cell>
          <cell r="E119">
            <v>126</v>
          </cell>
          <cell r="F119">
            <v>97</v>
          </cell>
          <cell r="G119">
            <v>657</v>
          </cell>
          <cell r="H119">
            <v>81</v>
          </cell>
          <cell r="I119">
            <v>94</v>
          </cell>
          <cell r="J119">
            <v>11</v>
          </cell>
          <cell r="K119">
            <v>41</v>
          </cell>
          <cell r="L119">
            <v>19</v>
          </cell>
          <cell r="M119">
            <v>44</v>
          </cell>
          <cell r="N119">
            <v>41</v>
          </cell>
          <cell r="O119">
            <v>3</v>
          </cell>
          <cell r="P119">
            <v>1087</v>
          </cell>
          <cell r="Q119">
            <v>36</v>
          </cell>
          <cell r="R119">
            <v>17</v>
          </cell>
          <cell r="S119">
            <v>1</v>
          </cell>
          <cell r="T119">
            <v>42</v>
          </cell>
          <cell r="U119">
            <v>1</v>
          </cell>
          <cell r="V119">
            <v>267</v>
          </cell>
          <cell r="W119">
            <v>36</v>
          </cell>
          <cell r="X119">
            <v>675</v>
          </cell>
          <cell r="Y119">
            <v>13</v>
          </cell>
          <cell r="Z119">
            <v>1234</v>
          </cell>
          <cell r="AA119">
            <v>762</v>
          </cell>
          <cell r="AB119">
            <v>316</v>
          </cell>
          <cell r="AC119">
            <v>156</v>
          </cell>
          <cell r="AD119">
            <v>13</v>
          </cell>
          <cell r="AE119">
            <v>8</v>
          </cell>
          <cell r="AF119">
            <v>2</v>
          </cell>
          <cell r="AG119">
            <v>3</v>
          </cell>
          <cell r="AH119">
            <v>209</v>
          </cell>
          <cell r="AI119">
            <v>9</v>
          </cell>
          <cell r="AJ119">
            <v>25</v>
          </cell>
          <cell r="AK119">
            <v>30</v>
          </cell>
          <cell r="AL119">
            <v>65</v>
          </cell>
          <cell r="AM119">
            <v>20</v>
          </cell>
          <cell r="AN119">
            <v>2</v>
          </cell>
          <cell r="AO119">
            <v>17</v>
          </cell>
          <cell r="AP119">
            <v>10</v>
          </cell>
          <cell r="AQ119">
            <v>31</v>
          </cell>
          <cell r="AR119">
            <v>693</v>
          </cell>
          <cell r="AS119">
            <v>33</v>
          </cell>
          <cell r="AT119">
            <v>9</v>
          </cell>
          <cell r="AU119">
            <v>7</v>
          </cell>
          <cell r="AV119">
            <v>27</v>
          </cell>
          <cell r="AW119">
            <v>28</v>
          </cell>
          <cell r="AX119">
            <v>39</v>
          </cell>
          <cell r="AY119">
            <v>119</v>
          </cell>
          <cell r="AZ119">
            <v>386</v>
          </cell>
          <cell r="BA119">
            <v>44</v>
          </cell>
          <cell r="BB119">
            <v>589</v>
          </cell>
          <cell r="BC119">
            <v>43</v>
          </cell>
          <cell r="BD119">
            <v>69</v>
          </cell>
          <cell r="BE119">
            <v>13</v>
          </cell>
          <cell r="BF119">
            <v>63</v>
          </cell>
          <cell r="BG119">
            <v>99</v>
          </cell>
          <cell r="BH119">
            <v>27</v>
          </cell>
          <cell r="BI119">
            <v>63</v>
          </cell>
          <cell r="BJ119">
            <v>107</v>
          </cell>
          <cell r="BK119">
            <v>105</v>
          </cell>
          <cell r="BL119">
            <v>173</v>
          </cell>
          <cell r="BM119">
            <v>4</v>
          </cell>
          <cell r="BN119">
            <v>5</v>
          </cell>
          <cell r="BO119">
            <v>1</v>
          </cell>
          <cell r="BP119">
            <v>19</v>
          </cell>
          <cell r="BQ119">
            <v>3</v>
          </cell>
          <cell r="BR119">
            <v>33</v>
          </cell>
          <cell r="BS119">
            <v>47</v>
          </cell>
          <cell r="BT119">
            <v>61</v>
          </cell>
          <cell r="BU119">
            <v>603</v>
          </cell>
          <cell r="BV119">
            <v>36</v>
          </cell>
          <cell r="BW119">
            <v>27</v>
          </cell>
          <cell r="BX119">
            <v>0</v>
          </cell>
          <cell r="BY119">
            <v>424</v>
          </cell>
          <cell r="BZ119">
            <v>116</v>
          </cell>
          <cell r="CA119">
            <v>6019</v>
          </cell>
        </row>
        <row r="120">
          <cell r="B120">
            <v>1488</v>
          </cell>
          <cell r="C120">
            <v>55</v>
          </cell>
          <cell r="D120">
            <v>251</v>
          </cell>
          <cell r="E120">
            <v>157</v>
          </cell>
          <cell r="F120">
            <v>87</v>
          </cell>
          <cell r="G120">
            <v>685</v>
          </cell>
          <cell r="H120">
            <v>78</v>
          </cell>
          <cell r="I120">
            <v>86</v>
          </cell>
          <cell r="J120">
            <v>16</v>
          </cell>
          <cell r="K120">
            <v>45</v>
          </cell>
          <cell r="L120">
            <v>27</v>
          </cell>
          <cell r="M120">
            <v>58</v>
          </cell>
          <cell r="N120">
            <v>53</v>
          </cell>
          <cell r="O120">
            <v>5</v>
          </cell>
          <cell r="P120">
            <v>1148</v>
          </cell>
          <cell r="Q120">
            <v>41</v>
          </cell>
          <cell r="R120">
            <v>22</v>
          </cell>
          <cell r="S120">
            <v>1</v>
          </cell>
          <cell r="T120">
            <v>45</v>
          </cell>
          <cell r="U120">
            <v>1</v>
          </cell>
          <cell r="V120">
            <v>297</v>
          </cell>
          <cell r="W120">
            <v>25</v>
          </cell>
          <cell r="X120">
            <v>700</v>
          </cell>
          <cell r="Y120">
            <v>18</v>
          </cell>
          <cell r="Z120">
            <v>1200</v>
          </cell>
          <cell r="AA120">
            <v>644</v>
          </cell>
          <cell r="AB120">
            <v>350</v>
          </cell>
          <cell r="AC120">
            <v>206</v>
          </cell>
          <cell r="AD120">
            <v>23</v>
          </cell>
          <cell r="AE120">
            <v>18</v>
          </cell>
          <cell r="AF120">
            <v>2</v>
          </cell>
          <cell r="AG120">
            <v>3</v>
          </cell>
          <cell r="AH120">
            <v>241</v>
          </cell>
          <cell r="AI120">
            <v>11</v>
          </cell>
          <cell r="AJ120">
            <v>27</v>
          </cell>
          <cell r="AK120">
            <v>34</v>
          </cell>
          <cell r="AL120">
            <v>71</v>
          </cell>
          <cell r="AM120">
            <v>21</v>
          </cell>
          <cell r="AN120">
            <v>1</v>
          </cell>
          <cell r="AO120">
            <v>23</v>
          </cell>
          <cell r="AP120">
            <v>11</v>
          </cell>
          <cell r="AQ120">
            <v>40</v>
          </cell>
          <cell r="AR120">
            <v>744</v>
          </cell>
          <cell r="AS120">
            <v>39</v>
          </cell>
          <cell r="AT120">
            <v>12</v>
          </cell>
          <cell r="AU120">
            <v>6</v>
          </cell>
          <cell r="AV120">
            <v>31</v>
          </cell>
          <cell r="AW120">
            <v>45</v>
          </cell>
          <cell r="AX120">
            <v>46</v>
          </cell>
          <cell r="AY120">
            <v>139</v>
          </cell>
          <cell r="AZ120">
            <v>367</v>
          </cell>
          <cell r="BA120">
            <v>59</v>
          </cell>
          <cell r="BB120">
            <v>788</v>
          </cell>
          <cell r="BC120">
            <v>74</v>
          </cell>
          <cell r="BD120">
            <v>92</v>
          </cell>
          <cell r="BE120">
            <v>13</v>
          </cell>
          <cell r="BF120">
            <v>80</v>
          </cell>
          <cell r="BG120">
            <v>113</v>
          </cell>
          <cell r="BH120">
            <v>38</v>
          </cell>
          <cell r="BI120">
            <v>104</v>
          </cell>
          <cell r="BJ120">
            <v>178</v>
          </cell>
          <cell r="BK120">
            <v>97</v>
          </cell>
          <cell r="BL120">
            <v>217</v>
          </cell>
          <cell r="BM120">
            <v>7</v>
          </cell>
          <cell r="BN120">
            <v>7</v>
          </cell>
          <cell r="BO120">
            <v>1</v>
          </cell>
          <cell r="BP120">
            <v>26</v>
          </cell>
          <cell r="BQ120">
            <v>4</v>
          </cell>
          <cell r="BR120">
            <v>49</v>
          </cell>
          <cell r="BS120">
            <v>47</v>
          </cell>
          <cell r="BT120">
            <v>76</v>
          </cell>
          <cell r="BU120">
            <v>518</v>
          </cell>
          <cell r="BV120">
            <v>40</v>
          </cell>
          <cell r="BW120">
            <v>9</v>
          </cell>
          <cell r="BX120">
            <v>0</v>
          </cell>
          <cell r="BY120">
            <v>366</v>
          </cell>
          <cell r="BZ120">
            <v>103</v>
          </cell>
          <cell r="CA120">
            <v>6425</v>
          </cell>
        </row>
        <row r="121">
          <cell r="B121">
            <v>1505</v>
          </cell>
          <cell r="C121">
            <v>59</v>
          </cell>
          <cell r="D121">
            <v>258</v>
          </cell>
          <cell r="E121">
            <v>141</v>
          </cell>
          <cell r="F121">
            <v>108</v>
          </cell>
          <cell r="G121">
            <v>685</v>
          </cell>
          <cell r="H121">
            <v>105</v>
          </cell>
          <cell r="I121">
            <v>57</v>
          </cell>
          <cell r="J121">
            <v>16</v>
          </cell>
          <cell r="K121">
            <v>51</v>
          </cell>
          <cell r="L121">
            <v>25</v>
          </cell>
          <cell r="M121">
            <v>63</v>
          </cell>
          <cell r="N121">
            <v>58</v>
          </cell>
          <cell r="O121">
            <v>5</v>
          </cell>
          <cell r="P121">
            <v>1312</v>
          </cell>
          <cell r="Q121">
            <v>46</v>
          </cell>
          <cell r="R121">
            <v>21</v>
          </cell>
          <cell r="S121">
            <v>1</v>
          </cell>
          <cell r="T121">
            <v>58</v>
          </cell>
          <cell r="U121">
            <v>1</v>
          </cell>
          <cell r="V121">
            <v>346</v>
          </cell>
          <cell r="W121">
            <v>25</v>
          </cell>
          <cell r="X121">
            <v>796</v>
          </cell>
          <cell r="Y121">
            <v>18</v>
          </cell>
          <cell r="Z121">
            <v>1098</v>
          </cell>
          <cell r="AA121">
            <v>621</v>
          </cell>
          <cell r="AB121">
            <v>322</v>
          </cell>
          <cell r="AC121">
            <v>155</v>
          </cell>
          <cell r="AD121">
            <v>19</v>
          </cell>
          <cell r="AE121">
            <v>15</v>
          </cell>
          <cell r="AF121">
            <v>0</v>
          </cell>
          <cell r="AG121">
            <v>4</v>
          </cell>
          <cell r="AH121">
            <v>277</v>
          </cell>
          <cell r="AI121">
            <v>13</v>
          </cell>
          <cell r="AJ121">
            <v>24</v>
          </cell>
          <cell r="AK121">
            <v>43</v>
          </cell>
          <cell r="AL121">
            <v>84</v>
          </cell>
          <cell r="AM121">
            <v>26</v>
          </cell>
          <cell r="AN121">
            <v>1</v>
          </cell>
          <cell r="AO121">
            <v>29</v>
          </cell>
          <cell r="AP121">
            <v>13</v>
          </cell>
          <cell r="AQ121">
            <v>43</v>
          </cell>
          <cell r="AR121">
            <v>750</v>
          </cell>
          <cell r="AS121">
            <v>41</v>
          </cell>
          <cell r="AT121">
            <v>12</v>
          </cell>
          <cell r="AU121">
            <v>7</v>
          </cell>
          <cell r="AV121">
            <v>35</v>
          </cell>
          <cell r="AW121">
            <v>50</v>
          </cell>
          <cell r="AX121">
            <v>59</v>
          </cell>
          <cell r="AY121">
            <v>126</v>
          </cell>
          <cell r="AZ121">
            <v>348</v>
          </cell>
          <cell r="BA121">
            <v>72</v>
          </cell>
          <cell r="BB121">
            <v>856</v>
          </cell>
          <cell r="BC121">
            <v>86</v>
          </cell>
          <cell r="BD121">
            <v>95</v>
          </cell>
          <cell r="BE121">
            <v>15</v>
          </cell>
          <cell r="BF121">
            <v>102</v>
          </cell>
          <cell r="BG121">
            <v>154</v>
          </cell>
          <cell r="BH121">
            <v>60</v>
          </cell>
          <cell r="BI121">
            <v>115</v>
          </cell>
          <cell r="BJ121">
            <v>159</v>
          </cell>
          <cell r="BK121">
            <v>67</v>
          </cell>
          <cell r="BL121">
            <v>241</v>
          </cell>
          <cell r="BM121">
            <v>6</v>
          </cell>
          <cell r="BN121">
            <v>7</v>
          </cell>
          <cell r="BO121">
            <v>1</v>
          </cell>
          <cell r="BP121">
            <v>33</v>
          </cell>
          <cell r="BQ121">
            <v>5</v>
          </cell>
          <cell r="BR121">
            <v>55</v>
          </cell>
          <cell r="BS121">
            <v>46</v>
          </cell>
          <cell r="BT121">
            <v>88</v>
          </cell>
          <cell r="BU121">
            <v>512</v>
          </cell>
          <cell r="BV121">
            <v>39</v>
          </cell>
          <cell r="BW121">
            <v>6</v>
          </cell>
          <cell r="BX121">
            <v>0</v>
          </cell>
          <cell r="BY121">
            <v>361</v>
          </cell>
          <cell r="BZ121">
            <v>106</v>
          </cell>
          <cell r="CA121">
            <v>6633</v>
          </cell>
        </row>
        <row r="122">
          <cell r="B122">
            <v>1405</v>
          </cell>
          <cell r="C122">
            <v>65</v>
          </cell>
          <cell r="D122">
            <v>283</v>
          </cell>
          <cell r="E122">
            <v>144</v>
          </cell>
          <cell r="F122">
            <v>116</v>
          </cell>
          <cell r="G122">
            <v>567</v>
          </cell>
          <cell r="H122">
            <v>95</v>
          </cell>
          <cell r="I122">
            <v>55</v>
          </cell>
          <cell r="J122">
            <v>12</v>
          </cell>
          <cell r="K122">
            <v>45</v>
          </cell>
          <cell r="L122">
            <v>24</v>
          </cell>
          <cell r="M122">
            <v>65</v>
          </cell>
          <cell r="N122">
            <v>60</v>
          </cell>
          <cell r="O122">
            <v>5</v>
          </cell>
          <cell r="P122">
            <v>1376</v>
          </cell>
          <cell r="Q122">
            <v>39</v>
          </cell>
          <cell r="R122">
            <v>37</v>
          </cell>
          <cell r="S122">
            <v>1</v>
          </cell>
          <cell r="T122">
            <v>58</v>
          </cell>
          <cell r="U122">
            <v>2</v>
          </cell>
          <cell r="V122">
            <v>373</v>
          </cell>
          <cell r="W122">
            <v>31</v>
          </cell>
          <cell r="X122">
            <v>820</v>
          </cell>
          <cell r="Y122">
            <v>16</v>
          </cell>
          <cell r="Z122">
            <v>1187</v>
          </cell>
          <cell r="AA122">
            <v>731</v>
          </cell>
          <cell r="AB122">
            <v>311</v>
          </cell>
          <cell r="AC122">
            <v>145</v>
          </cell>
          <cell r="AD122">
            <v>18</v>
          </cell>
          <cell r="AE122">
            <v>15</v>
          </cell>
          <cell r="AF122">
            <v>0</v>
          </cell>
          <cell r="AG122">
            <v>3</v>
          </cell>
          <cell r="AH122">
            <v>255</v>
          </cell>
          <cell r="AI122">
            <v>15</v>
          </cell>
          <cell r="AJ122">
            <v>27</v>
          </cell>
          <cell r="AK122">
            <v>32</v>
          </cell>
          <cell r="AL122">
            <v>84</v>
          </cell>
          <cell r="AM122">
            <v>23</v>
          </cell>
          <cell r="AN122">
            <v>3</v>
          </cell>
          <cell r="AO122">
            <v>24</v>
          </cell>
          <cell r="AP122">
            <v>12</v>
          </cell>
          <cell r="AQ122">
            <v>35</v>
          </cell>
          <cell r="AR122">
            <v>759</v>
          </cell>
          <cell r="AS122">
            <v>36</v>
          </cell>
          <cell r="AT122">
            <v>12</v>
          </cell>
          <cell r="AU122">
            <v>8</v>
          </cell>
          <cell r="AV122">
            <v>36</v>
          </cell>
          <cell r="AW122">
            <v>51</v>
          </cell>
          <cell r="AX122">
            <v>47</v>
          </cell>
          <cell r="AY122">
            <v>150</v>
          </cell>
          <cell r="AZ122">
            <v>358</v>
          </cell>
          <cell r="BA122">
            <v>61</v>
          </cell>
          <cell r="BB122">
            <v>830</v>
          </cell>
          <cell r="BC122">
            <v>73</v>
          </cell>
          <cell r="BD122">
            <v>96</v>
          </cell>
          <cell r="BE122">
            <v>14</v>
          </cell>
          <cell r="BF122">
            <v>91</v>
          </cell>
          <cell r="BG122">
            <v>118</v>
          </cell>
          <cell r="BH122">
            <v>54</v>
          </cell>
          <cell r="BI122">
            <v>100</v>
          </cell>
          <cell r="BJ122">
            <v>141</v>
          </cell>
          <cell r="BK122">
            <v>143</v>
          </cell>
          <cell r="BL122">
            <v>237</v>
          </cell>
          <cell r="BM122">
            <v>8</v>
          </cell>
          <cell r="BN122">
            <v>7</v>
          </cell>
          <cell r="BO122">
            <v>1</v>
          </cell>
          <cell r="BP122">
            <v>35</v>
          </cell>
          <cell r="BQ122">
            <v>5</v>
          </cell>
          <cell r="BR122">
            <v>52</v>
          </cell>
          <cell r="BS122">
            <v>46</v>
          </cell>
          <cell r="BT122">
            <v>83</v>
          </cell>
          <cell r="BU122">
            <v>506</v>
          </cell>
          <cell r="BV122">
            <v>44</v>
          </cell>
          <cell r="BW122">
            <v>3</v>
          </cell>
          <cell r="BX122">
            <v>1</v>
          </cell>
          <cell r="BY122">
            <v>376</v>
          </cell>
          <cell r="BZ122">
            <v>81</v>
          </cell>
          <cell r="CA122">
            <v>6638</v>
          </cell>
        </row>
        <row r="123">
          <cell r="B123">
            <v>1417</v>
          </cell>
          <cell r="C123">
            <v>73</v>
          </cell>
          <cell r="D123">
            <v>292</v>
          </cell>
          <cell r="E123">
            <v>164</v>
          </cell>
          <cell r="F123">
            <v>120</v>
          </cell>
          <cell r="G123">
            <v>470</v>
          </cell>
          <cell r="H123">
            <v>109</v>
          </cell>
          <cell r="I123">
            <v>92</v>
          </cell>
          <cell r="J123">
            <v>16</v>
          </cell>
          <cell r="K123">
            <v>52</v>
          </cell>
          <cell r="L123">
            <v>28</v>
          </cell>
          <cell r="M123">
            <v>71</v>
          </cell>
          <cell r="N123">
            <v>67</v>
          </cell>
          <cell r="O123">
            <v>4</v>
          </cell>
          <cell r="P123">
            <v>1539</v>
          </cell>
          <cell r="Q123">
            <v>44</v>
          </cell>
          <cell r="R123">
            <v>22</v>
          </cell>
          <cell r="S123">
            <v>1</v>
          </cell>
          <cell r="T123">
            <v>50</v>
          </cell>
          <cell r="U123">
            <v>2</v>
          </cell>
          <cell r="V123">
            <v>560</v>
          </cell>
          <cell r="W123">
            <v>39</v>
          </cell>
          <cell r="X123">
            <v>801</v>
          </cell>
          <cell r="Y123">
            <v>20</v>
          </cell>
          <cell r="Z123">
            <v>1230</v>
          </cell>
          <cell r="AA123">
            <v>767</v>
          </cell>
          <cell r="AB123">
            <v>322</v>
          </cell>
          <cell r="AC123">
            <v>141</v>
          </cell>
          <cell r="AD123">
            <v>21</v>
          </cell>
          <cell r="AE123">
            <v>15</v>
          </cell>
          <cell r="AF123">
            <v>2</v>
          </cell>
          <cell r="AG123">
            <v>4</v>
          </cell>
          <cell r="AH123">
            <v>290</v>
          </cell>
          <cell r="AI123">
            <v>10</v>
          </cell>
          <cell r="AJ123">
            <v>27</v>
          </cell>
          <cell r="AK123">
            <v>33</v>
          </cell>
          <cell r="AL123">
            <v>97</v>
          </cell>
          <cell r="AM123">
            <v>28</v>
          </cell>
          <cell r="AN123">
            <v>4</v>
          </cell>
          <cell r="AO123">
            <v>33</v>
          </cell>
          <cell r="AP123">
            <v>16</v>
          </cell>
          <cell r="AQ123">
            <v>44</v>
          </cell>
          <cell r="AR123">
            <v>854</v>
          </cell>
          <cell r="AS123">
            <v>49</v>
          </cell>
          <cell r="AT123">
            <v>14</v>
          </cell>
          <cell r="AU123">
            <v>7</v>
          </cell>
          <cell r="AV123">
            <v>37</v>
          </cell>
          <cell r="AW123">
            <v>58</v>
          </cell>
          <cell r="AX123">
            <v>47</v>
          </cell>
          <cell r="AY123">
            <v>181</v>
          </cell>
          <cell r="AZ123">
            <v>388</v>
          </cell>
          <cell r="BA123">
            <v>74</v>
          </cell>
          <cell r="BB123">
            <v>1427</v>
          </cell>
          <cell r="BC123">
            <v>103</v>
          </cell>
          <cell r="BD123">
            <v>95</v>
          </cell>
          <cell r="BE123">
            <v>18</v>
          </cell>
          <cell r="BF123">
            <v>106</v>
          </cell>
          <cell r="BG123">
            <v>134</v>
          </cell>
          <cell r="BH123">
            <v>68</v>
          </cell>
          <cell r="BI123">
            <v>107</v>
          </cell>
          <cell r="BJ123">
            <v>138</v>
          </cell>
          <cell r="BK123">
            <v>657</v>
          </cell>
          <cell r="BL123">
            <v>259</v>
          </cell>
          <cell r="BM123">
            <v>8</v>
          </cell>
          <cell r="BN123">
            <v>10</v>
          </cell>
          <cell r="BO123">
            <v>1</v>
          </cell>
          <cell r="BP123">
            <v>33</v>
          </cell>
          <cell r="BQ123">
            <v>6</v>
          </cell>
          <cell r="BR123">
            <v>57</v>
          </cell>
          <cell r="BS123">
            <v>54</v>
          </cell>
          <cell r="BT123">
            <v>89</v>
          </cell>
          <cell r="BU123">
            <v>520</v>
          </cell>
          <cell r="BV123">
            <v>46</v>
          </cell>
          <cell r="BW123">
            <v>4</v>
          </cell>
          <cell r="BX123">
            <v>0</v>
          </cell>
          <cell r="BY123">
            <v>381</v>
          </cell>
          <cell r="BZ123">
            <v>88</v>
          </cell>
          <cell r="CA123">
            <v>7629</v>
          </cell>
        </row>
        <row r="124">
          <cell r="B124">
            <v>1304</v>
          </cell>
          <cell r="C124">
            <v>73</v>
          </cell>
          <cell r="D124">
            <v>271</v>
          </cell>
          <cell r="E124">
            <v>147</v>
          </cell>
          <cell r="F124">
            <v>99</v>
          </cell>
          <cell r="G124">
            <v>466</v>
          </cell>
          <cell r="H124">
            <v>103</v>
          </cell>
          <cell r="I124">
            <v>65</v>
          </cell>
          <cell r="J124">
            <v>14</v>
          </cell>
          <cell r="K124">
            <v>42</v>
          </cell>
          <cell r="L124">
            <v>23</v>
          </cell>
          <cell r="M124">
            <v>67</v>
          </cell>
          <cell r="N124">
            <v>62</v>
          </cell>
          <cell r="O124">
            <v>5</v>
          </cell>
          <cell r="P124">
            <v>1540</v>
          </cell>
          <cell r="Q124">
            <v>41</v>
          </cell>
          <cell r="R124">
            <v>19</v>
          </cell>
          <cell r="S124">
            <v>1</v>
          </cell>
          <cell r="T124">
            <v>58</v>
          </cell>
          <cell r="U124">
            <v>2</v>
          </cell>
          <cell r="V124">
            <v>480</v>
          </cell>
          <cell r="W124">
            <v>27</v>
          </cell>
          <cell r="X124">
            <v>890</v>
          </cell>
          <cell r="Y124">
            <v>19</v>
          </cell>
          <cell r="Z124">
            <v>1113</v>
          </cell>
          <cell r="AA124">
            <v>578</v>
          </cell>
          <cell r="AB124">
            <v>341</v>
          </cell>
          <cell r="AC124">
            <v>193</v>
          </cell>
          <cell r="AD124">
            <v>23</v>
          </cell>
          <cell r="AE124">
            <v>18</v>
          </cell>
          <cell r="AF124">
            <v>1</v>
          </cell>
          <cell r="AG124">
            <v>3</v>
          </cell>
          <cell r="AH124">
            <v>270</v>
          </cell>
          <cell r="AI124">
            <v>10</v>
          </cell>
          <cell r="AJ124">
            <v>29</v>
          </cell>
          <cell r="AK124">
            <v>37</v>
          </cell>
          <cell r="AL124">
            <v>88</v>
          </cell>
          <cell r="AM124">
            <v>25</v>
          </cell>
          <cell r="AN124">
            <v>1</v>
          </cell>
          <cell r="AO124">
            <v>29</v>
          </cell>
          <cell r="AP124">
            <v>14</v>
          </cell>
          <cell r="AQ124">
            <v>36</v>
          </cell>
          <cell r="AR124">
            <v>749</v>
          </cell>
          <cell r="AS124">
            <v>34</v>
          </cell>
          <cell r="AT124">
            <v>15</v>
          </cell>
          <cell r="AU124">
            <v>10</v>
          </cell>
          <cell r="AV124">
            <v>38</v>
          </cell>
          <cell r="AW124">
            <v>52</v>
          </cell>
          <cell r="AX124">
            <v>46</v>
          </cell>
          <cell r="AY124">
            <v>114</v>
          </cell>
          <cell r="AZ124">
            <v>379</v>
          </cell>
          <cell r="BA124">
            <v>61</v>
          </cell>
          <cell r="BB124">
            <v>975</v>
          </cell>
          <cell r="BC124">
            <v>75</v>
          </cell>
          <cell r="BD124">
            <v>111</v>
          </cell>
          <cell r="BE124">
            <v>21</v>
          </cell>
          <cell r="BF124">
            <v>110</v>
          </cell>
          <cell r="BG124">
            <v>150</v>
          </cell>
          <cell r="BH124">
            <v>96</v>
          </cell>
          <cell r="BI124">
            <v>106</v>
          </cell>
          <cell r="BJ124">
            <v>161</v>
          </cell>
          <cell r="BK124">
            <v>145</v>
          </cell>
          <cell r="BL124">
            <v>236</v>
          </cell>
          <cell r="BM124">
            <v>5</v>
          </cell>
          <cell r="BN124">
            <v>8</v>
          </cell>
          <cell r="BO124">
            <v>1</v>
          </cell>
          <cell r="BP124">
            <v>26</v>
          </cell>
          <cell r="BQ124">
            <v>4</v>
          </cell>
          <cell r="BR124">
            <v>58</v>
          </cell>
          <cell r="BS124">
            <v>50</v>
          </cell>
          <cell r="BT124">
            <v>83</v>
          </cell>
          <cell r="BU124">
            <v>563</v>
          </cell>
          <cell r="BV124">
            <v>39</v>
          </cell>
          <cell r="BW124">
            <v>6</v>
          </cell>
          <cell r="BX124">
            <v>0</v>
          </cell>
          <cell r="BY124">
            <v>419</v>
          </cell>
          <cell r="BZ124">
            <v>98</v>
          </cell>
          <cell r="CA124">
            <v>6838</v>
          </cell>
        </row>
        <row r="125">
          <cell r="B125">
            <v>1353</v>
          </cell>
          <cell r="C125">
            <v>71</v>
          </cell>
          <cell r="D125">
            <v>294</v>
          </cell>
          <cell r="E125">
            <v>110</v>
          </cell>
          <cell r="F125">
            <v>104</v>
          </cell>
          <cell r="G125">
            <v>340</v>
          </cell>
          <cell r="H125">
            <v>111</v>
          </cell>
          <cell r="I125">
            <v>236</v>
          </cell>
          <cell r="J125">
            <v>15</v>
          </cell>
          <cell r="K125">
            <v>47</v>
          </cell>
          <cell r="L125">
            <v>25</v>
          </cell>
          <cell r="M125">
            <v>79</v>
          </cell>
          <cell r="N125">
            <v>73</v>
          </cell>
          <cell r="O125">
            <v>6</v>
          </cell>
          <cell r="P125">
            <v>1453</v>
          </cell>
          <cell r="Q125">
            <v>42</v>
          </cell>
          <cell r="R125">
            <v>36</v>
          </cell>
          <cell r="S125">
            <v>1</v>
          </cell>
          <cell r="T125">
            <v>56</v>
          </cell>
          <cell r="U125">
            <v>2</v>
          </cell>
          <cell r="V125">
            <v>534</v>
          </cell>
          <cell r="W125">
            <v>34</v>
          </cell>
          <cell r="X125">
            <v>731</v>
          </cell>
          <cell r="Y125">
            <v>19</v>
          </cell>
          <cell r="Z125">
            <v>1280</v>
          </cell>
          <cell r="AA125">
            <v>751</v>
          </cell>
          <cell r="AB125">
            <v>361</v>
          </cell>
          <cell r="AC125">
            <v>168</v>
          </cell>
          <cell r="AD125">
            <v>32</v>
          </cell>
          <cell r="AE125">
            <v>24</v>
          </cell>
          <cell r="AF125">
            <v>4</v>
          </cell>
          <cell r="AG125">
            <v>4</v>
          </cell>
          <cell r="AH125">
            <v>280</v>
          </cell>
          <cell r="AI125">
            <v>17</v>
          </cell>
          <cell r="AJ125">
            <v>23</v>
          </cell>
          <cell r="AK125">
            <v>39</v>
          </cell>
          <cell r="AL125">
            <v>96</v>
          </cell>
          <cell r="AM125">
            <v>25</v>
          </cell>
          <cell r="AN125">
            <v>1</v>
          </cell>
          <cell r="AO125">
            <v>33</v>
          </cell>
          <cell r="AP125">
            <v>12</v>
          </cell>
          <cell r="AQ125">
            <v>33</v>
          </cell>
          <cell r="AR125">
            <v>840</v>
          </cell>
          <cell r="AS125">
            <v>53</v>
          </cell>
          <cell r="AT125">
            <v>16</v>
          </cell>
          <cell r="AU125">
            <v>10</v>
          </cell>
          <cell r="AV125">
            <v>40</v>
          </cell>
          <cell r="AW125">
            <v>56</v>
          </cell>
          <cell r="AX125">
            <v>73</v>
          </cell>
          <cell r="AY125">
            <v>112</v>
          </cell>
          <cell r="AZ125">
            <v>413</v>
          </cell>
          <cell r="BA125">
            <v>67</v>
          </cell>
          <cell r="BB125">
            <v>939</v>
          </cell>
          <cell r="BC125">
            <v>96</v>
          </cell>
          <cell r="BD125">
            <v>102</v>
          </cell>
          <cell r="BE125">
            <v>20</v>
          </cell>
          <cell r="BF125">
            <v>103</v>
          </cell>
          <cell r="BG125">
            <v>129</v>
          </cell>
          <cell r="BH125">
            <v>138</v>
          </cell>
          <cell r="BI125">
            <v>114</v>
          </cell>
          <cell r="BJ125">
            <v>135</v>
          </cell>
          <cell r="BK125">
            <v>101</v>
          </cell>
          <cell r="BL125">
            <v>264</v>
          </cell>
          <cell r="BM125">
            <v>8</v>
          </cell>
          <cell r="BN125">
            <v>9</v>
          </cell>
          <cell r="BO125">
            <v>1</v>
          </cell>
          <cell r="BP125">
            <v>35</v>
          </cell>
          <cell r="BQ125">
            <v>5</v>
          </cell>
          <cell r="BR125">
            <v>61</v>
          </cell>
          <cell r="BS125">
            <v>56</v>
          </cell>
          <cell r="BT125">
            <v>89</v>
          </cell>
          <cell r="BU125">
            <v>610</v>
          </cell>
          <cell r="BV125">
            <v>37</v>
          </cell>
          <cell r="BW125">
            <v>5</v>
          </cell>
          <cell r="BX125">
            <v>0</v>
          </cell>
          <cell r="BY125">
            <v>476</v>
          </cell>
          <cell r="BZ125">
            <v>92</v>
          </cell>
          <cell r="CA125">
            <v>7131</v>
          </cell>
        </row>
        <row r="126">
          <cell r="B126">
            <v>1370</v>
          </cell>
          <cell r="C126">
            <v>64</v>
          </cell>
          <cell r="D126">
            <v>296</v>
          </cell>
          <cell r="E126">
            <v>115</v>
          </cell>
          <cell r="F126">
            <v>85</v>
          </cell>
          <cell r="G126">
            <v>398</v>
          </cell>
          <cell r="H126">
            <v>101</v>
          </cell>
          <cell r="I126">
            <v>225</v>
          </cell>
          <cell r="J126">
            <v>17</v>
          </cell>
          <cell r="K126">
            <v>44</v>
          </cell>
          <cell r="L126">
            <v>26</v>
          </cell>
          <cell r="M126">
            <v>83</v>
          </cell>
          <cell r="N126">
            <v>78</v>
          </cell>
          <cell r="O126">
            <v>5</v>
          </cell>
          <cell r="P126">
            <v>1536</v>
          </cell>
          <cell r="Q126">
            <v>43</v>
          </cell>
          <cell r="R126">
            <v>9</v>
          </cell>
          <cell r="S126">
            <v>0</v>
          </cell>
          <cell r="T126">
            <v>74</v>
          </cell>
          <cell r="U126">
            <v>1</v>
          </cell>
          <cell r="V126">
            <v>447</v>
          </cell>
          <cell r="W126">
            <v>29</v>
          </cell>
          <cell r="X126">
            <v>914</v>
          </cell>
          <cell r="Y126">
            <v>19</v>
          </cell>
          <cell r="Z126">
            <v>1256</v>
          </cell>
          <cell r="AA126">
            <v>754</v>
          </cell>
          <cell r="AB126">
            <v>335</v>
          </cell>
          <cell r="AC126">
            <v>166</v>
          </cell>
          <cell r="AD126">
            <v>21</v>
          </cell>
          <cell r="AE126">
            <v>16</v>
          </cell>
          <cell r="AF126">
            <v>2</v>
          </cell>
          <cell r="AG126">
            <v>3</v>
          </cell>
          <cell r="AH126">
            <v>281</v>
          </cell>
          <cell r="AI126">
            <v>9</v>
          </cell>
          <cell r="AJ126">
            <v>29</v>
          </cell>
          <cell r="AK126">
            <v>38</v>
          </cell>
          <cell r="AL126">
            <v>99</v>
          </cell>
          <cell r="AM126">
            <v>28</v>
          </cell>
          <cell r="AN126">
            <v>2</v>
          </cell>
          <cell r="AO126">
            <v>27</v>
          </cell>
          <cell r="AP126">
            <v>14</v>
          </cell>
          <cell r="AQ126">
            <v>35</v>
          </cell>
          <cell r="AR126">
            <v>928</v>
          </cell>
          <cell r="AS126">
            <v>42</v>
          </cell>
          <cell r="AT126">
            <v>14</v>
          </cell>
          <cell r="AU126">
            <v>9</v>
          </cell>
          <cell r="AV126">
            <v>38</v>
          </cell>
          <cell r="AW126">
            <v>57</v>
          </cell>
          <cell r="AX126">
            <v>101</v>
          </cell>
          <cell r="AY126">
            <v>136</v>
          </cell>
          <cell r="AZ126">
            <v>472</v>
          </cell>
          <cell r="BA126">
            <v>60</v>
          </cell>
          <cell r="BB126">
            <v>1011</v>
          </cell>
          <cell r="BC126">
            <v>101</v>
          </cell>
          <cell r="BD126">
            <v>114</v>
          </cell>
          <cell r="BE126">
            <v>30</v>
          </cell>
          <cell r="BF126">
            <v>93</v>
          </cell>
          <cell r="BG126">
            <v>145</v>
          </cell>
          <cell r="BH126">
            <v>84</v>
          </cell>
          <cell r="BI126">
            <v>103</v>
          </cell>
          <cell r="BJ126">
            <v>182</v>
          </cell>
          <cell r="BK126">
            <v>158</v>
          </cell>
          <cell r="BL126">
            <v>269</v>
          </cell>
          <cell r="BM126">
            <v>7</v>
          </cell>
          <cell r="BN126">
            <v>8</v>
          </cell>
          <cell r="BO126">
            <v>1</v>
          </cell>
          <cell r="BP126">
            <v>38</v>
          </cell>
          <cell r="BQ126">
            <v>6</v>
          </cell>
          <cell r="BR126">
            <v>62</v>
          </cell>
          <cell r="BS126">
            <v>58</v>
          </cell>
          <cell r="BT126">
            <v>88</v>
          </cell>
          <cell r="BU126">
            <v>432</v>
          </cell>
          <cell r="BV126">
            <v>37</v>
          </cell>
          <cell r="BW126">
            <v>3</v>
          </cell>
          <cell r="BX126">
            <v>0</v>
          </cell>
          <cell r="BY126">
            <v>286</v>
          </cell>
          <cell r="BZ126">
            <v>106</v>
          </cell>
          <cell r="CA126">
            <v>7187</v>
          </cell>
        </row>
        <row r="127">
          <cell r="B127">
            <v>1423</v>
          </cell>
          <cell r="C127">
            <v>69</v>
          </cell>
          <cell r="D127">
            <v>293</v>
          </cell>
          <cell r="E127">
            <v>136</v>
          </cell>
          <cell r="F127">
            <v>82</v>
          </cell>
          <cell r="G127">
            <v>401</v>
          </cell>
          <cell r="H127">
            <v>100</v>
          </cell>
          <cell r="I127">
            <v>249</v>
          </cell>
          <cell r="J127">
            <v>22</v>
          </cell>
          <cell r="K127">
            <v>47</v>
          </cell>
          <cell r="L127">
            <v>25</v>
          </cell>
          <cell r="M127">
            <v>104</v>
          </cell>
          <cell r="N127">
            <v>99</v>
          </cell>
          <cell r="O127">
            <v>4</v>
          </cell>
          <cell r="P127">
            <v>1428</v>
          </cell>
          <cell r="Q127">
            <v>48</v>
          </cell>
          <cell r="R127">
            <v>10</v>
          </cell>
          <cell r="S127">
            <v>1</v>
          </cell>
          <cell r="T127">
            <v>49</v>
          </cell>
          <cell r="U127">
            <v>1</v>
          </cell>
          <cell r="V127">
            <v>462</v>
          </cell>
          <cell r="W127">
            <v>33</v>
          </cell>
          <cell r="X127">
            <v>805</v>
          </cell>
          <cell r="Y127">
            <v>20</v>
          </cell>
          <cell r="Z127">
            <v>1322</v>
          </cell>
          <cell r="AA127">
            <v>807</v>
          </cell>
          <cell r="AB127">
            <v>373</v>
          </cell>
          <cell r="AC127">
            <v>142</v>
          </cell>
          <cell r="AD127">
            <v>19</v>
          </cell>
          <cell r="AE127">
            <v>11</v>
          </cell>
          <cell r="AF127">
            <v>5</v>
          </cell>
          <cell r="AG127">
            <v>4</v>
          </cell>
          <cell r="AH127">
            <v>283</v>
          </cell>
          <cell r="AI127">
            <v>17</v>
          </cell>
          <cell r="AJ127">
            <v>28</v>
          </cell>
          <cell r="AK127">
            <v>39</v>
          </cell>
          <cell r="AL127">
            <v>97</v>
          </cell>
          <cell r="AM127">
            <v>24</v>
          </cell>
          <cell r="AN127">
            <v>1</v>
          </cell>
          <cell r="AO127">
            <v>27</v>
          </cell>
          <cell r="AP127">
            <v>14</v>
          </cell>
          <cell r="AQ127">
            <v>35</v>
          </cell>
          <cell r="AR127">
            <v>876</v>
          </cell>
          <cell r="AS127">
            <v>42</v>
          </cell>
          <cell r="AT127">
            <v>14</v>
          </cell>
          <cell r="AU127">
            <v>10</v>
          </cell>
          <cell r="AV127">
            <v>34</v>
          </cell>
          <cell r="AW127">
            <v>54</v>
          </cell>
          <cell r="AX127">
            <v>129</v>
          </cell>
          <cell r="AY127">
            <v>120</v>
          </cell>
          <cell r="AZ127">
            <v>409</v>
          </cell>
          <cell r="BA127">
            <v>64</v>
          </cell>
          <cell r="BB127">
            <v>900</v>
          </cell>
          <cell r="BC127">
            <v>99</v>
          </cell>
          <cell r="BD127">
            <v>97</v>
          </cell>
          <cell r="BE127">
            <v>23</v>
          </cell>
          <cell r="BF127">
            <v>101</v>
          </cell>
          <cell r="BG127">
            <v>145</v>
          </cell>
          <cell r="BH127">
            <v>91</v>
          </cell>
          <cell r="BI127">
            <v>113</v>
          </cell>
          <cell r="BJ127">
            <v>136</v>
          </cell>
          <cell r="BK127">
            <v>95</v>
          </cell>
          <cell r="BL127">
            <v>279</v>
          </cell>
          <cell r="BM127">
            <v>8</v>
          </cell>
          <cell r="BN127">
            <v>10</v>
          </cell>
          <cell r="BO127">
            <v>2</v>
          </cell>
          <cell r="BP127">
            <v>41</v>
          </cell>
          <cell r="BQ127">
            <v>6</v>
          </cell>
          <cell r="BR127">
            <v>59</v>
          </cell>
          <cell r="BS127">
            <v>62</v>
          </cell>
          <cell r="BT127">
            <v>90</v>
          </cell>
          <cell r="BU127">
            <v>571</v>
          </cell>
          <cell r="BV127">
            <v>55</v>
          </cell>
          <cell r="BW127">
            <v>13</v>
          </cell>
          <cell r="BX127">
            <v>0</v>
          </cell>
          <cell r="BY127">
            <v>404</v>
          </cell>
          <cell r="BZ127">
            <v>99</v>
          </cell>
          <cell r="CA127">
            <v>7205</v>
          </cell>
        </row>
        <row r="128">
          <cell r="B128">
            <v>1490</v>
          </cell>
          <cell r="C128">
            <v>46</v>
          </cell>
          <cell r="D128">
            <v>344</v>
          </cell>
          <cell r="E128">
            <v>169</v>
          </cell>
          <cell r="F128">
            <v>94</v>
          </cell>
          <cell r="G128">
            <v>385</v>
          </cell>
          <cell r="H128">
            <v>102</v>
          </cell>
          <cell r="I128">
            <v>256</v>
          </cell>
          <cell r="J128">
            <v>20</v>
          </cell>
          <cell r="K128">
            <v>44</v>
          </cell>
          <cell r="L128">
            <v>29</v>
          </cell>
          <cell r="M128">
            <v>110</v>
          </cell>
          <cell r="N128">
            <v>106</v>
          </cell>
          <cell r="O128">
            <v>4</v>
          </cell>
          <cell r="P128">
            <v>1586</v>
          </cell>
          <cell r="Q128">
            <v>55</v>
          </cell>
          <cell r="R128">
            <v>16</v>
          </cell>
          <cell r="S128">
            <v>1</v>
          </cell>
          <cell r="T128">
            <v>69</v>
          </cell>
          <cell r="U128">
            <v>2</v>
          </cell>
          <cell r="V128">
            <v>514</v>
          </cell>
          <cell r="W128">
            <v>37</v>
          </cell>
          <cell r="X128">
            <v>870</v>
          </cell>
          <cell r="Y128">
            <v>22</v>
          </cell>
          <cell r="Z128">
            <v>1301</v>
          </cell>
          <cell r="AA128">
            <v>744</v>
          </cell>
          <cell r="AB128">
            <v>385</v>
          </cell>
          <cell r="AC128">
            <v>172</v>
          </cell>
          <cell r="AD128">
            <v>27</v>
          </cell>
          <cell r="AE128">
            <v>22</v>
          </cell>
          <cell r="AF128">
            <v>1</v>
          </cell>
          <cell r="AG128">
            <v>4</v>
          </cell>
          <cell r="AH128">
            <v>269</v>
          </cell>
          <cell r="AI128">
            <v>8</v>
          </cell>
          <cell r="AJ128">
            <v>29</v>
          </cell>
          <cell r="AK128">
            <v>30</v>
          </cell>
          <cell r="AL128">
            <v>94</v>
          </cell>
          <cell r="AM128">
            <v>27</v>
          </cell>
          <cell r="AN128">
            <v>2</v>
          </cell>
          <cell r="AO128">
            <v>27</v>
          </cell>
          <cell r="AP128">
            <v>15</v>
          </cell>
          <cell r="AQ128">
            <v>38</v>
          </cell>
          <cell r="AR128">
            <v>901</v>
          </cell>
          <cell r="AS128">
            <v>43</v>
          </cell>
          <cell r="AT128">
            <v>13</v>
          </cell>
          <cell r="AU128">
            <v>10</v>
          </cell>
          <cell r="AV128">
            <v>38</v>
          </cell>
          <cell r="AW128">
            <v>61</v>
          </cell>
          <cell r="AX128">
            <v>68</v>
          </cell>
          <cell r="AY128">
            <v>167</v>
          </cell>
          <cell r="AZ128">
            <v>429</v>
          </cell>
          <cell r="BA128">
            <v>72</v>
          </cell>
          <cell r="BB128">
            <v>938</v>
          </cell>
          <cell r="BC128">
            <v>95</v>
          </cell>
          <cell r="BD128">
            <v>105</v>
          </cell>
          <cell r="BE128">
            <v>19</v>
          </cell>
          <cell r="BF128">
            <v>96</v>
          </cell>
          <cell r="BG128">
            <v>142</v>
          </cell>
          <cell r="BH128">
            <v>84</v>
          </cell>
          <cell r="BI128">
            <v>116</v>
          </cell>
          <cell r="BJ128">
            <v>162</v>
          </cell>
          <cell r="BK128">
            <v>117</v>
          </cell>
          <cell r="BL128">
            <v>297</v>
          </cell>
          <cell r="BM128">
            <v>11</v>
          </cell>
          <cell r="BN128">
            <v>9</v>
          </cell>
          <cell r="BO128">
            <v>2</v>
          </cell>
          <cell r="BP128">
            <v>32</v>
          </cell>
          <cell r="BQ128">
            <v>6</v>
          </cell>
          <cell r="BR128">
            <v>71</v>
          </cell>
          <cell r="BS128">
            <v>69</v>
          </cell>
          <cell r="BT128">
            <v>98</v>
          </cell>
          <cell r="BU128">
            <v>709</v>
          </cell>
          <cell r="BV128">
            <v>55</v>
          </cell>
          <cell r="BW128">
            <v>12</v>
          </cell>
          <cell r="BX128">
            <v>0</v>
          </cell>
          <cell r="BY128">
            <v>519</v>
          </cell>
          <cell r="BZ128">
            <v>122</v>
          </cell>
          <cell r="CA128">
            <v>7628</v>
          </cell>
        </row>
        <row r="129">
          <cell r="B129">
            <v>1527</v>
          </cell>
          <cell r="C129">
            <v>51</v>
          </cell>
          <cell r="D129">
            <v>332</v>
          </cell>
          <cell r="E129">
            <v>209</v>
          </cell>
          <cell r="F129">
            <v>95</v>
          </cell>
          <cell r="G129">
            <v>439</v>
          </cell>
          <cell r="H129">
            <v>79</v>
          </cell>
          <cell r="I129">
            <v>228</v>
          </cell>
          <cell r="J129">
            <v>17</v>
          </cell>
          <cell r="K129">
            <v>48</v>
          </cell>
          <cell r="L129">
            <v>28</v>
          </cell>
          <cell r="M129">
            <v>76</v>
          </cell>
          <cell r="N129">
            <v>70</v>
          </cell>
          <cell r="O129">
            <v>5</v>
          </cell>
          <cell r="P129">
            <v>1545</v>
          </cell>
          <cell r="Q129">
            <v>59</v>
          </cell>
          <cell r="R129">
            <v>26</v>
          </cell>
          <cell r="S129">
            <v>1</v>
          </cell>
          <cell r="T129">
            <v>53</v>
          </cell>
          <cell r="U129">
            <v>3</v>
          </cell>
          <cell r="V129">
            <v>485</v>
          </cell>
          <cell r="W129">
            <v>31</v>
          </cell>
          <cell r="X129">
            <v>865</v>
          </cell>
          <cell r="Y129">
            <v>23</v>
          </cell>
          <cell r="Z129">
            <v>1300</v>
          </cell>
          <cell r="AA129">
            <v>783</v>
          </cell>
          <cell r="AB129">
            <v>341</v>
          </cell>
          <cell r="AC129">
            <v>176</v>
          </cell>
          <cell r="AD129">
            <v>18</v>
          </cell>
          <cell r="AE129">
            <v>10</v>
          </cell>
          <cell r="AF129">
            <v>3</v>
          </cell>
          <cell r="AG129">
            <v>5</v>
          </cell>
          <cell r="AH129">
            <v>284</v>
          </cell>
          <cell r="AI129">
            <v>13</v>
          </cell>
          <cell r="AJ129">
            <v>27</v>
          </cell>
          <cell r="AK129">
            <v>43</v>
          </cell>
          <cell r="AL129">
            <v>89</v>
          </cell>
          <cell r="AM129">
            <v>26</v>
          </cell>
          <cell r="AN129">
            <v>2</v>
          </cell>
          <cell r="AO129">
            <v>27</v>
          </cell>
          <cell r="AP129">
            <v>16</v>
          </cell>
          <cell r="AQ129">
            <v>42</v>
          </cell>
          <cell r="AR129">
            <v>939</v>
          </cell>
          <cell r="AS129">
            <v>45</v>
          </cell>
          <cell r="AT129">
            <v>14</v>
          </cell>
          <cell r="AU129">
            <v>12</v>
          </cell>
          <cell r="AV129">
            <v>34</v>
          </cell>
          <cell r="AW129">
            <v>61</v>
          </cell>
          <cell r="AX129">
            <v>71</v>
          </cell>
          <cell r="AY129">
            <v>157</v>
          </cell>
          <cell r="AZ129">
            <v>487</v>
          </cell>
          <cell r="BA129">
            <v>58</v>
          </cell>
          <cell r="BB129">
            <v>1009</v>
          </cell>
          <cell r="BC129">
            <v>98</v>
          </cell>
          <cell r="BD129">
            <v>109</v>
          </cell>
          <cell r="BE129">
            <v>20</v>
          </cell>
          <cell r="BF129">
            <v>102</v>
          </cell>
          <cell r="BG129">
            <v>153</v>
          </cell>
          <cell r="BH129">
            <v>87</v>
          </cell>
          <cell r="BI129">
            <v>111</v>
          </cell>
          <cell r="BJ129">
            <v>182</v>
          </cell>
          <cell r="BK129">
            <v>147</v>
          </cell>
          <cell r="BL129">
            <v>304</v>
          </cell>
          <cell r="BM129">
            <v>8</v>
          </cell>
          <cell r="BN129">
            <v>8</v>
          </cell>
          <cell r="BO129">
            <v>1</v>
          </cell>
          <cell r="BP129">
            <v>33</v>
          </cell>
          <cell r="BQ129">
            <v>5</v>
          </cell>
          <cell r="BR129">
            <v>78</v>
          </cell>
          <cell r="BS129">
            <v>66</v>
          </cell>
          <cell r="BT129">
            <v>105</v>
          </cell>
          <cell r="BU129">
            <v>635</v>
          </cell>
          <cell r="BV129">
            <v>50</v>
          </cell>
          <cell r="BW129">
            <v>18</v>
          </cell>
          <cell r="BX129">
            <v>0</v>
          </cell>
          <cell r="BY129">
            <v>454</v>
          </cell>
          <cell r="BZ129">
            <v>112</v>
          </cell>
          <cell r="CA129">
            <v>7635</v>
          </cell>
        </row>
        <row r="130">
          <cell r="B130">
            <v>1546</v>
          </cell>
          <cell r="C130">
            <v>58</v>
          </cell>
          <cell r="D130">
            <v>342</v>
          </cell>
          <cell r="E130">
            <v>216</v>
          </cell>
          <cell r="F130">
            <v>116</v>
          </cell>
          <cell r="G130">
            <v>549</v>
          </cell>
          <cell r="H130">
            <v>92</v>
          </cell>
          <cell r="I130">
            <v>80</v>
          </cell>
          <cell r="J130">
            <v>17</v>
          </cell>
          <cell r="K130">
            <v>52</v>
          </cell>
          <cell r="L130">
            <v>24</v>
          </cell>
          <cell r="M130">
            <v>72</v>
          </cell>
          <cell r="N130">
            <v>68</v>
          </cell>
          <cell r="O130">
            <v>4</v>
          </cell>
          <cell r="P130">
            <v>1594</v>
          </cell>
          <cell r="Q130">
            <v>52</v>
          </cell>
          <cell r="R130">
            <v>20</v>
          </cell>
          <cell r="S130">
            <v>1</v>
          </cell>
          <cell r="T130">
            <v>71</v>
          </cell>
          <cell r="U130">
            <v>1</v>
          </cell>
          <cell r="V130">
            <v>460</v>
          </cell>
          <cell r="W130">
            <v>36</v>
          </cell>
          <cell r="X130">
            <v>934</v>
          </cell>
          <cell r="Y130">
            <v>20</v>
          </cell>
          <cell r="Z130">
            <v>1447</v>
          </cell>
          <cell r="AA130">
            <v>879</v>
          </cell>
          <cell r="AB130">
            <v>345</v>
          </cell>
          <cell r="AC130">
            <v>223</v>
          </cell>
          <cell r="AD130">
            <v>36</v>
          </cell>
          <cell r="AE130">
            <v>24</v>
          </cell>
          <cell r="AF130">
            <v>8</v>
          </cell>
          <cell r="AG130">
            <v>4</v>
          </cell>
          <cell r="AH130">
            <v>277</v>
          </cell>
          <cell r="AI130">
            <v>11</v>
          </cell>
          <cell r="AJ130">
            <v>33</v>
          </cell>
          <cell r="AK130">
            <v>41</v>
          </cell>
          <cell r="AL130">
            <v>94</v>
          </cell>
          <cell r="AM130">
            <v>25</v>
          </cell>
          <cell r="AN130">
            <v>1</v>
          </cell>
          <cell r="AO130">
            <v>22</v>
          </cell>
          <cell r="AP130">
            <v>15</v>
          </cell>
          <cell r="AQ130">
            <v>34</v>
          </cell>
          <cell r="AR130">
            <v>884</v>
          </cell>
          <cell r="AS130">
            <v>53</v>
          </cell>
          <cell r="AT130">
            <v>18</v>
          </cell>
          <cell r="AU130">
            <v>11</v>
          </cell>
          <cell r="AV130">
            <v>28</v>
          </cell>
          <cell r="AW130">
            <v>53</v>
          </cell>
          <cell r="AX130">
            <v>57</v>
          </cell>
          <cell r="AY130">
            <v>145</v>
          </cell>
          <cell r="AZ130">
            <v>461</v>
          </cell>
          <cell r="BA130">
            <v>57</v>
          </cell>
          <cell r="BB130">
            <v>1061</v>
          </cell>
          <cell r="BC130">
            <v>92</v>
          </cell>
          <cell r="BD130">
            <v>104</v>
          </cell>
          <cell r="BE130">
            <v>15</v>
          </cell>
          <cell r="BF130">
            <v>99</v>
          </cell>
          <cell r="BG130">
            <v>192</v>
          </cell>
          <cell r="BH130">
            <v>160</v>
          </cell>
          <cell r="BI130">
            <v>110</v>
          </cell>
          <cell r="BJ130">
            <v>188</v>
          </cell>
          <cell r="BK130">
            <v>99</v>
          </cell>
          <cell r="BL130">
            <v>278</v>
          </cell>
          <cell r="BM130">
            <v>7</v>
          </cell>
          <cell r="BN130">
            <v>9</v>
          </cell>
          <cell r="BO130">
            <v>1</v>
          </cell>
          <cell r="BP130">
            <v>25</v>
          </cell>
          <cell r="BQ130">
            <v>4</v>
          </cell>
          <cell r="BR130">
            <v>75</v>
          </cell>
          <cell r="BS130">
            <v>64</v>
          </cell>
          <cell r="BT130">
            <v>93</v>
          </cell>
          <cell r="BU130">
            <v>628</v>
          </cell>
          <cell r="BV130">
            <v>52</v>
          </cell>
          <cell r="BW130">
            <v>22</v>
          </cell>
          <cell r="BX130">
            <v>0</v>
          </cell>
          <cell r="BY130">
            <v>457</v>
          </cell>
          <cell r="BZ130">
            <v>97</v>
          </cell>
          <cell r="CA130">
            <v>7822</v>
          </cell>
        </row>
        <row r="131">
          <cell r="B131">
            <v>1212</v>
          </cell>
          <cell r="C131">
            <v>48</v>
          </cell>
          <cell r="D131">
            <v>220</v>
          </cell>
          <cell r="E131">
            <v>156</v>
          </cell>
          <cell r="F131">
            <v>100</v>
          </cell>
          <cell r="G131">
            <v>519</v>
          </cell>
          <cell r="H131">
            <v>90</v>
          </cell>
          <cell r="I131">
            <v>10</v>
          </cell>
          <cell r="J131">
            <v>11</v>
          </cell>
          <cell r="K131">
            <v>39</v>
          </cell>
          <cell r="L131">
            <v>19</v>
          </cell>
          <cell r="M131">
            <v>59</v>
          </cell>
          <cell r="N131">
            <v>53</v>
          </cell>
          <cell r="O131">
            <v>6</v>
          </cell>
          <cell r="P131">
            <v>1280</v>
          </cell>
          <cell r="Q131">
            <v>41</v>
          </cell>
          <cell r="R131">
            <v>43</v>
          </cell>
          <cell r="S131">
            <v>1</v>
          </cell>
          <cell r="T131">
            <v>48</v>
          </cell>
          <cell r="U131">
            <v>1</v>
          </cell>
          <cell r="V131">
            <v>293</v>
          </cell>
          <cell r="W131">
            <v>38</v>
          </cell>
          <cell r="X131">
            <v>802</v>
          </cell>
          <cell r="Y131">
            <v>13</v>
          </cell>
          <cell r="Z131">
            <v>1313</v>
          </cell>
          <cell r="AA131">
            <v>869</v>
          </cell>
          <cell r="AB131">
            <v>283</v>
          </cell>
          <cell r="AC131">
            <v>161</v>
          </cell>
          <cell r="AD131">
            <v>31</v>
          </cell>
          <cell r="AE131">
            <v>22</v>
          </cell>
          <cell r="AF131">
            <v>5</v>
          </cell>
          <cell r="AG131">
            <v>4</v>
          </cell>
          <cell r="AH131">
            <v>211</v>
          </cell>
          <cell r="AI131">
            <v>10</v>
          </cell>
          <cell r="AJ131">
            <v>20</v>
          </cell>
          <cell r="AK131">
            <v>32</v>
          </cell>
          <cell r="AL131">
            <v>70</v>
          </cell>
          <cell r="AM131">
            <v>20</v>
          </cell>
          <cell r="AN131">
            <v>1</v>
          </cell>
          <cell r="AO131">
            <v>17</v>
          </cell>
          <cell r="AP131">
            <v>9</v>
          </cell>
          <cell r="AQ131">
            <v>31</v>
          </cell>
          <cell r="AR131">
            <v>771</v>
          </cell>
          <cell r="AS131">
            <v>37</v>
          </cell>
          <cell r="AT131">
            <v>7</v>
          </cell>
          <cell r="AU131">
            <v>8</v>
          </cell>
          <cell r="AV131">
            <v>29</v>
          </cell>
          <cell r="AW131">
            <v>29</v>
          </cell>
          <cell r="AX131">
            <v>36</v>
          </cell>
          <cell r="AY131">
            <v>171</v>
          </cell>
          <cell r="AZ131">
            <v>410</v>
          </cell>
          <cell r="BA131">
            <v>44</v>
          </cell>
          <cell r="BB131">
            <v>592</v>
          </cell>
          <cell r="BC131">
            <v>55</v>
          </cell>
          <cell r="BD131">
            <v>67</v>
          </cell>
          <cell r="BE131">
            <v>9</v>
          </cell>
          <cell r="BF131">
            <v>60</v>
          </cell>
          <cell r="BG131">
            <v>110</v>
          </cell>
          <cell r="BH131">
            <v>56</v>
          </cell>
          <cell r="BI131">
            <v>68</v>
          </cell>
          <cell r="BJ131">
            <v>76</v>
          </cell>
          <cell r="BK131">
            <v>91</v>
          </cell>
          <cell r="BL131">
            <v>202</v>
          </cell>
          <cell r="BM131">
            <v>5</v>
          </cell>
          <cell r="BN131">
            <v>5</v>
          </cell>
          <cell r="BO131">
            <v>0</v>
          </cell>
          <cell r="BP131">
            <v>20</v>
          </cell>
          <cell r="BQ131">
            <v>2</v>
          </cell>
          <cell r="BR131">
            <v>46</v>
          </cell>
          <cell r="BS131">
            <v>52</v>
          </cell>
          <cell r="BT131">
            <v>73</v>
          </cell>
          <cell r="BU131">
            <v>631</v>
          </cell>
          <cell r="BV131">
            <v>43</v>
          </cell>
          <cell r="BW131">
            <v>25</v>
          </cell>
          <cell r="BX131">
            <v>0</v>
          </cell>
          <cell r="BY131">
            <v>369</v>
          </cell>
          <cell r="BZ131">
            <v>195</v>
          </cell>
          <cell r="CA131">
            <v>6302</v>
          </cell>
        </row>
        <row r="132">
          <cell r="B132">
            <v>1171</v>
          </cell>
          <cell r="C132">
            <v>50</v>
          </cell>
          <cell r="D132">
            <v>302</v>
          </cell>
          <cell r="E132">
            <v>153</v>
          </cell>
          <cell r="F132">
            <v>74</v>
          </cell>
          <cell r="G132">
            <v>421</v>
          </cell>
          <cell r="H132">
            <v>78</v>
          </cell>
          <cell r="I132">
            <v>12</v>
          </cell>
          <cell r="J132">
            <v>14</v>
          </cell>
          <cell r="K132">
            <v>44</v>
          </cell>
          <cell r="L132">
            <v>24</v>
          </cell>
          <cell r="M132">
            <v>88</v>
          </cell>
          <cell r="N132">
            <v>82</v>
          </cell>
          <cell r="O132">
            <v>5</v>
          </cell>
          <cell r="P132">
            <v>1300</v>
          </cell>
          <cell r="Q132">
            <v>43</v>
          </cell>
          <cell r="R132">
            <v>64</v>
          </cell>
          <cell r="S132">
            <v>1</v>
          </cell>
          <cell r="T132">
            <v>48</v>
          </cell>
          <cell r="U132">
            <v>1</v>
          </cell>
          <cell r="V132">
            <v>313</v>
          </cell>
          <cell r="W132">
            <v>26</v>
          </cell>
          <cell r="X132">
            <v>787</v>
          </cell>
          <cell r="Y132">
            <v>18</v>
          </cell>
          <cell r="Z132">
            <v>1238</v>
          </cell>
          <cell r="AA132">
            <v>766</v>
          </cell>
          <cell r="AB132">
            <v>299</v>
          </cell>
          <cell r="AC132">
            <v>173</v>
          </cell>
          <cell r="AD132">
            <v>34</v>
          </cell>
          <cell r="AE132">
            <v>22</v>
          </cell>
          <cell r="AF132">
            <v>9</v>
          </cell>
          <cell r="AG132">
            <v>3</v>
          </cell>
          <cell r="AH132">
            <v>270</v>
          </cell>
          <cell r="AI132">
            <v>14</v>
          </cell>
          <cell r="AJ132">
            <v>32</v>
          </cell>
          <cell r="AK132">
            <v>37</v>
          </cell>
          <cell r="AL132">
            <v>99</v>
          </cell>
          <cell r="AM132">
            <v>20</v>
          </cell>
          <cell r="AN132">
            <v>1</v>
          </cell>
          <cell r="AO132">
            <v>19</v>
          </cell>
          <cell r="AP132">
            <v>11</v>
          </cell>
          <cell r="AQ132">
            <v>38</v>
          </cell>
          <cell r="AR132">
            <v>772</v>
          </cell>
          <cell r="AS132">
            <v>35</v>
          </cell>
          <cell r="AT132">
            <v>11</v>
          </cell>
          <cell r="AU132">
            <v>9</v>
          </cell>
          <cell r="AV132">
            <v>36</v>
          </cell>
          <cell r="AW132">
            <v>39</v>
          </cell>
          <cell r="AX132">
            <v>47</v>
          </cell>
          <cell r="AY132">
            <v>142</v>
          </cell>
          <cell r="AZ132">
            <v>394</v>
          </cell>
          <cell r="BA132">
            <v>60</v>
          </cell>
          <cell r="BB132">
            <v>774</v>
          </cell>
          <cell r="BC132">
            <v>74</v>
          </cell>
          <cell r="BD132">
            <v>84</v>
          </cell>
          <cell r="BE132">
            <v>10</v>
          </cell>
          <cell r="BF132">
            <v>84</v>
          </cell>
          <cell r="BG132">
            <v>141</v>
          </cell>
          <cell r="BH132">
            <v>68</v>
          </cell>
          <cell r="BI132">
            <v>97</v>
          </cell>
          <cell r="BJ132">
            <v>141</v>
          </cell>
          <cell r="BK132">
            <v>76</v>
          </cell>
          <cell r="BL132">
            <v>234</v>
          </cell>
          <cell r="BM132">
            <v>7</v>
          </cell>
          <cell r="BN132">
            <v>8</v>
          </cell>
          <cell r="BO132">
            <v>1</v>
          </cell>
          <cell r="BP132">
            <v>28</v>
          </cell>
          <cell r="BQ132">
            <v>5</v>
          </cell>
          <cell r="BR132">
            <v>65</v>
          </cell>
          <cell r="BS132">
            <v>40</v>
          </cell>
          <cell r="BT132">
            <v>81</v>
          </cell>
          <cell r="BU132">
            <v>791</v>
          </cell>
          <cell r="BV132">
            <v>41</v>
          </cell>
          <cell r="BW132">
            <v>12</v>
          </cell>
          <cell r="BX132">
            <v>0</v>
          </cell>
          <cell r="BY132">
            <v>567</v>
          </cell>
          <cell r="BZ132">
            <v>171</v>
          </cell>
          <cell r="CA132">
            <v>6673</v>
          </cell>
        </row>
        <row r="133">
          <cell r="B133">
            <v>1213</v>
          </cell>
          <cell r="C133">
            <v>37</v>
          </cell>
          <cell r="D133">
            <v>334</v>
          </cell>
          <cell r="E133">
            <v>158</v>
          </cell>
          <cell r="F133">
            <v>98</v>
          </cell>
          <cell r="G133">
            <v>386</v>
          </cell>
          <cell r="H133">
            <v>98</v>
          </cell>
          <cell r="I133">
            <v>13</v>
          </cell>
          <cell r="J133">
            <v>14</v>
          </cell>
          <cell r="K133">
            <v>45</v>
          </cell>
          <cell r="L133">
            <v>29</v>
          </cell>
          <cell r="M133">
            <v>99</v>
          </cell>
          <cell r="N133">
            <v>91</v>
          </cell>
          <cell r="O133">
            <v>7</v>
          </cell>
          <cell r="P133">
            <v>1469</v>
          </cell>
          <cell r="Q133">
            <v>49</v>
          </cell>
          <cell r="R133">
            <v>74</v>
          </cell>
          <cell r="S133">
            <v>0</v>
          </cell>
          <cell r="T133">
            <v>69</v>
          </cell>
          <cell r="U133">
            <v>1</v>
          </cell>
          <cell r="V133">
            <v>323</v>
          </cell>
          <cell r="W133">
            <v>41</v>
          </cell>
          <cell r="X133">
            <v>889</v>
          </cell>
          <cell r="Y133">
            <v>22</v>
          </cell>
          <cell r="Z133">
            <v>1141</v>
          </cell>
          <cell r="AA133">
            <v>717</v>
          </cell>
          <cell r="AB133">
            <v>261</v>
          </cell>
          <cell r="AC133">
            <v>164</v>
          </cell>
          <cell r="AD133">
            <v>37</v>
          </cell>
          <cell r="AE133">
            <v>26</v>
          </cell>
          <cell r="AF133">
            <v>5</v>
          </cell>
          <cell r="AG133">
            <v>5</v>
          </cell>
          <cell r="AH133">
            <v>283</v>
          </cell>
          <cell r="AI133">
            <v>10</v>
          </cell>
          <cell r="AJ133">
            <v>29</v>
          </cell>
          <cell r="AK133">
            <v>46</v>
          </cell>
          <cell r="AL133">
            <v>101</v>
          </cell>
          <cell r="AM133">
            <v>25</v>
          </cell>
          <cell r="AN133">
            <v>2</v>
          </cell>
          <cell r="AO133">
            <v>19</v>
          </cell>
          <cell r="AP133">
            <v>14</v>
          </cell>
          <cell r="AQ133">
            <v>37</v>
          </cell>
          <cell r="AR133">
            <v>952</v>
          </cell>
          <cell r="AS133">
            <v>47</v>
          </cell>
          <cell r="AT133">
            <v>16</v>
          </cell>
          <cell r="AU133">
            <v>7</v>
          </cell>
          <cell r="AV133">
            <v>40</v>
          </cell>
          <cell r="AW133">
            <v>52</v>
          </cell>
          <cell r="AX133">
            <v>73</v>
          </cell>
          <cell r="AY133">
            <v>193</v>
          </cell>
          <cell r="AZ133">
            <v>462</v>
          </cell>
          <cell r="BA133">
            <v>63</v>
          </cell>
          <cell r="BB133">
            <v>860</v>
          </cell>
          <cell r="BC133">
            <v>79</v>
          </cell>
          <cell r="BD133">
            <v>94</v>
          </cell>
          <cell r="BE133">
            <v>17</v>
          </cell>
          <cell r="BF133">
            <v>94</v>
          </cell>
          <cell r="BG133">
            <v>161</v>
          </cell>
          <cell r="BH133">
            <v>82</v>
          </cell>
          <cell r="BI133">
            <v>102</v>
          </cell>
          <cell r="BJ133">
            <v>143</v>
          </cell>
          <cell r="BK133">
            <v>89</v>
          </cell>
          <cell r="BL133">
            <v>278</v>
          </cell>
          <cell r="BM133">
            <v>7</v>
          </cell>
          <cell r="BN133">
            <v>7</v>
          </cell>
          <cell r="BO133">
            <v>1</v>
          </cell>
          <cell r="BP133">
            <v>35</v>
          </cell>
          <cell r="BQ133">
            <v>4</v>
          </cell>
          <cell r="BR133">
            <v>74</v>
          </cell>
          <cell r="BS133">
            <v>44</v>
          </cell>
          <cell r="BT133">
            <v>106</v>
          </cell>
          <cell r="BU133">
            <v>980</v>
          </cell>
          <cell r="BV133">
            <v>50</v>
          </cell>
          <cell r="BW133">
            <v>8</v>
          </cell>
          <cell r="BX133">
            <v>0</v>
          </cell>
          <cell r="BY133">
            <v>697</v>
          </cell>
          <cell r="BZ133">
            <v>225</v>
          </cell>
          <cell r="CA133">
            <v>7312</v>
          </cell>
        </row>
        <row r="134">
          <cell r="B134">
            <v>1170</v>
          </cell>
          <cell r="C134">
            <v>36</v>
          </cell>
          <cell r="D134">
            <v>274</v>
          </cell>
          <cell r="E134">
            <v>140</v>
          </cell>
          <cell r="F134">
            <v>107</v>
          </cell>
          <cell r="G134">
            <v>454</v>
          </cell>
          <cell r="H134">
            <v>80</v>
          </cell>
          <cell r="I134">
            <v>9</v>
          </cell>
          <cell r="J134">
            <v>9</v>
          </cell>
          <cell r="K134">
            <v>38</v>
          </cell>
          <cell r="L134">
            <v>23</v>
          </cell>
          <cell r="M134">
            <v>85</v>
          </cell>
          <cell r="N134">
            <v>80</v>
          </cell>
          <cell r="O134">
            <v>5</v>
          </cell>
          <cell r="P134">
            <v>1512</v>
          </cell>
          <cell r="Q134">
            <v>41</v>
          </cell>
          <cell r="R134">
            <v>20</v>
          </cell>
          <cell r="S134">
            <v>1</v>
          </cell>
          <cell r="T134">
            <v>59</v>
          </cell>
          <cell r="U134">
            <v>1</v>
          </cell>
          <cell r="V134">
            <v>387</v>
          </cell>
          <cell r="W134">
            <v>32</v>
          </cell>
          <cell r="X134">
            <v>952</v>
          </cell>
          <cell r="Y134">
            <v>18</v>
          </cell>
          <cell r="Z134">
            <v>1244</v>
          </cell>
          <cell r="AA134">
            <v>807</v>
          </cell>
          <cell r="AB134">
            <v>295</v>
          </cell>
          <cell r="AC134">
            <v>142</v>
          </cell>
          <cell r="AD134">
            <v>25</v>
          </cell>
          <cell r="AE134">
            <v>18</v>
          </cell>
          <cell r="AF134">
            <v>3</v>
          </cell>
          <cell r="AG134">
            <v>4</v>
          </cell>
          <cell r="AH134">
            <v>244</v>
          </cell>
          <cell r="AI134">
            <v>8</v>
          </cell>
          <cell r="AJ134">
            <v>19</v>
          </cell>
          <cell r="AK134">
            <v>43</v>
          </cell>
          <cell r="AL134">
            <v>88</v>
          </cell>
          <cell r="AM134">
            <v>20</v>
          </cell>
          <cell r="AN134">
            <v>2</v>
          </cell>
          <cell r="AO134">
            <v>17</v>
          </cell>
          <cell r="AP134">
            <v>12</v>
          </cell>
          <cell r="AQ134">
            <v>35</v>
          </cell>
          <cell r="AR134">
            <v>806</v>
          </cell>
          <cell r="AS134">
            <v>39</v>
          </cell>
          <cell r="AT134">
            <v>13</v>
          </cell>
          <cell r="AU134">
            <v>6</v>
          </cell>
          <cell r="AV134">
            <v>32</v>
          </cell>
          <cell r="AW134">
            <v>45</v>
          </cell>
          <cell r="AX134">
            <v>39</v>
          </cell>
          <cell r="AY134">
            <v>163</v>
          </cell>
          <cell r="AZ134">
            <v>423</v>
          </cell>
          <cell r="BA134">
            <v>47</v>
          </cell>
          <cell r="BB134">
            <v>857</v>
          </cell>
          <cell r="BC134">
            <v>51</v>
          </cell>
          <cell r="BD134">
            <v>80</v>
          </cell>
          <cell r="BE134">
            <v>15</v>
          </cell>
          <cell r="BF134">
            <v>73</v>
          </cell>
          <cell r="BG134">
            <v>124</v>
          </cell>
          <cell r="BH134">
            <v>79</v>
          </cell>
          <cell r="BI134">
            <v>111</v>
          </cell>
          <cell r="BJ134">
            <v>127</v>
          </cell>
          <cell r="BK134">
            <v>197</v>
          </cell>
          <cell r="BL134">
            <v>244</v>
          </cell>
          <cell r="BM134">
            <v>7</v>
          </cell>
          <cell r="BN134">
            <v>7</v>
          </cell>
          <cell r="BO134">
            <v>1</v>
          </cell>
          <cell r="BP134">
            <v>29</v>
          </cell>
          <cell r="BQ134">
            <v>5</v>
          </cell>
          <cell r="BR134">
            <v>68</v>
          </cell>
          <cell r="BS134">
            <v>40</v>
          </cell>
          <cell r="BT134">
            <v>88</v>
          </cell>
          <cell r="BU134">
            <v>1011</v>
          </cell>
          <cell r="BV134">
            <v>43</v>
          </cell>
          <cell r="BW134">
            <v>3</v>
          </cell>
          <cell r="BX134">
            <v>0</v>
          </cell>
          <cell r="BY134">
            <v>681</v>
          </cell>
          <cell r="BZ134">
            <v>284</v>
          </cell>
          <cell r="CA134">
            <v>7198</v>
          </cell>
        </row>
        <row r="135">
          <cell r="B135">
            <v>1287</v>
          </cell>
          <cell r="C135">
            <v>51</v>
          </cell>
          <cell r="D135">
            <v>358</v>
          </cell>
          <cell r="E135">
            <v>177</v>
          </cell>
          <cell r="F135">
            <v>124</v>
          </cell>
          <cell r="G135">
            <v>378</v>
          </cell>
          <cell r="H135">
            <v>97</v>
          </cell>
          <cell r="I135">
            <v>11</v>
          </cell>
          <cell r="J135">
            <v>12</v>
          </cell>
          <cell r="K135">
            <v>49</v>
          </cell>
          <cell r="L135">
            <v>27</v>
          </cell>
          <cell r="M135">
            <v>110</v>
          </cell>
          <cell r="N135">
            <v>105</v>
          </cell>
          <cell r="O135">
            <v>6</v>
          </cell>
          <cell r="P135">
            <v>1596</v>
          </cell>
          <cell r="Q135">
            <v>50</v>
          </cell>
          <cell r="R135">
            <v>35</v>
          </cell>
          <cell r="S135">
            <v>1</v>
          </cell>
          <cell r="T135">
            <v>67</v>
          </cell>
          <cell r="U135">
            <v>3</v>
          </cell>
          <cell r="V135">
            <v>462</v>
          </cell>
          <cell r="W135">
            <v>43</v>
          </cell>
          <cell r="X135">
            <v>915</v>
          </cell>
          <cell r="Y135">
            <v>21</v>
          </cell>
          <cell r="Z135">
            <v>1263</v>
          </cell>
          <cell r="AA135">
            <v>850</v>
          </cell>
          <cell r="AB135">
            <v>287</v>
          </cell>
          <cell r="AC135">
            <v>126</v>
          </cell>
          <cell r="AD135">
            <v>30</v>
          </cell>
          <cell r="AE135">
            <v>17</v>
          </cell>
          <cell r="AF135">
            <v>8</v>
          </cell>
          <cell r="AG135">
            <v>5</v>
          </cell>
          <cell r="AH135">
            <v>298</v>
          </cell>
          <cell r="AI135">
            <v>10</v>
          </cell>
          <cell r="AJ135">
            <v>31</v>
          </cell>
          <cell r="AK135">
            <v>49</v>
          </cell>
          <cell r="AL135">
            <v>107</v>
          </cell>
          <cell r="AM135">
            <v>30</v>
          </cell>
          <cell r="AN135">
            <v>2</v>
          </cell>
          <cell r="AO135">
            <v>22</v>
          </cell>
          <cell r="AP135">
            <v>12</v>
          </cell>
          <cell r="AQ135">
            <v>36</v>
          </cell>
          <cell r="AR135">
            <v>976</v>
          </cell>
          <cell r="AS135">
            <v>51</v>
          </cell>
          <cell r="AT135">
            <v>17</v>
          </cell>
          <cell r="AU135">
            <v>9</v>
          </cell>
          <cell r="AV135">
            <v>42</v>
          </cell>
          <cell r="AW135">
            <v>57</v>
          </cell>
          <cell r="AX135">
            <v>55</v>
          </cell>
          <cell r="AY135">
            <v>182</v>
          </cell>
          <cell r="AZ135">
            <v>499</v>
          </cell>
          <cell r="BA135">
            <v>65</v>
          </cell>
          <cell r="BB135">
            <v>1103</v>
          </cell>
          <cell r="BC135">
            <v>79</v>
          </cell>
          <cell r="BD135">
            <v>103</v>
          </cell>
          <cell r="BE135">
            <v>14</v>
          </cell>
          <cell r="BF135">
            <v>95</v>
          </cell>
          <cell r="BG135">
            <v>139</v>
          </cell>
          <cell r="BH135">
            <v>82</v>
          </cell>
          <cell r="BI135">
            <v>127</v>
          </cell>
          <cell r="BJ135">
            <v>129</v>
          </cell>
          <cell r="BK135">
            <v>335</v>
          </cell>
          <cell r="BL135">
            <v>313</v>
          </cell>
          <cell r="BM135">
            <v>8</v>
          </cell>
          <cell r="BN135">
            <v>11</v>
          </cell>
          <cell r="BO135">
            <v>1</v>
          </cell>
          <cell r="BP135">
            <v>31</v>
          </cell>
          <cell r="BQ135">
            <v>4</v>
          </cell>
          <cell r="BR135">
            <v>70</v>
          </cell>
          <cell r="BS135">
            <v>83</v>
          </cell>
          <cell r="BT135">
            <v>105</v>
          </cell>
          <cell r="BU135">
            <v>967</v>
          </cell>
          <cell r="BV135">
            <v>50</v>
          </cell>
          <cell r="BW135">
            <v>6</v>
          </cell>
          <cell r="BX135">
            <v>0</v>
          </cell>
          <cell r="BY135">
            <v>725</v>
          </cell>
          <cell r="BZ135">
            <v>186</v>
          </cell>
          <cell r="CA135">
            <v>7943</v>
          </cell>
        </row>
        <row r="136">
          <cell r="B136">
            <v>1285</v>
          </cell>
          <cell r="C136">
            <v>52</v>
          </cell>
          <cell r="D136">
            <v>342</v>
          </cell>
          <cell r="E136">
            <v>170</v>
          </cell>
          <cell r="F136">
            <v>96</v>
          </cell>
          <cell r="G136">
            <v>427</v>
          </cell>
          <cell r="H136">
            <v>105</v>
          </cell>
          <cell r="I136">
            <v>11</v>
          </cell>
          <cell r="J136">
            <v>14</v>
          </cell>
          <cell r="K136">
            <v>43</v>
          </cell>
          <cell r="L136">
            <v>24</v>
          </cell>
          <cell r="M136">
            <v>96</v>
          </cell>
          <cell r="N136">
            <v>89</v>
          </cell>
          <cell r="O136">
            <v>7</v>
          </cell>
          <cell r="P136">
            <v>1580</v>
          </cell>
          <cell r="Q136">
            <v>49</v>
          </cell>
          <cell r="R136">
            <v>23</v>
          </cell>
          <cell r="S136">
            <v>1</v>
          </cell>
          <cell r="T136">
            <v>58</v>
          </cell>
          <cell r="U136">
            <v>2</v>
          </cell>
          <cell r="V136">
            <v>427</v>
          </cell>
          <cell r="W136">
            <v>36</v>
          </cell>
          <cell r="X136">
            <v>958</v>
          </cell>
          <cell r="Y136">
            <v>25</v>
          </cell>
          <cell r="Z136">
            <v>1296</v>
          </cell>
          <cell r="AA136">
            <v>860</v>
          </cell>
          <cell r="AB136">
            <v>280</v>
          </cell>
          <cell r="AC136">
            <v>156</v>
          </cell>
          <cell r="AD136">
            <v>24</v>
          </cell>
          <cell r="AE136">
            <v>20</v>
          </cell>
          <cell r="AF136">
            <v>0</v>
          </cell>
          <cell r="AG136">
            <v>4</v>
          </cell>
          <cell r="AH136">
            <v>317</v>
          </cell>
          <cell r="AI136">
            <v>10</v>
          </cell>
          <cell r="AJ136">
            <v>26</v>
          </cell>
          <cell r="AK136">
            <v>59</v>
          </cell>
          <cell r="AL136">
            <v>112</v>
          </cell>
          <cell r="AM136">
            <v>23</v>
          </cell>
          <cell r="AN136">
            <v>2</v>
          </cell>
          <cell r="AO136">
            <v>21</v>
          </cell>
          <cell r="AP136">
            <v>17</v>
          </cell>
          <cell r="AQ136">
            <v>47</v>
          </cell>
          <cell r="AR136">
            <v>895</v>
          </cell>
          <cell r="AS136">
            <v>31</v>
          </cell>
          <cell r="AT136">
            <v>16</v>
          </cell>
          <cell r="AU136">
            <v>9</v>
          </cell>
          <cell r="AV136">
            <v>39</v>
          </cell>
          <cell r="AW136">
            <v>52</v>
          </cell>
          <cell r="AX136">
            <v>44</v>
          </cell>
          <cell r="AY136">
            <v>171</v>
          </cell>
          <cell r="AZ136">
            <v>459</v>
          </cell>
          <cell r="BA136">
            <v>73</v>
          </cell>
          <cell r="BB136">
            <v>1044</v>
          </cell>
          <cell r="BC136">
            <v>67</v>
          </cell>
          <cell r="BD136">
            <v>101</v>
          </cell>
          <cell r="BE136">
            <v>15</v>
          </cell>
          <cell r="BF136">
            <v>87</v>
          </cell>
          <cell r="BG136">
            <v>143</v>
          </cell>
          <cell r="BH136">
            <v>80</v>
          </cell>
          <cell r="BI136">
            <v>100</v>
          </cell>
          <cell r="BJ136">
            <v>128</v>
          </cell>
          <cell r="BK136">
            <v>322</v>
          </cell>
          <cell r="BL136">
            <v>252</v>
          </cell>
          <cell r="BM136">
            <v>7</v>
          </cell>
          <cell r="BN136">
            <v>8</v>
          </cell>
          <cell r="BO136">
            <v>1</v>
          </cell>
          <cell r="BP136">
            <v>26</v>
          </cell>
          <cell r="BQ136">
            <v>4</v>
          </cell>
          <cell r="BR136">
            <v>74</v>
          </cell>
          <cell r="BS136">
            <v>43</v>
          </cell>
          <cell r="BT136">
            <v>90</v>
          </cell>
          <cell r="BU136">
            <v>943</v>
          </cell>
          <cell r="BV136">
            <v>55</v>
          </cell>
          <cell r="BW136">
            <v>10</v>
          </cell>
          <cell r="BX136">
            <v>1</v>
          </cell>
          <cell r="BY136">
            <v>629</v>
          </cell>
          <cell r="BZ136">
            <v>247</v>
          </cell>
          <cell r="CA136">
            <v>7732</v>
          </cell>
        </row>
        <row r="137">
          <cell r="B137">
            <v>1180</v>
          </cell>
          <cell r="C137">
            <v>33</v>
          </cell>
          <cell r="D137">
            <v>339</v>
          </cell>
          <cell r="E137">
            <v>159</v>
          </cell>
          <cell r="F137">
            <v>112</v>
          </cell>
          <cell r="G137">
            <v>320</v>
          </cell>
          <cell r="H137">
            <v>114</v>
          </cell>
          <cell r="I137">
            <v>21</v>
          </cell>
          <cell r="J137">
            <v>15</v>
          </cell>
          <cell r="K137">
            <v>44</v>
          </cell>
          <cell r="L137">
            <v>23</v>
          </cell>
          <cell r="M137">
            <v>92</v>
          </cell>
          <cell r="N137">
            <v>86</v>
          </cell>
          <cell r="O137">
            <v>6</v>
          </cell>
          <cell r="P137">
            <v>1390</v>
          </cell>
          <cell r="Q137">
            <v>45</v>
          </cell>
          <cell r="R137">
            <v>22</v>
          </cell>
          <cell r="S137">
            <v>1</v>
          </cell>
          <cell r="T137">
            <v>58</v>
          </cell>
          <cell r="U137">
            <v>2</v>
          </cell>
          <cell r="V137">
            <v>398</v>
          </cell>
          <cell r="W137">
            <v>33</v>
          </cell>
          <cell r="X137">
            <v>807</v>
          </cell>
          <cell r="Y137">
            <v>25</v>
          </cell>
          <cell r="Z137">
            <v>1250</v>
          </cell>
          <cell r="AA137">
            <v>829</v>
          </cell>
          <cell r="AB137">
            <v>241</v>
          </cell>
          <cell r="AC137">
            <v>180</v>
          </cell>
          <cell r="AD137">
            <v>45</v>
          </cell>
          <cell r="AE137">
            <v>29</v>
          </cell>
          <cell r="AF137">
            <v>12</v>
          </cell>
          <cell r="AG137">
            <v>4</v>
          </cell>
          <cell r="AH137">
            <v>271</v>
          </cell>
          <cell r="AI137">
            <v>11</v>
          </cell>
          <cell r="AJ137">
            <v>22</v>
          </cell>
          <cell r="AK137">
            <v>33</v>
          </cell>
          <cell r="AL137">
            <v>111</v>
          </cell>
          <cell r="AM137">
            <v>22</v>
          </cell>
          <cell r="AN137">
            <v>4</v>
          </cell>
          <cell r="AO137">
            <v>20</v>
          </cell>
          <cell r="AP137">
            <v>13</v>
          </cell>
          <cell r="AQ137">
            <v>35</v>
          </cell>
          <cell r="AR137">
            <v>936</v>
          </cell>
          <cell r="AS137">
            <v>43</v>
          </cell>
          <cell r="AT137">
            <v>14</v>
          </cell>
          <cell r="AU137">
            <v>9</v>
          </cell>
          <cell r="AV137">
            <v>34</v>
          </cell>
          <cell r="AW137">
            <v>51</v>
          </cell>
          <cell r="AX137">
            <v>46</v>
          </cell>
          <cell r="AY137">
            <v>172</v>
          </cell>
          <cell r="AZ137">
            <v>511</v>
          </cell>
          <cell r="BA137">
            <v>57</v>
          </cell>
          <cell r="BB137">
            <v>806</v>
          </cell>
          <cell r="BC137">
            <v>68</v>
          </cell>
          <cell r="BD137">
            <v>107</v>
          </cell>
          <cell r="BE137">
            <v>13</v>
          </cell>
          <cell r="BF137">
            <v>90</v>
          </cell>
          <cell r="BG137">
            <v>126</v>
          </cell>
          <cell r="BH137">
            <v>55</v>
          </cell>
          <cell r="BI137">
            <v>102</v>
          </cell>
          <cell r="BJ137">
            <v>138</v>
          </cell>
          <cell r="BK137">
            <v>109</v>
          </cell>
          <cell r="BL137">
            <v>278</v>
          </cell>
          <cell r="BM137">
            <v>9</v>
          </cell>
          <cell r="BN137">
            <v>6</v>
          </cell>
          <cell r="BO137">
            <v>1</v>
          </cell>
          <cell r="BP137">
            <v>31</v>
          </cell>
          <cell r="BQ137">
            <v>8</v>
          </cell>
          <cell r="BR137">
            <v>70</v>
          </cell>
          <cell r="BS137">
            <v>57</v>
          </cell>
          <cell r="BT137">
            <v>96</v>
          </cell>
          <cell r="BU137">
            <v>1224</v>
          </cell>
          <cell r="BV137">
            <v>70</v>
          </cell>
          <cell r="BW137">
            <v>6</v>
          </cell>
          <cell r="BX137">
            <v>0</v>
          </cell>
          <cell r="BY137">
            <v>846</v>
          </cell>
          <cell r="BZ137">
            <v>301</v>
          </cell>
          <cell r="CA137">
            <v>7473</v>
          </cell>
        </row>
        <row r="138">
          <cell r="B138">
            <v>1306</v>
          </cell>
          <cell r="C138">
            <v>38</v>
          </cell>
          <cell r="D138">
            <v>313</v>
          </cell>
          <cell r="E138">
            <v>156</v>
          </cell>
          <cell r="F138">
            <v>106</v>
          </cell>
          <cell r="G138">
            <v>483</v>
          </cell>
          <cell r="H138">
            <v>104</v>
          </cell>
          <cell r="I138">
            <v>16</v>
          </cell>
          <cell r="J138">
            <v>17</v>
          </cell>
          <cell r="K138">
            <v>50</v>
          </cell>
          <cell r="L138">
            <v>23</v>
          </cell>
          <cell r="M138">
            <v>103</v>
          </cell>
          <cell r="N138">
            <v>96</v>
          </cell>
          <cell r="O138">
            <v>7</v>
          </cell>
          <cell r="P138">
            <v>1566</v>
          </cell>
          <cell r="Q138">
            <v>50</v>
          </cell>
          <cell r="R138">
            <v>29</v>
          </cell>
          <cell r="S138">
            <v>1</v>
          </cell>
          <cell r="T138">
            <v>48</v>
          </cell>
          <cell r="U138">
            <v>2</v>
          </cell>
          <cell r="V138">
            <v>353</v>
          </cell>
          <cell r="W138">
            <v>42</v>
          </cell>
          <cell r="X138">
            <v>1025</v>
          </cell>
          <cell r="Y138">
            <v>17</v>
          </cell>
          <cell r="Z138">
            <v>1351</v>
          </cell>
          <cell r="AA138">
            <v>843</v>
          </cell>
          <cell r="AB138">
            <v>358</v>
          </cell>
          <cell r="AC138">
            <v>150</v>
          </cell>
          <cell r="AD138">
            <v>24</v>
          </cell>
          <cell r="AE138">
            <v>14</v>
          </cell>
          <cell r="AF138">
            <v>5</v>
          </cell>
          <cell r="AG138">
            <v>5</v>
          </cell>
          <cell r="AH138">
            <v>312</v>
          </cell>
          <cell r="AI138">
            <v>20</v>
          </cell>
          <cell r="AJ138">
            <v>32</v>
          </cell>
          <cell r="AK138">
            <v>44</v>
          </cell>
          <cell r="AL138">
            <v>114</v>
          </cell>
          <cell r="AM138">
            <v>23</v>
          </cell>
          <cell r="AN138">
            <v>4</v>
          </cell>
          <cell r="AO138">
            <v>21</v>
          </cell>
          <cell r="AP138">
            <v>15</v>
          </cell>
          <cell r="AQ138">
            <v>39</v>
          </cell>
          <cell r="AR138">
            <v>882</v>
          </cell>
          <cell r="AS138">
            <v>43</v>
          </cell>
          <cell r="AT138">
            <v>16</v>
          </cell>
          <cell r="AU138">
            <v>8</v>
          </cell>
          <cell r="AV138">
            <v>35</v>
          </cell>
          <cell r="AW138">
            <v>58</v>
          </cell>
          <cell r="AX138">
            <v>62</v>
          </cell>
          <cell r="AY138">
            <v>137</v>
          </cell>
          <cell r="AZ138">
            <v>467</v>
          </cell>
          <cell r="BA138">
            <v>56</v>
          </cell>
          <cell r="BB138">
            <v>873</v>
          </cell>
          <cell r="BC138">
            <v>72</v>
          </cell>
          <cell r="BD138">
            <v>123</v>
          </cell>
          <cell r="BE138">
            <v>20</v>
          </cell>
          <cell r="BF138">
            <v>78</v>
          </cell>
          <cell r="BG138">
            <v>119</v>
          </cell>
          <cell r="BH138">
            <v>61</v>
          </cell>
          <cell r="BI138">
            <v>114</v>
          </cell>
          <cell r="BJ138">
            <v>193</v>
          </cell>
          <cell r="BK138">
            <v>93</v>
          </cell>
          <cell r="BL138">
            <v>303</v>
          </cell>
          <cell r="BM138">
            <v>7</v>
          </cell>
          <cell r="BN138">
            <v>9</v>
          </cell>
          <cell r="BO138">
            <v>1</v>
          </cell>
          <cell r="BP138">
            <v>35</v>
          </cell>
          <cell r="BQ138">
            <v>6</v>
          </cell>
          <cell r="BR138">
            <v>83</v>
          </cell>
          <cell r="BS138">
            <v>64</v>
          </cell>
          <cell r="BT138">
            <v>97</v>
          </cell>
          <cell r="BU138">
            <v>1034</v>
          </cell>
          <cell r="BV138">
            <v>53</v>
          </cell>
          <cell r="BW138">
            <v>5</v>
          </cell>
          <cell r="BX138">
            <v>0</v>
          </cell>
          <cell r="BY138">
            <v>706</v>
          </cell>
          <cell r="BZ138">
            <v>270</v>
          </cell>
          <cell r="CA138">
            <v>7753</v>
          </cell>
        </row>
        <row r="139">
          <cell r="B139">
            <v>1359</v>
          </cell>
          <cell r="C139">
            <v>56</v>
          </cell>
          <cell r="D139">
            <v>365</v>
          </cell>
          <cell r="E139">
            <v>197</v>
          </cell>
          <cell r="F139">
            <v>105</v>
          </cell>
          <cell r="G139">
            <v>429</v>
          </cell>
          <cell r="H139">
            <v>96</v>
          </cell>
          <cell r="I139">
            <v>22</v>
          </cell>
          <cell r="J139">
            <v>17</v>
          </cell>
          <cell r="K139">
            <v>46</v>
          </cell>
          <cell r="L139">
            <v>26</v>
          </cell>
          <cell r="M139">
            <v>123</v>
          </cell>
          <cell r="N139">
            <v>117</v>
          </cell>
          <cell r="O139">
            <v>6</v>
          </cell>
          <cell r="P139">
            <v>1493</v>
          </cell>
          <cell r="Q139">
            <v>40</v>
          </cell>
          <cell r="R139">
            <v>7</v>
          </cell>
          <cell r="S139">
            <v>1</v>
          </cell>
          <cell r="T139">
            <v>45</v>
          </cell>
          <cell r="U139">
            <v>2</v>
          </cell>
          <cell r="V139">
            <v>429</v>
          </cell>
          <cell r="W139">
            <v>35</v>
          </cell>
          <cell r="X139">
            <v>908</v>
          </cell>
          <cell r="Y139">
            <v>25</v>
          </cell>
          <cell r="Z139">
            <v>1331</v>
          </cell>
          <cell r="AA139">
            <v>889</v>
          </cell>
          <cell r="AB139">
            <v>310</v>
          </cell>
          <cell r="AC139">
            <v>132</v>
          </cell>
          <cell r="AD139">
            <v>35</v>
          </cell>
          <cell r="AE139">
            <v>26</v>
          </cell>
          <cell r="AF139">
            <v>5</v>
          </cell>
          <cell r="AG139">
            <v>4</v>
          </cell>
          <cell r="AH139">
            <v>311</v>
          </cell>
          <cell r="AI139">
            <v>11</v>
          </cell>
          <cell r="AJ139">
            <v>25</v>
          </cell>
          <cell r="AK139">
            <v>45</v>
          </cell>
          <cell r="AL139">
            <v>112</v>
          </cell>
          <cell r="AM139">
            <v>27</v>
          </cell>
          <cell r="AN139">
            <v>4</v>
          </cell>
          <cell r="AO139">
            <v>23</v>
          </cell>
          <cell r="AP139">
            <v>16</v>
          </cell>
          <cell r="AQ139">
            <v>49</v>
          </cell>
          <cell r="AR139">
            <v>922</v>
          </cell>
          <cell r="AS139">
            <v>43</v>
          </cell>
          <cell r="AT139">
            <v>16</v>
          </cell>
          <cell r="AU139">
            <v>8</v>
          </cell>
          <cell r="AV139">
            <v>35</v>
          </cell>
          <cell r="AW139">
            <v>53</v>
          </cell>
          <cell r="AX139">
            <v>93</v>
          </cell>
          <cell r="AY139">
            <v>143</v>
          </cell>
          <cell r="AZ139">
            <v>473</v>
          </cell>
          <cell r="BA139">
            <v>59</v>
          </cell>
          <cell r="BB139">
            <v>853</v>
          </cell>
          <cell r="BC139">
            <v>59</v>
          </cell>
          <cell r="BD139">
            <v>104</v>
          </cell>
          <cell r="BE139">
            <v>21</v>
          </cell>
          <cell r="BF139">
            <v>81</v>
          </cell>
          <cell r="BG139">
            <v>126</v>
          </cell>
          <cell r="BH139">
            <v>61</v>
          </cell>
          <cell r="BI139">
            <v>122</v>
          </cell>
          <cell r="BJ139">
            <v>195</v>
          </cell>
          <cell r="BK139">
            <v>83</v>
          </cell>
          <cell r="BL139">
            <v>285</v>
          </cell>
          <cell r="BM139">
            <v>6</v>
          </cell>
          <cell r="BN139">
            <v>8</v>
          </cell>
          <cell r="BO139">
            <v>1</v>
          </cell>
          <cell r="BP139">
            <v>32</v>
          </cell>
          <cell r="BQ139">
            <v>7</v>
          </cell>
          <cell r="BR139">
            <v>84</v>
          </cell>
          <cell r="BS139">
            <v>43</v>
          </cell>
          <cell r="BT139">
            <v>104</v>
          </cell>
          <cell r="BU139">
            <v>891</v>
          </cell>
          <cell r="BV139">
            <v>65</v>
          </cell>
          <cell r="BW139">
            <v>22</v>
          </cell>
          <cell r="BX139">
            <v>0</v>
          </cell>
          <cell r="BY139">
            <v>518</v>
          </cell>
          <cell r="BZ139">
            <v>285</v>
          </cell>
          <cell r="CA139">
            <v>7604</v>
          </cell>
        </row>
        <row r="140">
          <cell r="B140">
            <v>1214</v>
          </cell>
          <cell r="C140">
            <v>54</v>
          </cell>
          <cell r="D140">
            <v>349</v>
          </cell>
          <cell r="E140">
            <v>219</v>
          </cell>
          <cell r="F140">
            <v>75</v>
          </cell>
          <cell r="G140">
            <v>310</v>
          </cell>
          <cell r="H140">
            <v>94</v>
          </cell>
          <cell r="I140">
            <v>17</v>
          </cell>
          <cell r="J140">
            <v>19</v>
          </cell>
          <cell r="K140">
            <v>49</v>
          </cell>
          <cell r="L140">
            <v>27</v>
          </cell>
          <cell r="M140">
            <v>121</v>
          </cell>
          <cell r="N140">
            <v>117</v>
          </cell>
          <cell r="O140">
            <v>4</v>
          </cell>
          <cell r="P140">
            <v>1525</v>
          </cell>
          <cell r="Q140">
            <v>37</v>
          </cell>
          <cell r="R140">
            <v>9</v>
          </cell>
          <cell r="S140">
            <v>1</v>
          </cell>
          <cell r="T140">
            <v>61</v>
          </cell>
          <cell r="U140">
            <v>2</v>
          </cell>
          <cell r="V140">
            <v>394</v>
          </cell>
          <cell r="W140">
            <v>36</v>
          </cell>
          <cell r="X140">
            <v>967</v>
          </cell>
          <cell r="Y140">
            <v>19</v>
          </cell>
          <cell r="Z140">
            <v>1249</v>
          </cell>
          <cell r="AA140">
            <v>812</v>
          </cell>
          <cell r="AB140">
            <v>263</v>
          </cell>
          <cell r="AC140">
            <v>174</v>
          </cell>
          <cell r="AD140">
            <v>41</v>
          </cell>
          <cell r="AE140">
            <v>31</v>
          </cell>
          <cell r="AF140">
            <v>6</v>
          </cell>
          <cell r="AG140">
            <v>4</v>
          </cell>
          <cell r="AH140">
            <v>290</v>
          </cell>
          <cell r="AI140">
            <v>12</v>
          </cell>
          <cell r="AJ140">
            <v>25</v>
          </cell>
          <cell r="AK140">
            <v>44</v>
          </cell>
          <cell r="AL140">
            <v>107</v>
          </cell>
          <cell r="AM140">
            <v>26</v>
          </cell>
          <cell r="AN140">
            <v>3</v>
          </cell>
          <cell r="AO140">
            <v>19</v>
          </cell>
          <cell r="AP140">
            <v>14</v>
          </cell>
          <cell r="AQ140">
            <v>39</v>
          </cell>
          <cell r="AR140">
            <v>841</v>
          </cell>
          <cell r="AS140">
            <v>40</v>
          </cell>
          <cell r="AT140">
            <v>14</v>
          </cell>
          <cell r="AU140">
            <v>9</v>
          </cell>
          <cell r="AV140">
            <v>33</v>
          </cell>
          <cell r="AW140">
            <v>51</v>
          </cell>
          <cell r="AX140">
            <v>85</v>
          </cell>
          <cell r="AY140">
            <v>119</v>
          </cell>
          <cell r="AZ140">
            <v>432</v>
          </cell>
          <cell r="BA140">
            <v>58</v>
          </cell>
          <cell r="BB140">
            <v>854</v>
          </cell>
          <cell r="BC140">
            <v>72</v>
          </cell>
          <cell r="BD140">
            <v>108</v>
          </cell>
          <cell r="BE140">
            <v>15</v>
          </cell>
          <cell r="BF140">
            <v>102</v>
          </cell>
          <cell r="BG140">
            <v>114</v>
          </cell>
          <cell r="BH140">
            <v>61</v>
          </cell>
          <cell r="BI140">
            <v>105</v>
          </cell>
          <cell r="BJ140">
            <v>192</v>
          </cell>
          <cell r="BK140">
            <v>85</v>
          </cell>
          <cell r="BL140">
            <v>319</v>
          </cell>
          <cell r="BM140">
            <v>6</v>
          </cell>
          <cell r="BN140">
            <v>9</v>
          </cell>
          <cell r="BO140">
            <v>1</v>
          </cell>
          <cell r="BP140">
            <v>35</v>
          </cell>
          <cell r="BQ140">
            <v>6</v>
          </cell>
          <cell r="BR140">
            <v>83</v>
          </cell>
          <cell r="BS140">
            <v>55</v>
          </cell>
          <cell r="BT140">
            <v>124</v>
          </cell>
          <cell r="BU140">
            <v>1360</v>
          </cell>
          <cell r="BV140">
            <v>70</v>
          </cell>
          <cell r="BW140">
            <v>12</v>
          </cell>
          <cell r="BX140">
            <v>0</v>
          </cell>
          <cell r="BY140">
            <v>942</v>
          </cell>
          <cell r="BZ140">
            <v>336</v>
          </cell>
          <cell r="CA140">
            <v>7815</v>
          </cell>
        </row>
        <row r="141">
          <cell r="B141">
            <v>1268</v>
          </cell>
          <cell r="C141">
            <v>51</v>
          </cell>
          <cell r="D141">
            <v>352</v>
          </cell>
          <cell r="E141">
            <v>226</v>
          </cell>
          <cell r="F141">
            <v>72</v>
          </cell>
          <cell r="G141">
            <v>360</v>
          </cell>
          <cell r="H141">
            <v>90</v>
          </cell>
          <cell r="I141">
            <v>20</v>
          </cell>
          <cell r="J141">
            <v>18</v>
          </cell>
          <cell r="K141">
            <v>50</v>
          </cell>
          <cell r="L141">
            <v>29</v>
          </cell>
          <cell r="M141">
            <v>84</v>
          </cell>
          <cell r="N141">
            <v>77</v>
          </cell>
          <cell r="O141">
            <v>6</v>
          </cell>
          <cell r="P141">
            <v>1491</v>
          </cell>
          <cell r="Q141">
            <v>31</v>
          </cell>
          <cell r="R141">
            <v>21</v>
          </cell>
          <cell r="S141">
            <v>1</v>
          </cell>
          <cell r="T141">
            <v>63</v>
          </cell>
          <cell r="U141">
            <v>2</v>
          </cell>
          <cell r="V141">
            <v>351</v>
          </cell>
          <cell r="W141">
            <v>38</v>
          </cell>
          <cell r="X141">
            <v>963</v>
          </cell>
          <cell r="Y141">
            <v>21</v>
          </cell>
          <cell r="Z141">
            <v>1127</v>
          </cell>
          <cell r="AA141">
            <v>763</v>
          </cell>
          <cell r="AB141">
            <v>224</v>
          </cell>
          <cell r="AC141">
            <v>140</v>
          </cell>
          <cell r="AD141">
            <v>27</v>
          </cell>
          <cell r="AE141">
            <v>19</v>
          </cell>
          <cell r="AF141">
            <v>5</v>
          </cell>
          <cell r="AG141">
            <v>4</v>
          </cell>
          <cell r="AH141">
            <v>293</v>
          </cell>
          <cell r="AI141">
            <v>16</v>
          </cell>
          <cell r="AJ141">
            <v>28</v>
          </cell>
          <cell r="AK141">
            <v>49</v>
          </cell>
          <cell r="AL141">
            <v>97</v>
          </cell>
          <cell r="AM141">
            <v>26</v>
          </cell>
          <cell r="AN141">
            <v>3</v>
          </cell>
          <cell r="AO141">
            <v>20</v>
          </cell>
          <cell r="AP141">
            <v>14</v>
          </cell>
          <cell r="AQ141">
            <v>40</v>
          </cell>
          <cell r="AR141">
            <v>823</v>
          </cell>
          <cell r="AS141">
            <v>42</v>
          </cell>
          <cell r="AT141">
            <v>14</v>
          </cell>
          <cell r="AU141">
            <v>10</v>
          </cell>
          <cell r="AV141">
            <v>31</v>
          </cell>
          <cell r="AW141">
            <v>51</v>
          </cell>
          <cell r="AX141">
            <v>65</v>
          </cell>
          <cell r="AY141">
            <v>109</v>
          </cell>
          <cell r="AZ141">
            <v>440</v>
          </cell>
          <cell r="BA141">
            <v>61</v>
          </cell>
          <cell r="BB141">
            <v>956</v>
          </cell>
          <cell r="BC141">
            <v>63</v>
          </cell>
          <cell r="BD141">
            <v>155</v>
          </cell>
          <cell r="BE141">
            <v>12</v>
          </cell>
          <cell r="BF141">
            <v>99</v>
          </cell>
          <cell r="BG141">
            <v>116</v>
          </cell>
          <cell r="BH141">
            <v>58</v>
          </cell>
          <cell r="BI141">
            <v>112</v>
          </cell>
          <cell r="BJ141">
            <v>194</v>
          </cell>
          <cell r="BK141">
            <v>147</v>
          </cell>
          <cell r="BL141">
            <v>329</v>
          </cell>
          <cell r="BM141">
            <v>8</v>
          </cell>
          <cell r="BN141">
            <v>10</v>
          </cell>
          <cell r="BO141">
            <v>1</v>
          </cell>
          <cell r="BP141">
            <v>31</v>
          </cell>
          <cell r="BQ141">
            <v>6</v>
          </cell>
          <cell r="BR141">
            <v>78</v>
          </cell>
          <cell r="BS141">
            <v>88</v>
          </cell>
          <cell r="BT141">
            <v>107</v>
          </cell>
          <cell r="BU141">
            <v>893</v>
          </cell>
          <cell r="BV141">
            <v>96</v>
          </cell>
          <cell r="BW141">
            <v>15</v>
          </cell>
          <cell r="BX141">
            <v>1</v>
          </cell>
          <cell r="BY141">
            <v>521</v>
          </cell>
          <cell r="BZ141">
            <v>260</v>
          </cell>
          <cell r="CA141">
            <v>7291</v>
          </cell>
        </row>
        <row r="142">
          <cell r="B142">
            <v>1491</v>
          </cell>
          <cell r="C142">
            <v>61</v>
          </cell>
          <cell r="D142">
            <v>363</v>
          </cell>
          <cell r="E142">
            <v>231</v>
          </cell>
          <cell r="F142">
            <v>109</v>
          </cell>
          <cell r="G142">
            <v>530</v>
          </cell>
          <cell r="H142">
            <v>89</v>
          </cell>
          <cell r="I142">
            <v>18</v>
          </cell>
          <cell r="J142">
            <v>16</v>
          </cell>
          <cell r="K142">
            <v>48</v>
          </cell>
          <cell r="L142">
            <v>27</v>
          </cell>
          <cell r="M142">
            <v>96</v>
          </cell>
          <cell r="N142">
            <v>91</v>
          </cell>
          <cell r="O142">
            <v>5</v>
          </cell>
          <cell r="P142">
            <v>1707</v>
          </cell>
          <cell r="Q142">
            <v>34</v>
          </cell>
          <cell r="R142">
            <v>105</v>
          </cell>
          <cell r="S142">
            <v>0</v>
          </cell>
          <cell r="T142">
            <v>75</v>
          </cell>
          <cell r="U142">
            <v>3</v>
          </cell>
          <cell r="V142">
            <v>373</v>
          </cell>
          <cell r="W142">
            <v>49</v>
          </cell>
          <cell r="X142">
            <v>1042</v>
          </cell>
          <cell r="Y142">
            <v>24</v>
          </cell>
          <cell r="Z142">
            <v>1274</v>
          </cell>
          <cell r="AA142">
            <v>844</v>
          </cell>
          <cell r="AB142">
            <v>273</v>
          </cell>
          <cell r="AC142">
            <v>157</v>
          </cell>
          <cell r="AD142">
            <v>32</v>
          </cell>
          <cell r="AE142">
            <v>21</v>
          </cell>
          <cell r="AF142">
            <v>7</v>
          </cell>
          <cell r="AG142">
            <v>4</v>
          </cell>
          <cell r="AH142">
            <v>287</v>
          </cell>
          <cell r="AI142">
            <v>7</v>
          </cell>
          <cell r="AJ142">
            <v>27</v>
          </cell>
          <cell r="AK142">
            <v>44</v>
          </cell>
          <cell r="AL142">
            <v>107</v>
          </cell>
          <cell r="AM142">
            <v>21</v>
          </cell>
          <cell r="AN142">
            <v>4</v>
          </cell>
          <cell r="AO142">
            <v>19</v>
          </cell>
          <cell r="AP142">
            <v>17</v>
          </cell>
          <cell r="AQ142">
            <v>41</v>
          </cell>
          <cell r="AR142">
            <v>847</v>
          </cell>
          <cell r="AS142">
            <v>46</v>
          </cell>
          <cell r="AT142">
            <v>15</v>
          </cell>
          <cell r="AU142">
            <v>12</v>
          </cell>
          <cell r="AV142">
            <v>35</v>
          </cell>
          <cell r="AW142">
            <v>55</v>
          </cell>
          <cell r="AX142">
            <v>53</v>
          </cell>
          <cell r="AY142">
            <v>124</v>
          </cell>
          <cell r="AZ142">
            <v>448</v>
          </cell>
          <cell r="BA142">
            <v>59</v>
          </cell>
          <cell r="BB142">
            <v>1082</v>
          </cell>
          <cell r="BC142">
            <v>69</v>
          </cell>
          <cell r="BD142">
            <v>239</v>
          </cell>
          <cell r="BE142">
            <v>20</v>
          </cell>
          <cell r="BF142">
            <v>91</v>
          </cell>
          <cell r="BG142">
            <v>146</v>
          </cell>
          <cell r="BH142">
            <v>119</v>
          </cell>
          <cell r="BI142">
            <v>117</v>
          </cell>
          <cell r="BJ142">
            <v>207</v>
          </cell>
          <cell r="BK142">
            <v>74</v>
          </cell>
          <cell r="BL142">
            <v>305</v>
          </cell>
          <cell r="BM142">
            <v>8</v>
          </cell>
          <cell r="BN142">
            <v>10</v>
          </cell>
          <cell r="BO142">
            <v>2</v>
          </cell>
          <cell r="BP142">
            <v>32</v>
          </cell>
          <cell r="BQ142">
            <v>5</v>
          </cell>
          <cell r="BR142">
            <v>77</v>
          </cell>
          <cell r="BS142">
            <v>62</v>
          </cell>
          <cell r="BT142">
            <v>109</v>
          </cell>
          <cell r="BU142">
            <v>770</v>
          </cell>
          <cell r="BV142">
            <v>130</v>
          </cell>
          <cell r="BW142">
            <v>11</v>
          </cell>
          <cell r="BX142">
            <v>0</v>
          </cell>
          <cell r="BY142">
            <v>441</v>
          </cell>
          <cell r="BZ142">
            <v>188</v>
          </cell>
          <cell r="CA142">
            <v>7891</v>
          </cell>
        </row>
        <row r="143">
          <cell r="B143">
            <v>1282</v>
          </cell>
          <cell r="C143">
            <v>57</v>
          </cell>
          <cell r="D143">
            <v>226</v>
          </cell>
          <cell r="E143">
            <v>160</v>
          </cell>
          <cell r="F143">
            <v>107</v>
          </cell>
          <cell r="G143">
            <v>568</v>
          </cell>
          <cell r="H143">
            <v>76</v>
          </cell>
          <cell r="I143">
            <v>8</v>
          </cell>
          <cell r="J143">
            <v>13</v>
          </cell>
          <cell r="K143">
            <v>46</v>
          </cell>
          <cell r="L143">
            <v>23</v>
          </cell>
          <cell r="M143">
            <v>74</v>
          </cell>
          <cell r="N143">
            <v>68</v>
          </cell>
          <cell r="O143">
            <v>5</v>
          </cell>
          <cell r="P143">
            <v>1240</v>
          </cell>
          <cell r="Q143">
            <v>23</v>
          </cell>
          <cell r="R143">
            <v>123</v>
          </cell>
          <cell r="S143">
            <v>1</v>
          </cell>
          <cell r="T143">
            <v>43</v>
          </cell>
          <cell r="U143">
            <v>2</v>
          </cell>
          <cell r="V143">
            <v>232</v>
          </cell>
          <cell r="W143">
            <v>30</v>
          </cell>
          <cell r="X143">
            <v>772</v>
          </cell>
          <cell r="Y143">
            <v>15</v>
          </cell>
          <cell r="Z143">
            <v>1178</v>
          </cell>
          <cell r="AA143">
            <v>785</v>
          </cell>
          <cell r="AB143">
            <v>247</v>
          </cell>
          <cell r="AC143">
            <v>146</v>
          </cell>
          <cell r="AD143">
            <v>38</v>
          </cell>
          <cell r="AE143">
            <v>26</v>
          </cell>
          <cell r="AF143">
            <v>10</v>
          </cell>
          <cell r="AG143">
            <v>3</v>
          </cell>
          <cell r="AH143">
            <v>255</v>
          </cell>
          <cell r="AI143">
            <v>16</v>
          </cell>
          <cell r="AJ143">
            <v>27</v>
          </cell>
          <cell r="AK143">
            <v>37</v>
          </cell>
          <cell r="AL143">
            <v>89</v>
          </cell>
          <cell r="AM143">
            <v>20</v>
          </cell>
          <cell r="AN143">
            <v>2</v>
          </cell>
          <cell r="AO143">
            <v>14</v>
          </cell>
          <cell r="AP143">
            <v>11</v>
          </cell>
          <cell r="AQ143">
            <v>39</v>
          </cell>
          <cell r="AR143">
            <v>713</v>
          </cell>
          <cell r="AS143">
            <v>33</v>
          </cell>
          <cell r="AT143">
            <v>10</v>
          </cell>
          <cell r="AU143">
            <v>10</v>
          </cell>
          <cell r="AV143">
            <v>31</v>
          </cell>
          <cell r="AW143">
            <v>27</v>
          </cell>
          <cell r="AX143">
            <v>47</v>
          </cell>
          <cell r="AY143">
            <v>100</v>
          </cell>
          <cell r="AZ143">
            <v>419</v>
          </cell>
          <cell r="BA143">
            <v>36</v>
          </cell>
          <cell r="BB143">
            <v>585</v>
          </cell>
          <cell r="BC143">
            <v>40</v>
          </cell>
          <cell r="BD143">
            <v>84</v>
          </cell>
          <cell r="BE143">
            <v>9</v>
          </cell>
          <cell r="BF143">
            <v>67</v>
          </cell>
          <cell r="BG143">
            <v>114</v>
          </cell>
          <cell r="BH143">
            <v>38</v>
          </cell>
          <cell r="BI143">
            <v>73</v>
          </cell>
          <cell r="BJ143">
            <v>79</v>
          </cell>
          <cell r="BK143">
            <v>82</v>
          </cell>
          <cell r="BL143">
            <v>212</v>
          </cell>
          <cell r="BM143">
            <v>3</v>
          </cell>
          <cell r="BN143">
            <v>6</v>
          </cell>
          <cell r="BO143">
            <v>1</v>
          </cell>
          <cell r="BP143">
            <v>18</v>
          </cell>
          <cell r="BQ143">
            <v>2</v>
          </cell>
          <cell r="BR143">
            <v>58</v>
          </cell>
          <cell r="BS143">
            <v>48</v>
          </cell>
          <cell r="BT143">
            <v>74</v>
          </cell>
          <cell r="BU143">
            <v>723</v>
          </cell>
          <cell r="BV143">
            <v>130</v>
          </cell>
          <cell r="BW143">
            <v>16</v>
          </cell>
          <cell r="BX143">
            <v>0</v>
          </cell>
          <cell r="BY143">
            <v>394</v>
          </cell>
          <cell r="BZ143">
            <v>182</v>
          </cell>
          <cell r="CA143">
            <v>6299</v>
          </cell>
        </row>
        <row r="144">
          <cell r="B144">
            <v>1193</v>
          </cell>
          <cell r="C144">
            <v>49</v>
          </cell>
          <cell r="D144">
            <v>329</v>
          </cell>
          <cell r="E144">
            <v>152</v>
          </cell>
          <cell r="F144">
            <v>83</v>
          </cell>
          <cell r="G144">
            <v>400</v>
          </cell>
          <cell r="H144">
            <v>87</v>
          </cell>
          <cell r="I144">
            <v>10</v>
          </cell>
          <cell r="J144">
            <v>16</v>
          </cell>
          <cell r="K144">
            <v>41</v>
          </cell>
          <cell r="L144">
            <v>26</v>
          </cell>
          <cell r="M144">
            <v>94</v>
          </cell>
          <cell r="N144">
            <v>92</v>
          </cell>
          <cell r="O144">
            <v>3</v>
          </cell>
          <cell r="P144">
            <v>1326</v>
          </cell>
          <cell r="Q144">
            <v>27</v>
          </cell>
          <cell r="R144">
            <v>147</v>
          </cell>
          <cell r="S144">
            <v>1</v>
          </cell>
          <cell r="T144">
            <v>50</v>
          </cell>
          <cell r="U144">
            <v>2</v>
          </cell>
          <cell r="V144">
            <v>280</v>
          </cell>
          <cell r="W144">
            <v>26</v>
          </cell>
          <cell r="X144">
            <v>774</v>
          </cell>
          <cell r="Y144">
            <v>18</v>
          </cell>
          <cell r="Z144">
            <v>1077</v>
          </cell>
          <cell r="AA144">
            <v>736</v>
          </cell>
          <cell r="AB144">
            <v>215</v>
          </cell>
          <cell r="AC144">
            <v>126</v>
          </cell>
          <cell r="AD144">
            <v>27</v>
          </cell>
          <cell r="AE144">
            <v>17</v>
          </cell>
          <cell r="AF144">
            <v>5</v>
          </cell>
          <cell r="AG144">
            <v>5</v>
          </cell>
          <cell r="AH144">
            <v>280</v>
          </cell>
          <cell r="AI144">
            <v>9</v>
          </cell>
          <cell r="AJ144">
            <v>23</v>
          </cell>
          <cell r="AK144">
            <v>45</v>
          </cell>
          <cell r="AL144">
            <v>98</v>
          </cell>
          <cell r="AM144">
            <v>25</v>
          </cell>
          <cell r="AN144">
            <v>2</v>
          </cell>
          <cell r="AO144">
            <v>17</v>
          </cell>
          <cell r="AP144">
            <v>14</v>
          </cell>
          <cell r="AQ144">
            <v>47</v>
          </cell>
          <cell r="AR144">
            <v>727</v>
          </cell>
          <cell r="AS144">
            <v>33</v>
          </cell>
          <cell r="AT144">
            <v>13</v>
          </cell>
          <cell r="AU144">
            <v>10</v>
          </cell>
          <cell r="AV144">
            <v>35</v>
          </cell>
          <cell r="AW144">
            <v>44</v>
          </cell>
          <cell r="AX144">
            <v>58</v>
          </cell>
          <cell r="AY144">
            <v>118</v>
          </cell>
          <cell r="AZ144">
            <v>361</v>
          </cell>
          <cell r="BA144">
            <v>54</v>
          </cell>
          <cell r="BB144">
            <v>759</v>
          </cell>
          <cell r="BC144">
            <v>53</v>
          </cell>
          <cell r="BD144">
            <v>86</v>
          </cell>
          <cell r="BE144">
            <v>15</v>
          </cell>
          <cell r="BF144">
            <v>85</v>
          </cell>
          <cell r="BG144">
            <v>117</v>
          </cell>
          <cell r="BH144">
            <v>40</v>
          </cell>
          <cell r="BI144">
            <v>94</v>
          </cell>
          <cell r="BJ144">
            <v>152</v>
          </cell>
          <cell r="BK144">
            <v>115</v>
          </cell>
          <cell r="BL144">
            <v>260</v>
          </cell>
          <cell r="BM144">
            <v>6</v>
          </cell>
          <cell r="BN144">
            <v>8</v>
          </cell>
          <cell r="BO144">
            <v>1</v>
          </cell>
          <cell r="BP144">
            <v>23</v>
          </cell>
          <cell r="BQ144">
            <v>4</v>
          </cell>
          <cell r="BR144">
            <v>73</v>
          </cell>
          <cell r="BS144">
            <v>50</v>
          </cell>
          <cell r="BT144">
            <v>93</v>
          </cell>
          <cell r="BU144">
            <v>501</v>
          </cell>
          <cell r="BV144">
            <v>92</v>
          </cell>
          <cell r="BW144">
            <v>7</v>
          </cell>
          <cell r="BX144">
            <v>1</v>
          </cell>
          <cell r="BY144">
            <v>295</v>
          </cell>
          <cell r="BZ144">
            <v>107</v>
          </cell>
          <cell r="CA144">
            <v>6243</v>
          </cell>
        </row>
        <row r="145">
          <cell r="B145">
            <v>1402</v>
          </cell>
          <cell r="C145">
            <v>59</v>
          </cell>
          <cell r="D145">
            <v>374</v>
          </cell>
          <cell r="E145">
            <v>191</v>
          </cell>
          <cell r="F145">
            <v>104</v>
          </cell>
          <cell r="G145">
            <v>451</v>
          </cell>
          <cell r="H145">
            <v>99</v>
          </cell>
          <cell r="I145">
            <v>18</v>
          </cell>
          <cell r="J145">
            <v>16</v>
          </cell>
          <cell r="K145">
            <v>62</v>
          </cell>
          <cell r="L145">
            <v>27</v>
          </cell>
          <cell r="M145">
            <v>117</v>
          </cell>
          <cell r="N145">
            <v>110</v>
          </cell>
          <cell r="O145">
            <v>7</v>
          </cell>
          <cell r="P145">
            <v>1395</v>
          </cell>
          <cell r="Q145">
            <v>34</v>
          </cell>
          <cell r="R145">
            <v>72</v>
          </cell>
          <cell r="S145">
            <v>1</v>
          </cell>
          <cell r="T145">
            <v>57</v>
          </cell>
          <cell r="U145">
            <v>2</v>
          </cell>
          <cell r="V145">
            <v>260</v>
          </cell>
          <cell r="W145">
            <v>34</v>
          </cell>
          <cell r="X145">
            <v>911</v>
          </cell>
          <cell r="Y145">
            <v>25</v>
          </cell>
          <cell r="Z145">
            <v>1096</v>
          </cell>
          <cell r="AA145">
            <v>742</v>
          </cell>
          <cell r="AB145">
            <v>210</v>
          </cell>
          <cell r="AC145">
            <v>144</v>
          </cell>
          <cell r="AD145">
            <v>32</v>
          </cell>
          <cell r="AE145">
            <v>23</v>
          </cell>
          <cell r="AF145">
            <v>4</v>
          </cell>
          <cell r="AG145">
            <v>6</v>
          </cell>
          <cell r="AH145">
            <v>316</v>
          </cell>
          <cell r="AI145">
            <v>14</v>
          </cell>
          <cell r="AJ145">
            <v>31</v>
          </cell>
          <cell r="AK145">
            <v>44</v>
          </cell>
          <cell r="AL145">
            <v>113</v>
          </cell>
          <cell r="AM145">
            <v>27</v>
          </cell>
          <cell r="AN145">
            <v>4</v>
          </cell>
          <cell r="AO145">
            <v>23</v>
          </cell>
          <cell r="AP145">
            <v>15</v>
          </cell>
          <cell r="AQ145">
            <v>46</v>
          </cell>
          <cell r="AR145">
            <v>924</v>
          </cell>
          <cell r="AS145">
            <v>42</v>
          </cell>
          <cell r="AT145">
            <v>15</v>
          </cell>
          <cell r="AU145">
            <v>13</v>
          </cell>
          <cell r="AV145">
            <v>44</v>
          </cell>
          <cell r="AW145">
            <v>55</v>
          </cell>
          <cell r="AX145">
            <v>53</v>
          </cell>
          <cell r="AY145">
            <v>150</v>
          </cell>
          <cell r="AZ145">
            <v>489</v>
          </cell>
          <cell r="BA145">
            <v>63</v>
          </cell>
          <cell r="BB145">
            <v>940</v>
          </cell>
          <cell r="BC145">
            <v>52</v>
          </cell>
          <cell r="BD145">
            <v>94</v>
          </cell>
          <cell r="BE145">
            <v>14</v>
          </cell>
          <cell r="BF145">
            <v>90</v>
          </cell>
          <cell r="BG145">
            <v>130</v>
          </cell>
          <cell r="BH145">
            <v>65</v>
          </cell>
          <cell r="BI145">
            <v>107</v>
          </cell>
          <cell r="BJ145">
            <v>230</v>
          </cell>
          <cell r="BK145">
            <v>158</v>
          </cell>
          <cell r="BL145">
            <v>336</v>
          </cell>
          <cell r="BM145">
            <v>7</v>
          </cell>
          <cell r="BN145">
            <v>11</v>
          </cell>
          <cell r="BO145">
            <v>1</v>
          </cell>
          <cell r="BP145">
            <v>31</v>
          </cell>
          <cell r="BQ145">
            <v>6</v>
          </cell>
          <cell r="BR145">
            <v>79</v>
          </cell>
          <cell r="BS145">
            <v>80</v>
          </cell>
          <cell r="BT145">
            <v>120</v>
          </cell>
          <cell r="BU145">
            <v>773</v>
          </cell>
          <cell r="BV145">
            <v>92</v>
          </cell>
          <cell r="BW145">
            <v>7</v>
          </cell>
          <cell r="BX145">
            <v>1</v>
          </cell>
          <cell r="BY145">
            <v>537</v>
          </cell>
          <cell r="BZ145">
            <v>136</v>
          </cell>
          <cell r="CA145">
            <v>7330</v>
          </cell>
        </row>
        <row r="146">
          <cell r="B146">
            <v>1309</v>
          </cell>
          <cell r="C146">
            <v>58</v>
          </cell>
          <cell r="D146">
            <v>332</v>
          </cell>
          <cell r="E146">
            <v>185</v>
          </cell>
          <cell r="F146">
            <v>123</v>
          </cell>
          <cell r="G146">
            <v>411</v>
          </cell>
          <cell r="H146">
            <v>95</v>
          </cell>
          <cell r="I146">
            <v>10</v>
          </cell>
          <cell r="J146">
            <v>14</v>
          </cell>
          <cell r="K146">
            <v>53</v>
          </cell>
          <cell r="L146">
            <v>28</v>
          </cell>
          <cell r="M146">
            <v>99</v>
          </cell>
          <cell r="N146">
            <v>93</v>
          </cell>
          <cell r="O146">
            <v>6</v>
          </cell>
          <cell r="P146">
            <v>1188</v>
          </cell>
          <cell r="Q146">
            <v>28</v>
          </cell>
          <cell r="R146">
            <v>71</v>
          </cell>
          <cell r="S146">
            <v>1</v>
          </cell>
          <cell r="T146">
            <v>67</v>
          </cell>
          <cell r="U146">
            <v>2</v>
          </cell>
          <cell r="V146">
            <v>268</v>
          </cell>
          <cell r="W146">
            <v>28</v>
          </cell>
          <cell r="X146">
            <v>704</v>
          </cell>
          <cell r="Y146">
            <v>19</v>
          </cell>
          <cell r="Z146">
            <v>1027</v>
          </cell>
          <cell r="AA146">
            <v>661</v>
          </cell>
          <cell r="AB146">
            <v>260</v>
          </cell>
          <cell r="AC146">
            <v>106</v>
          </cell>
          <cell r="AD146">
            <v>22</v>
          </cell>
          <cell r="AE146">
            <v>14</v>
          </cell>
          <cell r="AF146">
            <v>2</v>
          </cell>
          <cell r="AG146">
            <v>5</v>
          </cell>
          <cell r="AH146">
            <v>283</v>
          </cell>
          <cell r="AI146">
            <v>8</v>
          </cell>
          <cell r="AJ146">
            <v>22</v>
          </cell>
          <cell r="AK146">
            <v>43</v>
          </cell>
          <cell r="AL146">
            <v>107</v>
          </cell>
          <cell r="AM146">
            <v>26</v>
          </cell>
          <cell r="AN146">
            <v>2</v>
          </cell>
          <cell r="AO146">
            <v>24</v>
          </cell>
          <cell r="AP146">
            <v>12</v>
          </cell>
          <cell r="AQ146">
            <v>39</v>
          </cell>
          <cell r="AR146">
            <v>786</v>
          </cell>
          <cell r="AS146">
            <v>29</v>
          </cell>
          <cell r="AT146">
            <v>16</v>
          </cell>
          <cell r="AU146">
            <v>14</v>
          </cell>
          <cell r="AV146">
            <v>40</v>
          </cell>
          <cell r="AW146">
            <v>51</v>
          </cell>
          <cell r="AX146">
            <v>55</v>
          </cell>
          <cell r="AY146">
            <v>85</v>
          </cell>
          <cell r="AZ146">
            <v>437</v>
          </cell>
          <cell r="BA146">
            <v>60</v>
          </cell>
          <cell r="BB146">
            <v>803</v>
          </cell>
          <cell r="BC146">
            <v>44</v>
          </cell>
          <cell r="BD146">
            <v>99</v>
          </cell>
          <cell r="BE146">
            <v>14</v>
          </cell>
          <cell r="BF146">
            <v>78</v>
          </cell>
          <cell r="BG146">
            <v>110</v>
          </cell>
          <cell r="BH146">
            <v>47</v>
          </cell>
          <cell r="BI146">
            <v>105</v>
          </cell>
          <cell r="BJ146">
            <v>124</v>
          </cell>
          <cell r="BK146">
            <v>182</v>
          </cell>
          <cell r="BL146">
            <v>294</v>
          </cell>
          <cell r="BM146">
            <v>6</v>
          </cell>
          <cell r="BN146">
            <v>8</v>
          </cell>
          <cell r="BO146">
            <v>1</v>
          </cell>
          <cell r="BP146">
            <v>26</v>
          </cell>
          <cell r="BQ146">
            <v>5</v>
          </cell>
          <cell r="BR146">
            <v>78</v>
          </cell>
          <cell r="BS146">
            <v>56</v>
          </cell>
          <cell r="BT146">
            <v>114</v>
          </cell>
          <cell r="BU146">
            <v>622</v>
          </cell>
          <cell r="BV146">
            <v>101</v>
          </cell>
          <cell r="BW146">
            <v>5</v>
          </cell>
          <cell r="BX146">
            <v>1</v>
          </cell>
          <cell r="BY146">
            <v>376</v>
          </cell>
          <cell r="BZ146">
            <v>140</v>
          </cell>
          <cell r="CA146">
            <v>6433</v>
          </cell>
        </row>
        <row r="147">
          <cell r="B147">
            <v>1237</v>
          </cell>
          <cell r="C147">
            <v>58</v>
          </cell>
          <cell r="D147">
            <v>336</v>
          </cell>
          <cell r="E147">
            <v>174</v>
          </cell>
          <cell r="F147">
            <v>126</v>
          </cell>
          <cell r="G147">
            <v>327</v>
          </cell>
          <cell r="H147">
            <v>98</v>
          </cell>
          <cell r="I147">
            <v>16</v>
          </cell>
          <cell r="J147">
            <v>16</v>
          </cell>
          <cell r="K147">
            <v>56</v>
          </cell>
          <cell r="L147">
            <v>29</v>
          </cell>
          <cell r="M147">
            <v>115</v>
          </cell>
          <cell r="N147">
            <v>111</v>
          </cell>
          <cell r="O147">
            <v>3</v>
          </cell>
          <cell r="P147">
            <v>1459</v>
          </cell>
          <cell r="Q147">
            <v>25</v>
          </cell>
          <cell r="R147">
            <v>62</v>
          </cell>
          <cell r="S147">
            <v>1</v>
          </cell>
          <cell r="T147">
            <v>54</v>
          </cell>
          <cell r="U147">
            <v>2</v>
          </cell>
          <cell r="V147">
            <v>376</v>
          </cell>
          <cell r="W147">
            <v>35</v>
          </cell>
          <cell r="X147">
            <v>881</v>
          </cell>
          <cell r="Y147">
            <v>22</v>
          </cell>
          <cell r="Z147">
            <v>1115</v>
          </cell>
          <cell r="AA147">
            <v>713</v>
          </cell>
          <cell r="AB147">
            <v>262</v>
          </cell>
          <cell r="AC147">
            <v>139</v>
          </cell>
          <cell r="AD147">
            <v>33</v>
          </cell>
          <cell r="AE147">
            <v>21</v>
          </cell>
          <cell r="AF147">
            <v>9</v>
          </cell>
          <cell r="AG147">
            <v>4</v>
          </cell>
          <cell r="AH147">
            <v>323</v>
          </cell>
          <cell r="AI147">
            <v>13</v>
          </cell>
          <cell r="AJ147">
            <v>27</v>
          </cell>
          <cell r="AK147">
            <v>49</v>
          </cell>
          <cell r="AL147">
            <v>120</v>
          </cell>
          <cell r="AM147">
            <v>31</v>
          </cell>
          <cell r="AN147">
            <v>3</v>
          </cell>
          <cell r="AO147">
            <v>23</v>
          </cell>
          <cell r="AP147">
            <v>15</v>
          </cell>
          <cell r="AQ147">
            <v>43</v>
          </cell>
          <cell r="AR147">
            <v>925</v>
          </cell>
          <cell r="AS147">
            <v>33</v>
          </cell>
          <cell r="AT147">
            <v>19</v>
          </cell>
          <cell r="AU147">
            <v>12</v>
          </cell>
          <cell r="AV147">
            <v>41</v>
          </cell>
          <cell r="AW147">
            <v>55</v>
          </cell>
          <cell r="AX147">
            <v>64</v>
          </cell>
          <cell r="AY147">
            <v>173</v>
          </cell>
          <cell r="AZ147">
            <v>472</v>
          </cell>
          <cell r="BA147">
            <v>57</v>
          </cell>
          <cell r="BB147">
            <v>792</v>
          </cell>
          <cell r="BC147">
            <v>65</v>
          </cell>
          <cell r="BD147">
            <v>91</v>
          </cell>
          <cell r="BE147">
            <v>21</v>
          </cell>
          <cell r="BF147">
            <v>95</v>
          </cell>
          <cell r="BG147">
            <v>120</v>
          </cell>
          <cell r="BH147">
            <v>57</v>
          </cell>
          <cell r="BI147">
            <v>122</v>
          </cell>
          <cell r="BJ147">
            <v>137</v>
          </cell>
          <cell r="BK147">
            <v>84</v>
          </cell>
          <cell r="BL147">
            <v>298</v>
          </cell>
          <cell r="BM147">
            <v>7</v>
          </cell>
          <cell r="BN147">
            <v>12</v>
          </cell>
          <cell r="BO147">
            <v>1</v>
          </cell>
          <cell r="BP147">
            <v>31</v>
          </cell>
          <cell r="BQ147">
            <v>5</v>
          </cell>
          <cell r="BR147">
            <v>82</v>
          </cell>
          <cell r="BS147">
            <v>53</v>
          </cell>
          <cell r="BT147">
            <v>106</v>
          </cell>
          <cell r="BU147">
            <v>670</v>
          </cell>
          <cell r="BV147">
            <v>93</v>
          </cell>
          <cell r="BW147">
            <v>4</v>
          </cell>
          <cell r="BX147">
            <v>0</v>
          </cell>
          <cell r="BY147">
            <v>422</v>
          </cell>
          <cell r="BZ147">
            <v>150</v>
          </cell>
          <cell r="CA147">
            <v>6967</v>
          </cell>
        </row>
        <row r="148">
          <cell r="B148">
            <v>1262</v>
          </cell>
          <cell r="C148">
            <v>41</v>
          </cell>
          <cell r="D148">
            <v>329</v>
          </cell>
          <cell r="E148">
            <v>176</v>
          </cell>
          <cell r="F148">
            <v>99</v>
          </cell>
          <cell r="G148">
            <v>413</v>
          </cell>
          <cell r="H148">
            <v>100</v>
          </cell>
          <cell r="I148">
            <v>8</v>
          </cell>
          <cell r="J148">
            <v>13</v>
          </cell>
          <cell r="K148">
            <v>52</v>
          </cell>
          <cell r="L148">
            <v>30</v>
          </cell>
          <cell r="M148">
            <v>120</v>
          </cell>
          <cell r="N148">
            <v>116</v>
          </cell>
          <cell r="O148">
            <v>4</v>
          </cell>
          <cell r="P148">
            <v>1395</v>
          </cell>
          <cell r="Q148">
            <v>19</v>
          </cell>
          <cell r="R148">
            <v>33</v>
          </cell>
          <cell r="S148">
            <v>1</v>
          </cell>
          <cell r="T148">
            <v>66</v>
          </cell>
          <cell r="U148">
            <v>3</v>
          </cell>
          <cell r="V148">
            <v>361</v>
          </cell>
          <cell r="W148">
            <v>31</v>
          </cell>
          <cell r="X148">
            <v>860</v>
          </cell>
          <cell r="Y148">
            <v>22</v>
          </cell>
          <cell r="Z148">
            <v>1072</v>
          </cell>
          <cell r="AA148">
            <v>672</v>
          </cell>
          <cell r="AB148">
            <v>267</v>
          </cell>
          <cell r="AC148">
            <v>132</v>
          </cell>
          <cell r="AD148">
            <v>23</v>
          </cell>
          <cell r="AE148">
            <v>17</v>
          </cell>
          <cell r="AF148">
            <v>2</v>
          </cell>
          <cell r="AG148">
            <v>5</v>
          </cell>
          <cell r="AH148">
            <v>364</v>
          </cell>
          <cell r="AI148">
            <v>31</v>
          </cell>
          <cell r="AJ148">
            <v>25</v>
          </cell>
          <cell r="AK148">
            <v>45</v>
          </cell>
          <cell r="AL148">
            <v>158</v>
          </cell>
          <cell r="AM148">
            <v>28</v>
          </cell>
          <cell r="AN148">
            <v>2</v>
          </cell>
          <cell r="AO148">
            <v>19</v>
          </cell>
          <cell r="AP148">
            <v>13</v>
          </cell>
          <cell r="AQ148">
            <v>43</v>
          </cell>
          <cell r="AR148">
            <v>847</v>
          </cell>
          <cell r="AS148">
            <v>23</v>
          </cell>
          <cell r="AT148">
            <v>16</v>
          </cell>
          <cell r="AU148">
            <v>11</v>
          </cell>
          <cell r="AV148">
            <v>35</v>
          </cell>
          <cell r="AW148">
            <v>53</v>
          </cell>
          <cell r="AX148">
            <v>53</v>
          </cell>
          <cell r="AY148">
            <v>111</v>
          </cell>
          <cell r="AZ148">
            <v>489</v>
          </cell>
          <cell r="BA148">
            <v>56</v>
          </cell>
          <cell r="BB148">
            <v>983</v>
          </cell>
          <cell r="BC148">
            <v>56</v>
          </cell>
          <cell r="BD148">
            <v>93</v>
          </cell>
          <cell r="BE148">
            <v>17</v>
          </cell>
          <cell r="BF148">
            <v>77</v>
          </cell>
          <cell r="BG148">
            <v>121</v>
          </cell>
          <cell r="BH148">
            <v>80</v>
          </cell>
          <cell r="BI148">
            <v>99</v>
          </cell>
          <cell r="BJ148">
            <v>251</v>
          </cell>
          <cell r="BK148">
            <v>190</v>
          </cell>
          <cell r="BL148">
            <v>292</v>
          </cell>
          <cell r="BM148">
            <v>7</v>
          </cell>
          <cell r="BN148">
            <v>12</v>
          </cell>
          <cell r="BO148">
            <v>1</v>
          </cell>
          <cell r="BP148">
            <v>26</v>
          </cell>
          <cell r="BQ148">
            <v>5</v>
          </cell>
          <cell r="BR148">
            <v>85</v>
          </cell>
          <cell r="BS148">
            <v>52</v>
          </cell>
          <cell r="BT148">
            <v>105</v>
          </cell>
          <cell r="BU148">
            <v>535</v>
          </cell>
          <cell r="BV148">
            <v>80</v>
          </cell>
          <cell r="BW148">
            <v>5</v>
          </cell>
          <cell r="BX148">
            <v>0</v>
          </cell>
          <cell r="BY148">
            <v>338</v>
          </cell>
          <cell r="BZ148">
            <v>112</v>
          </cell>
          <cell r="CA148">
            <v>6893</v>
          </cell>
        </row>
        <row r="149">
          <cell r="B149">
            <v>1286</v>
          </cell>
          <cell r="C149">
            <v>73</v>
          </cell>
          <cell r="D149">
            <v>359</v>
          </cell>
          <cell r="E149">
            <v>147</v>
          </cell>
          <cell r="F149">
            <v>114</v>
          </cell>
          <cell r="G149">
            <v>354</v>
          </cell>
          <cell r="H149">
            <v>124</v>
          </cell>
          <cell r="I149">
            <v>13</v>
          </cell>
          <cell r="J149">
            <v>16</v>
          </cell>
          <cell r="K149">
            <v>59</v>
          </cell>
          <cell r="L149">
            <v>29</v>
          </cell>
          <cell r="M149">
            <v>111</v>
          </cell>
          <cell r="N149">
            <v>108</v>
          </cell>
          <cell r="O149">
            <v>4</v>
          </cell>
          <cell r="P149">
            <v>1321</v>
          </cell>
          <cell r="Q149">
            <v>27</v>
          </cell>
          <cell r="R149">
            <v>29</v>
          </cell>
          <cell r="S149">
            <v>1</v>
          </cell>
          <cell r="T149">
            <v>53</v>
          </cell>
          <cell r="U149">
            <v>2</v>
          </cell>
          <cell r="V149">
            <v>351</v>
          </cell>
          <cell r="W149">
            <v>38</v>
          </cell>
          <cell r="X149">
            <v>798</v>
          </cell>
          <cell r="Y149">
            <v>21</v>
          </cell>
          <cell r="Z149">
            <v>1225</v>
          </cell>
          <cell r="AA149">
            <v>688</v>
          </cell>
          <cell r="AB149">
            <v>397</v>
          </cell>
          <cell r="AC149">
            <v>141</v>
          </cell>
          <cell r="AD149">
            <v>25</v>
          </cell>
          <cell r="AE149">
            <v>21</v>
          </cell>
          <cell r="AF149">
            <v>1</v>
          </cell>
          <cell r="AG149">
            <v>4</v>
          </cell>
          <cell r="AH149">
            <v>335</v>
          </cell>
          <cell r="AI149">
            <v>11</v>
          </cell>
          <cell r="AJ149">
            <v>33</v>
          </cell>
          <cell r="AK149">
            <v>43</v>
          </cell>
          <cell r="AL149">
            <v>131</v>
          </cell>
          <cell r="AM149">
            <v>31</v>
          </cell>
          <cell r="AN149">
            <v>3</v>
          </cell>
          <cell r="AO149">
            <v>22</v>
          </cell>
          <cell r="AP149">
            <v>16</v>
          </cell>
          <cell r="AQ149">
            <v>45</v>
          </cell>
          <cell r="AR149">
            <v>853</v>
          </cell>
          <cell r="AS149">
            <v>35</v>
          </cell>
          <cell r="AT149">
            <v>15</v>
          </cell>
          <cell r="AU149">
            <v>12</v>
          </cell>
          <cell r="AV149">
            <v>38</v>
          </cell>
          <cell r="AW149">
            <v>52</v>
          </cell>
          <cell r="AX149">
            <v>63</v>
          </cell>
          <cell r="AY149">
            <v>88</v>
          </cell>
          <cell r="AZ149">
            <v>490</v>
          </cell>
          <cell r="BA149">
            <v>60</v>
          </cell>
          <cell r="BB149">
            <v>936</v>
          </cell>
          <cell r="BC149">
            <v>77</v>
          </cell>
          <cell r="BD149">
            <v>94</v>
          </cell>
          <cell r="BE149">
            <v>21</v>
          </cell>
          <cell r="BF149">
            <v>88</v>
          </cell>
          <cell r="BG149">
            <v>121</v>
          </cell>
          <cell r="BH149">
            <v>168</v>
          </cell>
          <cell r="BI149">
            <v>109</v>
          </cell>
          <cell r="BJ149">
            <v>189</v>
          </cell>
          <cell r="BK149">
            <v>70</v>
          </cell>
          <cell r="BL149">
            <v>290</v>
          </cell>
          <cell r="BM149">
            <v>8</v>
          </cell>
          <cell r="BN149">
            <v>12</v>
          </cell>
          <cell r="BO149">
            <v>1</v>
          </cell>
          <cell r="BP149">
            <v>29</v>
          </cell>
          <cell r="BQ149">
            <v>5</v>
          </cell>
          <cell r="BR149">
            <v>78</v>
          </cell>
          <cell r="BS149">
            <v>64</v>
          </cell>
          <cell r="BT149">
            <v>93</v>
          </cell>
          <cell r="BU149">
            <v>771</v>
          </cell>
          <cell r="BV149">
            <v>94</v>
          </cell>
          <cell r="BW149">
            <v>5</v>
          </cell>
          <cell r="BX149">
            <v>1</v>
          </cell>
          <cell r="BY149">
            <v>422</v>
          </cell>
          <cell r="BZ149">
            <v>250</v>
          </cell>
          <cell r="CA149">
            <v>7156</v>
          </cell>
        </row>
        <row r="150">
          <cell r="B150">
            <v>1325</v>
          </cell>
          <cell r="C150">
            <v>58</v>
          </cell>
          <cell r="D150">
            <v>349</v>
          </cell>
          <cell r="E150">
            <v>161</v>
          </cell>
          <cell r="F150">
            <v>159</v>
          </cell>
          <cell r="G150">
            <v>366</v>
          </cell>
          <cell r="H150">
            <v>120</v>
          </cell>
          <cell r="I150">
            <v>19</v>
          </cell>
          <cell r="J150">
            <v>18</v>
          </cell>
          <cell r="K150">
            <v>50</v>
          </cell>
          <cell r="L150">
            <v>25</v>
          </cell>
          <cell r="M150">
            <v>140</v>
          </cell>
          <cell r="N150">
            <v>135</v>
          </cell>
          <cell r="O150">
            <v>5</v>
          </cell>
          <cell r="P150">
            <v>1409</v>
          </cell>
          <cell r="Q150">
            <v>35</v>
          </cell>
          <cell r="R150">
            <v>39</v>
          </cell>
          <cell r="S150">
            <v>1</v>
          </cell>
          <cell r="T150">
            <v>70</v>
          </cell>
          <cell r="U150">
            <v>2</v>
          </cell>
          <cell r="V150">
            <v>373</v>
          </cell>
          <cell r="W150">
            <v>32</v>
          </cell>
          <cell r="X150">
            <v>835</v>
          </cell>
          <cell r="Y150">
            <v>23</v>
          </cell>
          <cell r="Z150">
            <v>1308</v>
          </cell>
          <cell r="AA150">
            <v>721</v>
          </cell>
          <cell r="AB150">
            <v>373</v>
          </cell>
          <cell r="AC150">
            <v>213</v>
          </cell>
          <cell r="AD150">
            <v>21</v>
          </cell>
          <cell r="AE150">
            <v>15</v>
          </cell>
          <cell r="AF150">
            <v>2</v>
          </cell>
          <cell r="AG150">
            <v>4</v>
          </cell>
          <cell r="AH150">
            <v>321</v>
          </cell>
          <cell r="AI150">
            <v>11</v>
          </cell>
          <cell r="AJ150">
            <v>40</v>
          </cell>
          <cell r="AK150">
            <v>37</v>
          </cell>
          <cell r="AL150">
            <v>125</v>
          </cell>
          <cell r="AM150">
            <v>27</v>
          </cell>
          <cell r="AN150">
            <v>3</v>
          </cell>
          <cell r="AO150">
            <v>19</v>
          </cell>
          <cell r="AP150">
            <v>15</v>
          </cell>
          <cell r="AQ150">
            <v>43</v>
          </cell>
          <cell r="AR150">
            <v>955</v>
          </cell>
          <cell r="AS150">
            <v>43</v>
          </cell>
          <cell r="AT150">
            <v>15</v>
          </cell>
          <cell r="AU150">
            <v>11</v>
          </cell>
          <cell r="AV150">
            <v>38</v>
          </cell>
          <cell r="AW150">
            <v>54</v>
          </cell>
          <cell r="AX150">
            <v>85</v>
          </cell>
          <cell r="AY150">
            <v>105</v>
          </cell>
          <cell r="AZ150">
            <v>554</v>
          </cell>
          <cell r="BA150">
            <v>52</v>
          </cell>
          <cell r="BB150">
            <v>860</v>
          </cell>
          <cell r="BC150">
            <v>71</v>
          </cell>
          <cell r="BD150">
            <v>93</v>
          </cell>
          <cell r="BE150">
            <v>15</v>
          </cell>
          <cell r="BF150">
            <v>97</v>
          </cell>
          <cell r="BG150">
            <v>112</v>
          </cell>
          <cell r="BH150">
            <v>52</v>
          </cell>
          <cell r="BI150">
            <v>103</v>
          </cell>
          <cell r="BJ150">
            <v>234</v>
          </cell>
          <cell r="BK150">
            <v>83</v>
          </cell>
          <cell r="BL150">
            <v>305</v>
          </cell>
          <cell r="BM150">
            <v>8</v>
          </cell>
          <cell r="BN150">
            <v>10</v>
          </cell>
          <cell r="BO150">
            <v>1</v>
          </cell>
          <cell r="BP150">
            <v>32</v>
          </cell>
          <cell r="BQ150">
            <v>8</v>
          </cell>
          <cell r="BR150">
            <v>92</v>
          </cell>
          <cell r="BS150">
            <v>60</v>
          </cell>
          <cell r="BT150">
            <v>94</v>
          </cell>
          <cell r="BU150">
            <v>703</v>
          </cell>
          <cell r="BV150">
            <v>121</v>
          </cell>
          <cell r="BW150">
            <v>5</v>
          </cell>
          <cell r="BX150">
            <v>1</v>
          </cell>
          <cell r="BY150">
            <v>316</v>
          </cell>
          <cell r="BZ150">
            <v>261</v>
          </cell>
          <cell r="CA150">
            <v>7347</v>
          </cell>
        </row>
        <row r="151">
          <cell r="B151">
            <v>1326</v>
          </cell>
          <cell r="C151">
            <v>52</v>
          </cell>
          <cell r="D151">
            <v>361</v>
          </cell>
          <cell r="E151">
            <v>169</v>
          </cell>
          <cell r="F151">
            <v>125</v>
          </cell>
          <cell r="G151">
            <v>389</v>
          </cell>
          <cell r="H151">
            <v>112</v>
          </cell>
          <cell r="I151">
            <v>13</v>
          </cell>
          <cell r="J151">
            <v>21</v>
          </cell>
          <cell r="K151">
            <v>52</v>
          </cell>
          <cell r="L151">
            <v>32</v>
          </cell>
          <cell r="M151">
            <v>158</v>
          </cell>
          <cell r="N151">
            <v>154</v>
          </cell>
          <cell r="O151">
            <v>4</v>
          </cell>
          <cell r="P151">
            <v>1372</v>
          </cell>
          <cell r="Q151">
            <v>26</v>
          </cell>
          <cell r="R151">
            <v>15</v>
          </cell>
          <cell r="S151">
            <v>1</v>
          </cell>
          <cell r="T151">
            <v>51</v>
          </cell>
          <cell r="U151">
            <v>3</v>
          </cell>
          <cell r="V151">
            <v>362</v>
          </cell>
          <cell r="W151">
            <v>32</v>
          </cell>
          <cell r="X151">
            <v>860</v>
          </cell>
          <cell r="Y151">
            <v>22</v>
          </cell>
          <cell r="Z151">
            <v>1232</v>
          </cell>
          <cell r="AA151">
            <v>684</v>
          </cell>
          <cell r="AB151">
            <v>406</v>
          </cell>
          <cell r="AC151">
            <v>141</v>
          </cell>
          <cell r="AD151">
            <v>25</v>
          </cell>
          <cell r="AE151">
            <v>16</v>
          </cell>
          <cell r="AF151">
            <v>5</v>
          </cell>
          <cell r="AG151">
            <v>3</v>
          </cell>
          <cell r="AH151">
            <v>306</v>
          </cell>
          <cell r="AI151">
            <v>10</v>
          </cell>
          <cell r="AJ151">
            <v>35</v>
          </cell>
          <cell r="AK151">
            <v>44</v>
          </cell>
          <cell r="AL151">
            <v>109</v>
          </cell>
          <cell r="AM151">
            <v>28</v>
          </cell>
          <cell r="AN151">
            <v>2</v>
          </cell>
          <cell r="AO151">
            <v>17</v>
          </cell>
          <cell r="AP151">
            <v>16</v>
          </cell>
          <cell r="AQ151">
            <v>44</v>
          </cell>
          <cell r="AR151">
            <v>944</v>
          </cell>
          <cell r="AS151">
            <v>39</v>
          </cell>
          <cell r="AT151">
            <v>14</v>
          </cell>
          <cell r="AU151">
            <v>10</v>
          </cell>
          <cell r="AV151">
            <v>39</v>
          </cell>
          <cell r="AW151">
            <v>52</v>
          </cell>
          <cell r="AX151">
            <v>131</v>
          </cell>
          <cell r="AY151">
            <v>104</v>
          </cell>
          <cell r="AZ151">
            <v>500</v>
          </cell>
          <cell r="BA151">
            <v>54</v>
          </cell>
          <cell r="BB151">
            <v>860</v>
          </cell>
          <cell r="BC151">
            <v>85</v>
          </cell>
          <cell r="BD151">
            <v>87</v>
          </cell>
          <cell r="BE151">
            <v>14</v>
          </cell>
          <cell r="BF151">
            <v>87</v>
          </cell>
          <cell r="BG151">
            <v>118</v>
          </cell>
          <cell r="BH151">
            <v>117</v>
          </cell>
          <cell r="BI151">
            <v>105</v>
          </cell>
          <cell r="BJ151">
            <v>181</v>
          </cell>
          <cell r="BK151">
            <v>66</v>
          </cell>
          <cell r="BL151">
            <v>331</v>
          </cell>
          <cell r="BM151">
            <v>7</v>
          </cell>
          <cell r="BN151">
            <v>11</v>
          </cell>
          <cell r="BO151">
            <v>1</v>
          </cell>
          <cell r="BP151">
            <v>31</v>
          </cell>
          <cell r="BQ151">
            <v>7</v>
          </cell>
          <cell r="BR151">
            <v>84</v>
          </cell>
          <cell r="BS151">
            <v>93</v>
          </cell>
          <cell r="BT151">
            <v>97</v>
          </cell>
          <cell r="BU151">
            <v>838</v>
          </cell>
          <cell r="BV151">
            <v>111</v>
          </cell>
          <cell r="BW151">
            <v>23</v>
          </cell>
          <cell r="BX151">
            <v>1</v>
          </cell>
          <cell r="BY151">
            <v>496</v>
          </cell>
          <cell r="BZ151">
            <v>207</v>
          </cell>
          <cell r="CA151">
            <v>7393</v>
          </cell>
        </row>
        <row r="152">
          <cell r="B152">
            <v>1383</v>
          </cell>
          <cell r="C152">
            <v>65</v>
          </cell>
          <cell r="D152">
            <v>379</v>
          </cell>
          <cell r="E152">
            <v>232</v>
          </cell>
          <cell r="F152">
            <v>99</v>
          </cell>
          <cell r="G152">
            <v>378</v>
          </cell>
          <cell r="H152">
            <v>101</v>
          </cell>
          <cell r="I152">
            <v>22</v>
          </cell>
          <cell r="J152">
            <v>23</v>
          </cell>
          <cell r="K152">
            <v>53</v>
          </cell>
          <cell r="L152">
            <v>31</v>
          </cell>
          <cell r="M152">
            <v>156</v>
          </cell>
          <cell r="N152">
            <v>151</v>
          </cell>
          <cell r="O152">
            <v>5</v>
          </cell>
          <cell r="P152">
            <v>1433</v>
          </cell>
          <cell r="Q152">
            <v>34</v>
          </cell>
          <cell r="R152">
            <v>11</v>
          </cell>
          <cell r="S152">
            <v>1</v>
          </cell>
          <cell r="T152">
            <v>59</v>
          </cell>
          <cell r="U152">
            <v>2</v>
          </cell>
          <cell r="V152">
            <v>348</v>
          </cell>
          <cell r="W152">
            <v>49</v>
          </cell>
          <cell r="X152">
            <v>903</v>
          </cell>
          <cell r="Y152">
            <v>26</v>
          </cell>
          <cell r="Z152">
            <v>1257</v>
          </cell>
          <cell r="AA152">
            <v>685</v>
          </cell>
          <cell r="AB152">
            <v>401</v>
          </cell>
          <cell r="AC152">
            <v>171</v>
          </cell>
          <cell r="AD152">
            <v>25</v>
          </cell>
          <cell r="AE152">
            <v>18</v>
          </cell>
          <cell r="AF152">
            <v>2</v>
          </cell>
          <cell r="AG152">
            <v>5</v>
          </cell>
          <cell r="AH152">
            <v>349</v>
          </cell>
          <cell r="AI152">
            <v>9</v>
          </cell>
          <cell r="AJ152">
            <v>39</v>
          </cell>
          <cell r="AK152">
            <v>46</v>
          </cell>
          <cell r="AL152">
            <v>138</v>
          </cell>
          <cell r="AM152">
            <v>32</v>
          </cell>
          <cell r="AN152">
            <v>3</v>
          </cell>
          <cell r="AO152">
            <v>17</v>
          </cell>
          <cell r="AP152">
            <v>17</v>
          </cell>
          <cell r="AQ152">
            <v>48</v>
          </cell>
          <cell r="AR152">
            <v>984</v>
          </cell>
          <cell r="AS152">
            <v>40</v>
          </cell>
          <cell r="AT152">
            <v>16</v>
          </cell>
          <cell r="AU152">
            <v>12</v>
          </cell>
          <cell r="AV152">
            <v>39</v>
          </cell>
          <cell r="AW152">
            <v>60</v>
          </cell>
          <cell r="AX152">
            <v>100</v>
          </cell>
          <cell r="AY152">
            <v>100</v>
          </cell>
          <cell r="AZ152">
            <v>563</v>
          </cell>
          <cell r="BA152">
            <v>55</v>
          </cell>
          <cell r="BB152">
            <v>903</v>
          </cell>
          <cell r="BC152">
            <v>83</v>
          </cell>
          <cell r="BD152">
            <v>87</v>
          </cell>
          <cell r="BE152">
            <v>14</v>
          </cell>
          <cell r="BF152">
            <v>84</v>
          </cell>
          <cell r="BG152">
            <v>103</v>
          </cell>
          <cell r="BH152">
            <v>58</v>
          </cell>
          <cell r="BI152">
            <v>119</v>
          </cell>
          <cell r="BJ152">
            <v>209</v>
          </cell>
          <cell r="BK152">
            <v>147</v>
          </cell>
          <cell r="BL152">
            <v>343</v>
          </cell>
          <cell r="BM152">
            <v>5</v>
          </cell>
          <cell r="BN152">
            <v>11</v>
          </cell>
          <cell r="BO152">
            <v>1</v>
          </cell>
          <cell r="BP152">
            <v>33</v>
          </cell>
          <cell r="BQ152">
            <v>6</v>
          </cell>
          <cell r="BR152">
            <v>119</v>
          </cell>
          <cell r="BS152">
            <v>69</v>
          </cell>
          <cell r="BT152">
            <v>98</v>
          </cell>
          <cell r="BU152">
            <v>1151</v>
          </cell>
          <cell r="BV152">
            <v>462</v>
          </cell>
          <cell r="BW152">
            <v>5</v>
          </cell>
          <cell r="BX152">
            <v>0</v>
          </cell>
          <cell r="BY152">
            <v>352</v>
          </cell>
          <cell r="BZ152">
            <v>331</v>
          </cell>
          <cell r="CA152">
            <v>7984</v>
          </cell>
        </row>
        <row r="153">
          <cell r="B153">
            <v>1369</v>
          </cell>
          <cell r="C153">
            <v>61</v>
          </cell>
          <cell r="D153">
            <v>394</v>
          </cell>
          <cell r="E153">
            <v>252</v>
          </cell>
          <cell r="F153">
            <v>98</v>
          </cell>
          <cell r="G153">
            <v>350</v>
          </cell>
          <cell r="H153">
            <v>95</v>
          </cell>
          <cell r="I153">
            <v>13</v>
          </cell>
          <cell r="J153">
            <v>23</v>
          </cell>
          <cell r="K153">
            <v>51</v>
          </cell>
          <cell r="L153">
            <v>33</v>
          </cell>
          <cell r="M153">
            <v>111</v>
          </cell>
          <cell r="N153">
            <v>104</v>
          </cell>
          <cell r="O153">
            <v>7</v>
          </cell>
          <cell r="P153">
            <v>1502</v>
          </cell>
          <cell r="Q153">
            <v>30</v>
          </cell>
          <cell r="R153">
            <v>73</v>
          </cell>
          <cell r="S153">
            <v>2</v>
          </cell>
          <cell r="T153">
            <v>58</v>
          </cell>
          <cell r="U153">
            <v>4</v>
          </cell>
          <cell r="V153">
            <v>387</v>
          </cell>
          <cell r="W153">
            <v>40</v>
          </cell>
          <cell r="X153">
            <v>886</v>
          </cell>
          <cell r="Y153">
            <v>22</v>
          </cell>
          <cell r="Z153">
            <v>1304</v>
          </cell>
          <cell r="AA153">
            <v>666</v>
          </cell>
          <cell r="AB153">
            <v>442</v>
          </cell>
          <cell r="AC153">
            <v>195</v>
          </cell>
          <cell r="AD153">
            <v>34</v>
          </cell>
          <cell r="AE153">
            <v>23</v>
          </cell>
          <cell r="AF153">
            <v>7</v>
          </cell>
          <cell r="AG153">
            <v>5</v>
          </cell>
          <cell r="AH153">
            <v>349</v>
          </cell>
          <cell r="AI153">
            <v>14</v>
          </cell>
          <cell r="AJ153">
            <v>36</v>
          </cell>
          <cell r="AK153">
            <v>47</v>
          </cell>
          <cell r="AL153">
            <v>137</v>
          </cell>
          <cell r="AM153">
            <v>30</v>
          </cell>
          <cell r="AN153">
            <v>2</v>
          </cell>
          <cell r="AO153">
            <v>18</v>
          </cell>
          <cell r="AP153">
            <v>17</v>
          </cell>
          <cell r="AQ153">
            <v>48</v>
          </cell>
          <cell r="AR153">
            <v>961</v>
          </cell>
          <cell r="AS153">
            <v>42</v>
          </cell>
          <cell r="AT153">
            <v>15</v>
          </cell>
          <cell r="AU153">
            <v>11</v>
          </cell>
          <cell r="AV153">
            <v>45</v>
          </cell>
          <cell r="AW153">
            <v>49</v>
          </cell>
          <cell r="AX153">
            <v>79</v>
          </cell>
          <cell r="AY153">
            <v>112</v>
          </cell>
          <cell r="AZ153">
            <v>555</v>
          </cell>
          <cell r="BA153">
            <v>55</v>
          </cell>
          <cell r="BB153">
            <v>1494</v>
          </cell>
          <cell r="BC153">
            <v>85</v>
          </cell>
          <cell r="BD153">
            <v>86</v>
          </cell>
          <cell r="BE153">
            <v>18</v>
          </cell>
          <cell r="BF153">
            <v>88</v>
          </cell>
          <cell r="BG153">
            <v>116</v>
          </cell>
          <cell r="BH153">
            <v>120</v>
          </cell>
          <cell r="BI153">
            <v>126</v>
          </cell>
          <cell r="BJ153">
            <v>288</v>
          </cell>
          <cell r="BK153">
            <v>566</v>
          </cell>
          <cell r="BL153">
            <v>349</v>
          </cell>
          <cell r="BM153">
            <v>6</v>
          </cell>
          <cell r="BN153">
            <v>13</v>
          </cell>
          <cell r="BO153">
            <v>1</v>
          </cell>
          <cell r="BP153">
            <v>28</v>
          </cell>
          <cell r="BQ153">
            <v>5</v>
          </cell>
          <cell r="BR153">
            <v>91</v>
          </cell>
          <cell r="BS153">
            <v>97</v>
          </cell>
          <cell r="BT153">
            <v>109</v>
          </cell>
          <cell r="BU153">
            <v>999</v>
          </cell>
          <cell r="BV153">
            <v>238</v>
          </cell>
          <cell r="BW153">
            <v>7</v>
          </cell>
          <cell r="BX153">
            <v>1</v>
          </cell>
          <cell r="BY153">
            <v>554</v>
          </cell>
          <cell r="BZ153">
            <v>199</v>
          </cell>
          <cell r="CA153">
            <v>8473</v>
          </cell>
        </row>
        <row r="154">
          <cell r="B154">
            <v>1502</v>
          </cell>
          <cell r="C154">
            <v>67</v>
          </cell>
          <cell r="D154">
            <v>395</v>
          </cell>
          <cell r="E154">
            <v>210</v>
          </cell>
          <cell r="F154">
            <v>150</v>
          </cell>
          <cell r="G154">
            <v>475</v>
          </cell>
          <cell r="H154">
            <v>85</v>
          </cell>
          <cell r="I154">
            <v>14</v>
          </cell>
          <cell r="J154">
            <v>24</v>
          </cell>
          <cell r="K154">
            <v>51</v>
          </cell>
          <cell r="L154">
            <v>31</v>
          </cell>
          <cell r="M154">
            <v>107</v>
          </cell>
          <cell r="N154">
            <v>103</v>
          </cell>
          <cell r="O154">
            <v>4</v>
          </cell>
          <cell r="P154">
            <v>1627</v>
          </cell>
          <cell r="Q154">
            <v>35</v>
          </cell>
          <cell r="R154">
            <v>102</v>
          </cell>
          <cell r="S154">
            <v>1</v>
          </cell>
          <cell r="T154">
            <v>70</v>
          </cell>
          <cell r="U154">
            <v>4</v>
          </cell>
          <cell r="V154">
            <v>374</v>
          </cell>
          <cell r="W154">
            <v>40</v>
          </cell>
          <cell r="X154">
            <v>980</v>
          </cell>
          <cell r="Y154">
            <v>22</v>
          </cell>
          <cell r="Z154">
            <v>1573</v>
          </cell>
          <cell r="AA154">
            <v>653</v>
          </cell>
          <cell r="AB154">
            <v>694</v>
          </cell>
          <cell r="AC154">
            <v>226</v>
          </cell>
          <cell r="AD154">
            <v>19</v>
          </cell>
          <cell r="AE154">
            <v>15</v>
          </cell>
          <cell r="AF154">
            <v>2</v>
          </cell>
          <cell r="AG154">
            <v>2</v>
          </cell>
          <cell r="AH154">
            <v>373</v>
          </cell>
          <cell r="AI154">
            <v>13</v>
          </cell>
          <cell r="AJ154">
            <v>42</v>
          </cell>
          <cell r="AK154">
            <v>44</v>
          </cell>
          <cell r="AL154">
            <v>156</v>
          </cell>
          <cell r="AM154">
            <v>29</v>
          </cell>
          <cell r="AN154">
            <v>3</v>
          </cell>
          <cell r="AO154">
            <v>19</v>
          </cell>
          <cell r="AP154">
            <v>17</v>
          </cell>
          <cell r="AQ154">
            <v>51</v>
          </cell>
          <cell r="AR154">
            <v>1059</v>
          </cell>
          <cell r="AS154">
            <v>38</v>
          </cell>
          <cell r="AT154">
            <v>16</v>
          </cell>
          <cell r="AU154">
            <v>12</v>
          </cell>
          <cell r="AV154">
            <v>45</v>
          </cell>
          <cell r="AW154">
            <v>52</v>
          </cell>
          <cell r="AX154">
            <v>80</v>
          </cell>
          <cell r="AY154">
            <v>116</v>
          </cell>
          <cell r="AZ154">
            <v>645</v>
          </cell>
          <cell r="BA154">
            <v>56</v>
          </cell>
          <cell r="BB154">
            <v>1072</v>
          </cell>
          <cell r="BC154">
            <v>82</v>
          </cell>
          <cell r="BD154">
            <v>102</v>
          </cell>
          <cell r="BE154">
            <v>25</v>
          </cell>
          <cell r="BF154">
            <v>93</v>
          </cell>
          <cell r="BG154">
            <v>123</v>
          </cell>
          <cell r="BH154">
            <v>64</v>
          </cell>
          <cell r="BI154">
            <v>136</v>
          </cell>
          <cell r="BJ154">
            <v>367</v>
          </cell>
          <cell r="BK154">
            <v>80</v>
          </cell>
          <cell r="BL154">
            <v>314</v>
          </cell>
          <cell r="BM154">
            <v>7</v>
          </cell>
          <cell r="BN154">
            <v>13</v>
          </cell>
          <cell r="BO154">
            <v>1</v>
          </cell>
          <cell r="BP154">
            <v>23</v>
          </cell>
          <cell r="BQ154">
            <v>5</v>
          </cell>
          <cell r="BR154">
            <v>85</v>
          </cell>
          <cell r="BS154">
            <v>62</v>
          </cell>
          <cell r="BT154">
            <v>117</v>
          </cell>
          <cell r="BU154">
            <v>730</v>
          </cell>
          <cell r="BV154">
            <v>193</v>
          </cell>
          <cell r="BW154">
            <v>9</v>
          </cell>
          <cell r="BX154">
            <v>1</v>
          </cell>
          <cell r="BY154">
            <v>308</v>
          </cell>
          <cell r="BZ154">
            <v>220</v>
          </cell>
          <cell r="CA154">
            <v>8375</v>
          </cell>
        </row>
        <row r="155">
          <cell r="B155">
            <v>1150</v>
          </cell>
          <cell r="C155">
            <v>63</v>
          </cell>
          <cell r="D155">
            <v>218</v>
          </cell>
          <cell r="E155">
            <v>181</v>
          </cell>
          <cell r="F155">
            <v>118</v>
          </cell>
          <cell r="G155">
            <v>374</v>
          </cell>
          <cell r="H155">
            <v>104</v>
          </cell>
          <cell r="I155">
            <v>8</v>
          </cell>
          <cell r="J155">
            <v>15</v>
          </cell>
          <cell r="K155">
            <v>51</v>
          </cell>
          <cell r="L155">
            <v>19</v>
          </cell>
          <cell r="M155">
            <v>89</v>
          </cell>
          <cell r="N155">
            <v>85</v>
          </cell>
          <cell r="O155">
            <v>4</v>
          </cell>
          <cell r="P155">
            <v>1292</v>
          </cell>
          <cell r="Q155">
            <v>27</v>
          </cell>
          <cell r="R155">
            <v>120</v>
          </cell>
          <cell r="S155">
            <v>1</v>
          </cell>
          <cell r="T155">
            <v>64</v>
          </cell>
          <cell r="U155">
            <v>4</v>
          </cell>
          <cell r="V155">
            <v>241</v>
          </cell>
          <cell r="W155">
            <v>27</v>
          </cell>
          <cell r="X155">
            <v>793</v>
          </cell>
          <cell r="Y155">
            <v>14</v>
          </cell>
          <cell r="Z155">
            <v>1573</v>
          </cell>
          <cell r="AA155">
            <v>667</v>
          </cell>
          <cell r="AB155">
            <v>660</v>
          </cell>
          <cell r="AC155">
            <v>246</v>
          </cell>
          <cell r="AD155">
            <v>21</v>
          </cell>
          <cell r="AE155">
            <v>13</v>
          </cell>
          <cell r="AF155">
            <v>3</v>
          </cell>
          <cell r="AG155">
            <v>4</v>
          </cell>
          <cell r="AH155">
            <v>262</v>
          </cell>
          <cell r="AI155">
            <v>7</v>
          </cell>
          <cell r="AJ155">
            <v>32</v>
          </cell>
          <cell r="AK155">
            <v>35</v>
          </cell>
          <cell r="AL155">
            <v>101</v>
          </cell>
          <cell r="AM155">
            <v>20</v>
          </cell>
          <cell r="AN155">
            <v>4</v>
          </cell>
          <cell r="AO155">
            <v>14</v>
          </cell>
          <cell r="AP155">
            <v>10</v>
          </cell>
          <cell r="AQ155">
            <v>39</v>
          </cell>
          <cell r="AR155">
            <v>805</v>
          </cell>
          <cell r="AS155">
            <v>27</v>
          </cell>
          <cell r="AT155">
            <v>9</v>
          </cell>
          <cell r="AU155">
            <v>8</v>
          </cell>
          <cell r="AV155">
            <v>41</v>
          </cell>
          <cell r="AW155">
            <v>32</v>
          </cell>
          <cell r="AX155">
            <v>42</v>
          </cell>
          <cell r="AY155">
            <v>79</v>
          </cell>
          <cell r="AZ155">
            <v>529</v>
          </cell>
          <cell r="BA155">
            <v>38</v>
          </cell>
          <cell r="BB155">
            <v>633</v>
          </cell>
          <cell r="BC155">
            <v>44</v>
          </cell>
          <cell r="BD155">
            <v>73</v>
          </cell>
          <cell r="BE155">
            <v>16</v>
          </cell>
          <cell r="BF155">
            <v>57</v>
          </cell>
          <cell r="BG155">
            <v>71</v>
          </cell>
          <cell r="BH155">
            <v>92</v>
          </cell>
          <cell r="BI155">
            <v>71</v>
          </cell>
          <cell r="BJ155">
            <v>101</v>
          </cell>
          <cell r="BK155">
            <v>110</v>
          </cell>
          <cell r="BL155">
            <v>274</v>
          </cell>
          <cell r="BM155">
            <v>5</v>
          </cell>
          <cell r="BN155">
            <v>8</v>
          </cell>
          <cell r="BO155">
            <v>1</v>
          </cell>
          <cell r="BP155">
            <v>15</v>
          </cell>
          <cell r="BQ155">
            <v>3</v>
          </cell>
          <cell r="BR155">
            <v>76</v>
          </cell>
          <cell r="BS155">
            <v>91</v>
          </cell>
          <cell r="BT155">
            <v>75</v>
          </cell>
          <cell r="BU155">
            <v>733</v>
          </cell>
          <cell r="BV155">
            <v>176</v>
          </cell>
          <cell r="BW155">
            <v>13</v>
          </cell>
          <cell r="BX155">
            <v>1</v>
          </cell>
          <cell r="BY155">
            <v>374</v>
          </cell>
          <cell r="BZ155">
            <v>168</v>
          </cell>
          <cell r="CA155">
            <v>6831</v>
          </cell>
        </row>
        <row r="156">
          <cell r="B156">
            <v>1488</v>
          </cell>
          <cell r="C156">
            <v>58</v>
          </cell>
          <cell r="D156">
            <v>359</v>
          </cell>
          <cell r="E156">
            <v>214</v>
          </cell>
          <cell r="F156">
            <v>99</v>
          </cell>
          <cell r="G156">
            <v>530</v>
          </cell>
          <cell r="H156">
            <v>104</v>
          </cell>
          <cell r="I156">
            <v>18</v>
          </cell>
          <cell r="J156">
            <v>21</v>
          </cell>
          <cell r="K156">
            <v>57</v>
          </cell>
          <cell r="L156">
            <v>28</v>
          </cell>
          <cell r="M156">
            <v>122</v>
          </cell>
          <cell r="N156">
            <v>118</v>
          </cell>
          <cell r="O156">
            <v>4</v>
          </cell>
          <cell r="P156">
            <v>1550</v>
          </cell>
          <cell r="Q156">
            <v>32</v>
          </cell>
          <cell r="R156">
            <v>115</v>
          </cell>
          <cell r="S156">
            <v>1</v>
          </cell>
          <cell r="T156">
            <v>68</v>
          </cell>
          <cell r="U156">
            <v>4</v>
          </cell>
          <cell r="V156">
            <v>336</v>
          </cell>
          <cell r="W156">
            <v>33</v>
          </cell>
          <cell r="X156">
            <v>938</v>
          </cell>
          <cell r="Y156">
            <v>23</v>
          </cell>
          <cell r="Z156">
            <v>1610</v>
          </cell>
          <cell r="AA156">
            <v>595</v>
          </cell>
          <cell r="AB156">
            <v>774</v>
          </cell>
          <cell r="AC156">
            <v>241</v>
          </cell>
          <cell r="AD156">
            <v>24</v>
          </cell>
          <cell r="AE156">
            <v>16</v>
          </cell>
          <cell r="AF156">
            <v>4</v>
          </cell>
          <cell r="AG156">
            <v>4</v>
          </cell>
          <cell r="AH156">
            <v>340</v>
          </cell>
          <cell r="AI156">
            <v>7</v>
          </cell>
          <cell r="AJ156">
            <v>32</v>
          </cell>
          <cell r="AK156">
            <v>43</v>
          </cell>
          <cell r="AL156">
            <v>143</v>
          </cell>
          <cell r="AM156">
            <v>29</v>
          </cell>
          <cell r="AN156">
            <v>3</v>
          </cell>
          <cell r="AO156">
            <v>15</v>
          </cell>
          <cell r="AP156">
            <v>15</v>
          </cell>
          <cell r="AQ156">
            <v>52</v>
          </cell>
          <cell r="AR156">
            <v>1088</v>
          </cell>
          <cell r="AS156">
            <v>36</v>
          </cell>
          <cell r="AT156">
            <v>14</v>
          </cell>
          <cell r="AU156">
            <v>11</v>
          </cell>
          <cell r="AV156">
            <v>51</v>
          </cell>
          <cell r="AW156">
            <v>45</v>
          </cell>
          <cell r="AX156">
            <v>79</v>
          </cell>
          <cell r="AY156">
            <v>114</v>
          </cell>
          <cell r="AZ156">
            <v>683</v>
          </cell>
          <cell r="BA156">
            <v>55</v>
          </cell>
          <cell r="BB156">
            <v>928</v>
          </cell>
          <cell r="BC156">
            <v>72</v>
          </cell>
          <cell r="BD156">
            <v>97</v>
          </cell>
          <cell r="BE156">
            <v>18</v>
          </cell>
          <cell r="BF156">
            <v>88</v>
          </cell>
          <cell r="BG156">
            <v>108</v>
          </cell>
          <cell r="BH156">
            <v>71</v>
          </cell>
          <cell r="BI156">
            <v>96</v>
          </cell>
          <cell r="BJ156">
            <v>245</v>
          </cell>
          <cell r="BK156">
            <v>133</v>
          </cell>
          <cell r="BL156">
            <v>291</v>
          </cell>
          <cell r="BM156">
            <v>5</v>
          </cell>
          <cell r="BN156">
            <v>9</v>
          </cell>
          <cell r="BO156">
            <v>1</v>
          </cell>
          <cell r="BP156">
            <v>24</v>
          </cell>
          <cell r="BQ156">
            <v>5</v>
          </cell>
          <cell r="BR156">
            <v>78</v>
          </cell>
          <cell r="BS156">
            <v>63</v>
          </cell>
          <cell r="BT156">
            <v>105</v>
          </cell>
          <cell r="BU156">
            <v>793</v>
          </cell>
          <cell r="BV156">
            <v>127</v>
          </cell>
          <cell r="BW156">
            <v>3</v>
          </cell>
          <cell r="BX156">
            <v>1</v>
          </cell>
          <cell r="BY156">
            <v>427</v>
          </cell>
          <cell r="BZ156">
            <v>234</v>
          </cell>
          <cell r="CA156">
            <v>8233</v>
          </cell>
        </row>
        <row r="157">
          <cell r="B157">
            <v>1580</v>
          </cell>
          <cell r="C157">
            <v>61</v>
          </cell>
          <cell r="D157">
            <v>411</v>
          </cell>
          <cell r="E157">
            <v>230</v>
          </cell>
          <cell r="F157">
            <v>140</v>
          </cell>
          <cell r="G157">
            <v>492</v>
          </cell>
          <cell r="H157">
            <v>124</v>
          </cell>
          <cell r="I157">
            <v>12</v>
          </cell>
          <cell r="J157">
            <v>20</v>
          </cell>
          <cell r="K157">
            <v>61</v>
          </cell>
          <cell r="L157">
            <v>31</v>
          </cell>
          <cell r="M157">
            <v>140</v>
          </cell>
          <cell r="N157">
            <v>136</v>
          </cell>
          <cell r="O157">
            <v>4</v>
          </cell>
          <cell r="P157">
            <v>1535</v>
          </cell>
          <cell r="Q157">
            <v>39</v>
          </cell>
          <cell r="R157">
            <v>124</v>
          </cell>
          <cell r="S157">
            <v>1</v>
          </cell>
          <cell r="T157">
            <v>63</v>
          </cell>
          <cell r="U157">
            <v>4</v>
          </cell>
          <cell r="V157">
            <v>322</v>
          </cell>
          <cell r="W157">
            <v>39</v>
          </cell>
          <cell r="X157">
            <v>918</v>
          </cell>
          <cell r="Y157">
            <v>25</v>
          </cell>
          <cell r="Z157">
            <v>1651</v>
          </cell>
          <cell r="AA157">
            <v>726</v>
          </cell>
          <cell r="AB157">
            <v>687</v>
          </cell>
          <cell r="AC157">
            <v>239</v>
          </cell>
          <cell r="AD157">
            <v>32</v>
          </cell>
          <cell r="AE157">
            <v>23</v>
          </cell>
          <cell r="AF157">
            <v>5</v>
          </cell>
          <cell r="AG157">
            <v>4</v>
          </cell>
          <cell r="AH157">
            <v>399</v>
          </cell>
          <cell r="AI157">
            <v>8</v>
          </cell>
          <cell r="AJ157">
            <v>45</v>
          </cell>
          <cell r="AK157">
            <v>48</v>
          </cell>
          <cell r="AL157">
            <v>184</v>
          </cell>
          <cell r="AM157">
            <v>29</v>
          </cell>
          <cell r="AN157">
            <v>4</v>
          </cell>
          <cell r="AO157">
            <v>18</v>
          </cell>
          <cell r="AP157">
            <v>17</v>
          </cell>
          <cell r="AQ157">
            <v>45</v>
          </cell>
          <cell r="AR157">
            <v>1215</v>
          </cell>
          <cell r="AS157">
            <v>38</v>
          </cell>
          <cell r="AT157">
            <v>14</v>
          </cell>
          <cell r="AU157">
            <v>13</v>
          </cell>
          <cell r="AV157">
            <v>54</v>
          </cell>
          <cell r="AW157">
            <v>48</v>
          </cell>
          <cell r="AX157">
            <v>97</v>
          </cell>
          <cell r="AY157">
            <v>126</v>
          </cell>
          <cell r="AZ157">
            <v>769</v>
          </cell>
          <cell r="BA157">
            <v>56</v>
          </cell>
          <cell r="BB157">
            <v>990</v>
          </cell>
          <cell r="BC157">
            <v>91</v>
          </cell>
          <cell r="BD157">
            <v>92</v>
          </cell>
          <cell r="BE157">
            <v>28</v>
          </cell>
          <cell r="BF157">
            <v>86</v>
          </cell>
          <cell r="BG157">
            <v>123</v>
          </cell>
          <cell r="BH157">
            <v>101</v>
          </cell>
          <cell r="BI157">
            <v>109</v>
          </cell>
          <cell r="BJ157">
            <v>303</v>
          </cell>
          <cell r="BK157">
            <v>58</v>
          </cell>
          <cell r="BL157">
            <v>356</v>
          </cell>
          <cell r="BM157">
            <v>8</v>
          </cell>
          <cell r="BN157">
            <v>8</v>
          </cell>
          <cell r="BO157">
            <v>1</v>
          </cell>
          <cell r="BP157">
            <v>30</v>
          </cell>
          <cell r="BQ157">
            <v>5</v>
          </cell>
          <cell r="BR157">
            <v>94</v>
          </cell>
          <cell r="BS157">
            <v>94</v>
          </cell>
          <cell r="BT157">
            <v>116</v>
          </cell>
          <cell r="BU157">
            <v>915</v>
          </cell>
          <cell r="BV157">
            <v>156</v>
          </cell>
          <cell r="BW157">
            <v>3</v>
          </cell>
          <cell r="BX157">
            <v>1</v>
          </cell>
          <cell r="BY157">
            <v>510</v>
          </cell>
          <cell r="BZ157">
            <v>245</v>
          </cell>
          <cell r="CA157">
            <v>8812</v>
          </cell>
        </row>
        <row r="158">
          <cell r="B158">
            <v>1488</v>
          </cell>
          <cell r="C158">
            <v>61</v>
          </cell>
          <cell r="D158">
            <v>384</v>
          </cell>
          <cell r="E158">
            <v>194</v>
          </cell>
          <cell r="F158">
            <v>147</v>
          </cell>
          <cell r="G158">
            <v>427</v>
          </cell>
          <cell r="H158">
            <v>116</v>
          </cell>
          <cell r="I158">
            <v>11</v>
          </cell>
          <cell r="J158">
            <v>17</v>
          </cell>
          <cell r="K158">
            <v>98</v>
          </cell>
          <cell r="L158">
            <v>35</v>
          </cell>
          <cell r="M158">
            <v>141</v>
          </cell>
          <cell r="N158">
            <v>135</v>
          </cell>
          <cell r="O158">
            <v>6</v>
          </cell>
          <cell r="P158">
            <v>1623</v>
          </cell>
          <cell r="Q158">
            <v>41</v>
          </cell>
          <cell r="R158">
            <v>83</v>
          </cell>
          <cell r="S158">
            <v>1</v>
          </cell>
          <cell r="T158">
            <v>79</v>
          </cell>
          <cell r="U158">
            <v>4</v>
          </cell>
          <cell r="V158">
            <v>305</v>
          </cell>
          <cell r="W158">
            <v>37</v>
          </cell>
          <cell r="X158">
            <v>1047</v>
          </cell>
          <cell r="Y158">
            <v>26</v>
          </cell>
          <cell r="Z158">
            <v>1667</v>
          </cell>
          <cell r="AA158">
            <v>714</v>
          </cell>
          <cell r="AB158">
            <v>684</v>
          </cell>
          <cell r="AC158">
            <v>268</v>
          </cell>
          <cell r="AD158">
            <v>27</v>
          </cell>
          <cell r="AE158">
            <v>19</v>
          </cell>
          <cell r="AF158">
            <v>5</v>
          </cell>
          <cell r="AG158">
            <v>3</v>
          </cell>
          <cell r="AH158">
            <v>365</v>
          </cell>
          <cell r="AI158">
            <v>12</v>
          </cell>
          <cell r="AJ158">
            <v>33</v>
          </cell>
          <cell r="AK158">
            <v>51</v>
          </cell>
          <cell r="AL158">
            <v>155</v>
          </cell>
          <cell r="AM158">
            <v>27</v>
          </cell>
          <cell r="AN158">
            <v>4</v>
          </cell>
          <cell r="AO158">
            <v>19</v>
          </cell>
          <cell r="AP158">
            <v>20</v>
          </cell>
          <cell r="AQ158">
            <v>44</v>
          </cell>
          <cell r="AR158">
            <v>1122</v>
          </cell>
          <cell r="AS158">
            <v>40</v>
          </cell>
          <cell r="AT158">
            <v>13</v>
          </cell>
          <cell r="AU158">
            <v>13</v>
          </cell>
          <cell r="AV158">
            <v>49</v>
          </cell>
          <cell r="AW158">
            <v>46</v>
          </cell>
          <cell r="AX158">
            <v>65</v>
          </cell>
          <cell r="AY158">
            <v>154</v>
          </cell>
          <cell r="AZ158">
            <v>690</v>
          </cell>
          <cell r="BA158">
            <v>52</v>
          </cell>
          <cell r="BB158">
            <v>857</v>
          </cell>
          <cell r="BC158">
            <v>65</v>
          </cell>
          <cell r="BD158">
            <v>101</v>
          </cell>
          <cell r="BE158">
            <v>19</v>
          </cell>
          <cell r="BF158">
            <v>96</v>
          </cell>
          <cell r="BG158">
            <v>98</v>
          </cell>
          <cell r="BH158">
            <v>58</v>
          </cell>
          <cell r="BI158">
            <v>112</v>
          </cell>
          <cell r="BJ158">
            <v>242</v>
          </cell>
          <cell r="BK158">
            <v>67</v>
          </cell>
          <cell r="BL158">
            <v>291</v>
          </cell>
          <cell r="BM158">
            <v>6</v>
          </cell>
          <cell r="BN158">
            <v>9</v>
          </cell>
          <cell r="BO158">
            <v>1</v>
          </cell>
          <cell r="BP158">
            <v>30</v>
          </cell>
          <cell r="BQ158">
            <v>5</v>
          </cell>
          <cell r="BR158">
            <v>78</v>
          </cell>
          <cell r="BS158">
            <v>63</v>
          </cell>
          <cell r="BT158">
            <v>99</v>
          </cell>
          <cell r="BU158">
            <v>691</v>
          </cell>
          <cell r="BV158">
            <v>126</v>
          </cell>
          <cell r="BW158">
            <v>7</v>
          </cell>
          <cell r="BX158">
            <v>1</v>
          </cell>
          <cell r="BY158">
            <v>371</v>
          </cell>
          <cell r="BZ158">
            <v>187</v>
          </cell>
          <cell r="CA158">
            <v>8271</v>
          </cell>
        </row>
        <row r="159">
          <cell r="B159">
            <v>1545</v>
          </cell>
          <cell r="C159">
            <v>65</v>
          </cell>
          <cell r="D159">
            <v>436</v>
          </cell>
          <cell r="E159">
            <v>213</v>
          </cell>
          <cell r="F159">
            <v>150</v>
          </cell>
          <cell r="G159">
            <v>432</v>
          </cell>
          <cell r="H159">
            <v>104</v>
          </cell>
          <cell r="I159">
            <v>18</v>
          </cell>
          <cell r="J159">
            <v>17</v>
          </cell>
          <cell r="K159">
            <v>73</v>
          </cell>
          <cell r="L159">
            <v>37</v>
          </cell>
          <cell r="M159">
            <v>149</v>
          </cell>
          <cell r="N159">
            <v>144</v>
          </cell>
          <cell r="O159">
            <v>5</v>
          </cell>
          <cell r="P159">
            <v>1842</v>
          </cell>
          <cell r="Q159">
            <v>48</v>
          </cell>
          <cell r="R159">
            <v>52</v>
          </cell>
          <cell r="S159">
            <v>1</v>
          </cell>
          <cell r="T159">
            <v>75</v>
          </cell>
          <cell r="U159">
            <v>5</v>
          </cell>
          <cell r="V159">
            <v>445</v>
          </cell>
          <cell r="W159">
            <v>36</v>
          </cell>
          <cell r="X159">
            <v>1157</v>
          </cell>
          <cell r="Y159">
            <v>23</v>
          </cell>
          <cell r="Z159">
            <v>1763</v>
          </cell>
          <cell r="AA159">
            <v>749</v>
          </cell>
          <cell r="AB159">
            <v>783</v>
          </cell>
          <cell r="AC159">
            <v>231</v>
          </cell>
          <cell r="AD159">
            <v>29</v>
          </cell>
          <cell r="AE159">
            <v>19</v>
          </cell>
          <cell r="AF159">
            <v>5</v>
          </cell>
          <cell r="AG159">
            <v>5</v>
          </cell>
          <cell r="AH159">
            <v>413</v>
          </cell>
          <cell r="AI159">
            <v>11</v>
          </cell>
          <cell r="AJ159">
            <v>40</v>
          </cell>
          <cell r="AK159">
            <v>64</v>
          </cell>
          <cell r="AL159">
            <v>178</v>
          </cell>
          <cell r="AM159">
            <v>33</v>
          </cell>
          <cell r="AN159">
            <v>7</v>
          </cell>
          <cell r="AO159">
            <v>15</v>
          </cell>
          <cell r="AP159">
            <v>16</v>
          </cell>
          <cell r="AQ159">
            <v>48</v>
          </cell>
          <cell r="AR159">
            <v>1187</v>
          </cell>
          <cell r="AS159">
            <v>45</v>
          </cell>
          <cell r="AT159">
            <v>15</v>
          </cell>
          <cell r="AU159">
            <v>14</v>
          </cell>
          <cell r="AV159">
            <v>57</v>
          </cell>
          <cell r="AW159">
            <v>55</v>
          </cell>
          <cell r="AX159">
            <v>81</v>
          </cell>
          <cell r="AY159">
            <v>149</v>
          </cell>
          <cell r="AZ159">
            <v>711</v>
          </cell>
          <cell r="BA159">
            <v>60</v>
          </cell>
          <cell r="BB159">
            <v>1023</v>
          </cell>
          <cell r="BC159">
            <v>91</v>
          </cell>
          <cell r="BD159">
            <v>91</v>
          </cell>
          <cell r="BE159">
            <v>40</v>
          </cell>
          <cell r="BF159">
            <v>92</v>
          </cell>
          <cell r="BG159">
            <v>109</v>
          </cell>
          <cell r="BH159">
            <v>72</v>
          </cell>
          <cell r="BI159">
            <v>112</v>
          </cell>
          <cell r="BJ159">
            <v>241</v>
          </cell>
          <cell r="BK159">
            <v>176</v>
          </cell>
          <cell r="BL159">
            <v>334</v>
          </cell>
          <cell r="BM159">
            <v>6</v>
          </cell>
          <cell r="BN159">
            <v>9</v>
          </cell>
          <cell r="BO159">
            <v>2</v>
          </cell>
          <cell r="BP159">
            <v>34</v>
          </cell>
          <cell r="BQ159">
            <v>6</v>
          </cell>
          <cell r="BR159">
            <v>98</v>
          </cell>
          <cell r="BS159">
            <v>68</v>
          </cell>
          <cell r="BT159">
            <v>112</v>
          </cell>
          <cell r="BU159">
            <v>935</v>
          </cell>
          <cell r="BV159">
            <v>238</v>
          </cell>
          <cell r="BW159">
            <v>5</v>
          </cell>
          <cell r="BX159">
            <v>0</v>
          </cell>
          <cell r="BY159">
            <v>483</v>
          </cell>
          <cell r="BZ159">
            <v>208</v>
          </cell>
          <cell r="CA159">
            <v>9219</v>
          </cell>
        </row>
        <row r="160">
          <cell r="B160">
            <v>1450</v>
          </cell>
          <cell r="C160">
            <v>50</v>
          </cell>
          <cell r="D160">
            <v>424</v>
          </cell>
          <cell r="E160">
            <v>182</v>
          </cell>
          <cell r="F160">
            <v>137</v>
          </cell>
          <cell r="G160">
            <v>374</v>
          </cell>
          <cell r="H160">
            <v>117</v>
          </cell>
          <cell r="I160">
            <v>12</v>
          </cell>
          <cell r="J160">
            <v>20</v>
          </cell>
          <cell r="K160">
            <v>96</v>
          </cell>
          <cell r="L160">
            <v>38</v>
          </cell>
          <cell r="M160">
            <v>149</v>
          </cell>
          <cell r="N160">
            <v>143</v>
          </cell>
          <cell r="O160">
            <v>6</v>
          </cell>
          <cell r="P160">
            <v>1874</v>
          </cell>
          <cell r="Q160">
            <v>38</v>
          </cell>
          <cell r="R160">
            <v>46</v>
          </cell>
          <cell r="S160">
            <v>0</v>
          </cell>
          <cell r="T160">
            <v>66</v>
          </cell>
          <cell r="U160">
            <v>4</v>
          </cell>
          <cell r="V160">
            <v>454</v>
          </cell>
          <cell r="W160">
            <v>40</v>
          </cell>
          <cell r="X160">
            <v>1201</v>
          </cell>
          <cell r="Y160">
            <v>25</v>
          </cell>
          <cell r="Z160">
            <v>1921</v>
          </cell>
          <cell r="AA160">
            <v>788</v>
          </cell>
          <cell r="AB160">
            <v>844</v>
          </cell>
          <cell r="AC160">
            <v>289</v>
          </cell>
          <cell r="AD160">
            <v>22</v>
          </cell>
          <cell r="AE160">
            <v>15</v>
          </cell>
          <cell r="AF160">
            <v>3</v>
          </cell>
          <cell r="AG160">
            <v>5</v>
          </cell>
          <cell r="AH160">
            <v>384</v>
          </cell>
          <cell r="AI160">
            <v>15</v>
          </cell>
          <cell r="AJ160">
            <v>42</v>
          </cell>
          <cell r="AK160">
            <v>49</v>
          </cell>
          <cell r="AL160">
            <v>158</v>
          </cell>
          <cell r="AM160">
            <v>31</v>
          </cell>
          <cell r="AN160">
            <v>6</v>
          </cell>
          <cell r="AO160">
            <v>18</v>
          </cell>
          <cell r="AP160">
            <v>18</v>
          </cell>
          <cell r="AQ160">
            <v>47</v>
          </cell>
          <cell r="AR160">
            <v>1153</v>
          </cell>
          <cell r="AS160">
            <v>38</v>
          </cell>
          <cell r="AT160">
            <v>13</v>
          </cell>
          <cell r="AU160">
            <v>14</v>
          </cell>
          <cell r="AV160">
            <v>48</v>
          </cell>
          <cell r="AW160">
            <v>56</v>
          </cell>
          <cell r="AX160">
            <v>65</v>
          </cell>
          <cell r="AY160">
            <v>163</v>
          </cell>
          <cell r="AZ160">
            <v>705</v>
          </cell>
          <cell r="BA160">
            <v>52</v>
          </cell>
          <cell r="BB160">
            <v>1063</v>
          </cell>
          <cell r="BC160">
            <v>82</v>
          </cell>
          <cell r="BD160">
            <v>110</v>
          </cell>
          <cell r="BE160">
            <v>15</v>
          </cell>
          <cell r="BF160">
            <v>85</v>
          </cell>
          <cell r="BG160">
            <v>112</v>
          </cell>
          <cell r="BH160">
            <v>209</v>
          </cell>
          <cell r="BI160">
            <v>125</v>
          </cell>
          <cell r="BJ160">
            <v>208</v>
          </cell>
          <cell r="BK160">
            <v>116</v>
          </cell>
          <cell r="BL160">
            <v>347</v>
          </cell>
          <cell r="BM160">
            <v>7</v>
          </cell>
          <cell r="BN160">
            <v>10</v>
          </cell>
          <cell r="BO160">
            <v>1</v>
          </cell>
          <cell r="BP160">
            <v>29</v>
          </cell>
          <cell r="BQ160">
            <v>5</v>
          </cell>
          <cell r="BR160">
            <v>87</v>
          </cell>
          <cell r="BS160">
            <v>103</v>
          </cell>
          <cell r="BT160">
            <v>104</v>
          </cell>
          <cell r="BU160">
            <v>829</v>
          </cell>
          <cell r="BV160">
            <v>208</v>
          </cell>
          <cell r="BW160">
            <v>4</v>
          </cell>
          <cell r="BX160">
            <v>0</v>
          </cell>
          <cell r="BY160">
            <v>418</v>
          </cell>
          <cell r="BZ160">
            <v>198</v>
          </cell>
          <cell r="CA160">
            <v>9193</v>
          </cell>
        </row>
        <row r="161">
          <cell r="B161">
            <v>1544</v>
          </cell>
          <cell r="C161">
            <v>71</v>
          </cell>
          <cell r="D161">
            <v>444</v>
          </cell>
          <cell r="E161">
            <v>175</v>
          </cell>
          <cell r="F161">
            <v>150</v>
          </cell>
          <cell r="G161">
            <v>400</v>
          </cell>
          <cell r="H161">
            <v>138</v>
          </cell>
          <cell r="I161">
            <v>25</v>
          </cell>
          <cell r="J161">
            <v>24</v>
          </cell>
          <cell r="K161">
            <v>87</v>
          </cell>
          <cell r="L161">
            <v>30</v>
          </cell>
          <cell r="M161">
            <v>163</v>
          </cell>
          <cell r="N161">
            <v>159</v>
          </cell>
          <cell r="O161">
            <v>4</v>
          </cell>
          <cell r="P161">
            <v>1737</v>
          </cell>
          <cell r="Q161">
            <v>52</v>
          </cell>
          <cell r="R161">
            <v>49</v>
          </cell>
          <cell r="S161">
            <v>1</v>
          </cell>
          <cell r="T161">
            <v>72</v>
          </cell>
          <cell r="U161">
            <v>4</v>
          </cell>
          <cell r="V161">
            <v>429</v>
          </cell>
          <cell r="W161">
            <v>30</v>
          </cell>
          <cell r="X161">
            <v>1075</v>
          </cell>
          <cell r="Y161">
            <v>24</v>
          </cell>
          <cell r="Z161">
            <v>2102</v>
          </cell>
          <cell r="AA161">
            <v>868</v>
          </cell>
          <cell r="AB161">
            <v>944</v>
          </cell>
          <cell r="AC161">
            <v>290</v>
          </cell>
          <cell r="AD161">
            <v>26</v>
          </cell>
          <cell r="AE161">
            <v>18</v>
          </cell>
          <cell r="AF161">
            <v>4</v>
          </cell>
          <cell r="AG161">
            <v>4</v>
          </cell>
          <cell r="AH161">
            <v>395</v>
          </cell>
          <cell r="AI161">
            <v>11</v>
          </cell>
          <cell r="AJ161">
            <v>36</v>
          </cell>
          <cell r="AK161">
            <v>59</v>
          </cell>
          <cell r="AL161">
            <v>163</v>
          </cell>
          <cell r="AM161">
            <v>36</v>
          </cell>
          <cell r="AN161">
            <v>3</v>
          </cell>
          <cell r="AO161">
            <v>19</v>
          </cell>
          <cell r="AP161">
            <v>15</v>
          </cell>
          <cell r="AQ161">
            <v>53</v>
          </cell>
          <cell r="AR161">
            <v>1080</v>
          </cell>
          <cell r="AS161">
            <v>44</v>
          </cell>
          <cell r="AT161">
            <v>14</v>
          </cell>
          <cell r="AU161">
            <v>15</v>
          </cell>
          <cell r="AV161">
            <v>45</v>
          </cell>
          <cell r="AW161">
            <v>58</v>
          </cell>
          <cell r="AX161">
            <v>66</v>
          </cell>
          <cell r="AY161">
            <v>103</v>
          </cell>
          <cell r="AZ161">
            <v>679</v>
          </cell>
          <cell r="BA161">
            <v>54</v>
          </cell>
          <cell r="BB161">
            <v>1138</v>
          </cell>
          <cell r="BC161">
            <v>83</v>
          </cell>
          <cell r="BD161">
            <v>102</v>
          </cell>
          <cell r="BE161">
            <v>15</v>
          </cell>
          <cell r="BF161">
            <v>98</v>
          </cell>
          <cell r="BG161">
            <v>121</v>
          </cell>
          <cell r="BH161">
            <v>142</v>
          </cell>
          <cell r="BI161">
            <v>133</v>
          </cell>
          <cell r="BJ161">
            <v>278</v>
          </cell>
          <cell r="BK161">
            <v>165</v>
          </cell>
          <cell r="BL161">
            <v>370</v>
          </cell>
          <cell r="BM161">
            <v>9</v>
          </cell>
          <cell r="BN161">
            <v>10</v>
          </cell>
          <cell r="BO161">
            <v>1</v>
          </cell>
          <cell r="BP161">
            <v>31</v>
          </cell>
          <cell r="BQ161">
            <v>5</v>
          </cell>
          <cell r="BR161">
            <v>88</v>
          </cell>
          <cell r="BS161">
            <v>116</v>
          </cell>
          <cell r="BT161">
            <v>110</v>
          </cell>
          <cell r="BU161">
            <v>812</v>
          </cell>
          <cell r="BV161">
            <v>156</v>
          </cell>
          <cell r="BW161">
            <v>3</v>
          </cell>
          <cell r="BX161">
            <v>0</v>
          </cell>
          <cell r="BY161">
            <v>401</v>
          </cell>
          <cell r="BZ161">
            <v>252</v>
          </cell>
          <cell r="CA161">
            <v>9367</v>
          </cell>
        </row>
        <row r="162">
          <cell r="B162">
            <v>1614</v>
          </cell>
          <cell r="C162">
            <v>52</v>
          </cell>
          <cell r="D162">
            <v>423</v>
          </cell>
          <cell r="E162">
            <v>171</v>
          </cell>
          <cell r="F162">
            <v>205</v>
          </cell>
          <cell r="G162">
            <v>447</v>
          </cell>
          <cell r="H162">
            <v>148</v>
          </cell>
          <cell r="I162">
            <v>24</v>
          </cell>
          <cell r="J162">
            <v>24</v>
          </cell>
          <cell r="K162">
            <v>83</v>
          </cell>
          <cell r="L162">
            <v>38</v>
          </cell>
          <cell r="M162">
            <v>162</v>
          </cell>
          <cell r="N162">
            <v>158</v>
          </cell>
          <cell r="O162">
            <v>5</v>
          </cell>
          <cell r="P162">
            <v>1895</v>
          </cell>
          <cell r="Q162">
            <v>59</v>
          </cell>
          <cell r="R162">
            <v>49</v>
          </cell>
          <cell r="S162">
            <v>1</v>
          </cell>
          <cell r="T162">
            <v>83</v>
          </cell>
          <cell r="U162">
            <v>4</v>
          </cell>
          <cell r="V162">
            <v>391</v>
          </cell>
          <cell r="W162">
            <v>34</v>
          </cell>
          <cell r="X162">
            <v>1255</v>
          </cell>
          <cell r="Y162">
            <v>19</v>
          </cell>
          <cell r="Z162">
            <v>1879</v>
          </cell>
          <cell r="AA162">
            <v>805</v>
          </cell>
          <cell r="AB162">
            <v>843</v>
          </cell>
          <cell r="AC162">
            <v>231</v>
          </cell>
          <cell r="AD162">
            <v>23</v>
          </cell>
          <cell r="AE162">
            <v>17</v>
          </cell>
          <cell r="AF162">
            <v>3</v>
          </cell>
          <cell r="AG162">
            <v>4</v>
          </cell>
          <cell r="AH162">
            <v>382</v>
          </cell>
          <cell r="AI162">
            <v>8</v>
          </cell>
          <cell r="AJ162">
            <v>46</v>
          </cell>
          <cell r="AK162">
            <v>48</v>
          </cell>
          <cell r="AL162">
            <v>149</v>
          </cell>
          <cell r="AM162">
            <v>36</v>
          </cell>
          <cell r="AN162">
            <v>9</v>
          </cell>
          <cell r="AO162">
            <v>19</v>
          </cell>
          <cell r="AP162">
            <v>17</v>
          </cell>
          <cell r="AQ162">
            <v>50</v>
          </cell>
          <cell r="AR162">
            <v>1136</v>
          </cell>
          <cell r="AS162">
            <v>48</v>
          </cell>
          <cell r="AT162">
            <v>12</v>
          </cell>
          <cell r="AU162">
            <v>17</v>
          </cell>
          <cell r="AV162">
            <v>47</v>
          </cell>
          <cell r="AW162">
            <v>48</v>
          </cell>
          <cell r="AX162">
            <v>88</v>
          </cell>
          <cell r="AY162">
            <v>98</v>
          </cell>
          <cell r="AZ162">
            <v>719</v>
          </cell>
          <cell r="BA162">
            <v>58</v>
          </cell>
          <cell r="BB162">
            <v>1035</v>
          </cell>
          <cell r="BC162">
            <v>99</v>
          </cell>
          <cell r="BD162">
            <v>127</v>
          </cell>
          <cell r="BE162">
            <v>14</v>
          </cell>
          <cell r="BF162">
            <v>101</v>
          </cell>
          <cell r="BG162">
            <v>111</v>
          </cell>
          <cell r="BH162">
            <v>83</v>
          </cell>
          <cell r="BI162">
            <v>128</v>
          </cell>
          <cell r="BJ162">
            <v>303</v>
          </cell>
          <cell r="BK162">
            <v>69</v>
          </cell>
          <cell r="BL162">
            <v>349</v>
          </cell>
          <cell r="BM162">
            <v>8</v>
          </cell>
          <cell r="BN162">
            <v>10</v>
          </cell>
          <cell r="BO162">
            <v>1</v>
          </cell>
          <cell r="BP162">
            <v>36</v>
          </cell>
          <cell r="BQ162">
            <v>6</v>
          </cell>
          <cell r="BR162">
            <v>103</v>
          </cell>
          <cell r="BS162">
            <v>74</v>
          </cell>
          <cell r="BT162">
            <v>111</v>
          </cell>
          <cell r="BU162">
            <v>898</v>
          </cell>
          <cell r="BV162">
            <v>107</v>
          </cell>
          <cell r="BW162">
            <v>12</v>
          </cell>
          <cell r="BX162">
            <v>0</v>
          </cell>
          <cell r="BY162">
            <v>399</v>
          </cell>
          <cell r="BZ162">
            <v>380</v>
          </cell>
          <cell r="CA162">
            <v>9374</v>
          </cell>
        </row>
        <row r="163">
          <cell r="B163">
            <v>1648</v>
          </cell>
          <cell r="C163">
            <v>75</v>
          </cell>
          <cell r="D163">
            <v>441</v>
          </cell>
          <cell r="E163">
            <v>227</v>
          </cell>
          <cell r="F163">
            <v>160</v>
          </cell>
          <cell r="G163">
            <v>464</v>
          </cell>
          <cell r="H163">
            <v>123</v>
          </cell>
          <cell r="I163">
            <v>20</v>
          </cell>
          <cell r="J163">
            <v>23</v>
          </cell>
          <cell r="K163">
            <v>83</v>
          </cell>
          <cell r="L163">
            <v>33</v>
          </cell>
          <cell r="M163">
            <v>184</v>
          </cell>
          <cell r="N163">
            <v>180</v>
          </cell>
          <cell r="O163">
            <v>4</v>
          </cell>
          <cell r="P163">
            <v>1846</v>
          </cell>
          <cell r="Q163">
            <v>61</v>
          </cell>
          <cell r="R163">
            <v>25</v>
          </cell>
          <cell r="S163">
            <v>1</v>
          </cell>
          <cell r="T163">
            <v>69</v>
          </cell>
          <cell r="U163">
            <v>4</v>
          </cell>
          <cell r="V163">
            <v>460</v>
          </cell>
          <cell r="W163">
            <v>44</v>
          </cell>
          <cell r="X163">
            <v>1161</v>
          </cell>
          <cell r="Y163">
            <v>22</v>
          </cell>
          <cell r="Z163">
            <v>2113</v>
          </cell>
          <cell r="AA163">
            <v>846</v>
          </cell>
          <cell r="AB163">
            <v>976</v>
          </cell>
          <cell r="AC163">
            <v>291</v>
          </cell>
          <cell r="AD163">
            <v>28</v>
          </cell>
          <cell r="AE163">
            <v>21</v>
          </cell>
          <cell r="AF163">
            <v>3</v>
          </cell>
          <cell r="AG163">
            <v>4</v>
          </cell>
          <cell r="AH163">
            <v>410</v>
          </cell>
          <cell r="AI163">
            <v>5</v>
          </cell>
          <cell r="AJ163">
            <v>36</v>
          </cell>
          <cell r="AK163">
            <v>62</v>
          </cell>
          <cell r="AL163">
            <v>176</v>
          </cell>
          <cell r="AM163">
            <v>36</v>
          </cell>
          <cell r="AN163">
            <v>6</v>
          </cell>
          <cell r="AO163">
            <v>23</v>
          </cell>
          <cell r="AP163">
            <v>17</v>
          </cell>
          <cell r="AQ163">
            <v>50</v>
          </cell>
          <cell r="AR163">
            <v>1108</v>
          </cell>
          <cell r="AS163">
            <v>44</v>
          </cell>
          <cell r="AT163">
            <v>15</v>
          </cell>
          <cell r="AU163">
            <v>13</v>
          </cell>
          <cell r="AV163">
            <v>43</v>
          </cell>
          <cell r="AW163">
            <v>55</v>
          </cell>
          <cell r="AX163">
            <v>150</v>
          </cell>
          <cell r="AY163">
            <v>47</v>
          </cell>
          <cell r="AZ163">
            <v>690</v>
          </cell>
          <cell r="BA163">
            <v>52</v>
          </cell>
          <cell r="BB163">
            <v>1199</v>
          </cell>
          <cell r="BC163">
            <v>109</v>
          </cell>
          <cell r="BD163">
            <v>93</v>
          </cell>
          <cell r="BE163">
            <v>16</v>
          </cell>
          <cell r="BF163">
            <v>94</v>
          </cell>
          <cell r="BG163">
            <v>124</v>
          </cell>
          <cell r="BH163">
            <v>232</v>
          </cell>
          <cell r="BI163">
            <v>148</v>
          </cell>
          <cell r="BJ163">
            <v>303</v>
          </cell>
          <cell r="BK163">
            <v>81</v>
          </cell>
          <cell r="BL163">
            <v>397</v>
          </cell>
          <cell r="BM163">
            <v>8</v>
          </cell>
          <cell r="BN163">
            <v>10</v>
          </cell>
          <cell r="BO163">
            <v>1</v>
          </cell>
          <cell r="BP163">
            <v>32</v>
          </cell>
          <cell r="BQ163">
            <v>7</v>
          </cell>
          <cell r="BR163">
            <v>102</v>
          </cell>
          <cell r="BS163">
            <v>129</v>
          </cell>
          <cell r="BT163">
            <v>108</v>
          </cell>
          <cell r="BU163">
            <v>846</v>
          </cell>
          <cell r="BV163">
            <v>85</v>
          </cell>
          <cell r="BW163">
            <v>9</v>
          </cell>
          <cell r="BX163">
            <v>1</v>
          </cell>
          <cell r="BY163">
            <v>406</v>
          </cell>
          <cell r="BZ163">
            <v>346</v>
          </cell>
          <cell r="CA163">
            <v>9779</v>
          </cell>
        </row>
        <row r="164">
          <cell r="B164">
            <v>1845</v>
          </cell>
          <cell r="C164">
            <v>81</v>
          </cell>
          <cell r="D164">
            <v>534</v>
          </cell>
          <cell r="E164">
            <v>317</v>
          </cell>
          <cell r="F164">
            <v>114</v>
          </cell>
          <cell r="G164">
            <v>498</v>
          </cell>
          <cell r="H164">
            <v>118</v>
          </cell>
          <cell r="I164">
            <v>25</v>
          </cell>
          <cell r="J164">
            <v>28</v>
          </cell>
          <cell r="K164">
            <v>90</v>
          </cell>
          <cell r="L164">
            <v>41</v>
          </cell>
          <cell r="M164">
            <v>187</v>
          </cell>
          <cell r="N164">
            <v>183</v>
          </cell>
          <cell r="O164">
            <v>4</v>
          </cell>
          <cell r="P164">
            <v>2016</v>
          </cell>
          <cell r="Q164">
            <v>66</v>
          </cell>
          <cell r="R164">
            <v>28</v>
          </cell>
          <cell r="S164">
            <v>1</v>
          </cell>
          <cell r="T164">
            <v>66</v>
          </cell>
          <cell r="U164">
            <v>5</v>
          </cell>
          <cell r="V164">
            <v>518</v>
          </cell>
          <cell r="W164">
            <v>43</v>
          </cell>
          <cell r="X164">
            <v>1265</v>
          </cell>
          <cell r="Y164">
            <v>25</v>
          </cell>
          <cell r="Z164">
            <v>2269</v>
          </cell>
          <cell r="AA164">
            <v>908</v>
          </cell>
          <cell r="AB164">
            <v>1117</v>
          </cell>
          <cell r="AC164">
            <v>244</v>
          </cell>
          <cell r="AD164">
            <v>25</v>
          </cell>
          <cell r="AE164">
            <v>19</v>
          </cell>
          <cell r="AF164">
            <v>2</v>
          </cell>
          <cell r="AG164">
            <v>4</v>
          </cell>
          <cell r="AH164">
            <v>442</v>
          </cell>
          <cell r="AI164">
            <v>11</v>
          </cell>
          <cell r="AJ164">
            <v>54</v>
          </cell>
          <cell r="AK164">
            <v>47</v>
          </cell>
          <cell r="AL164">
            <v>186</v>
          </cell>
          <cell r="AM164">
            <v>34</v>
          </cell>
          <cell r="AN164">
            <v>8</v>
          </cell>
          <cell r="AO164">
            <v>19</v>
          </cell>
          <cell r="AP164">
            <v>21</v>
          </cell>
          <cell r="AQ164">
            <v>62</v>
          </cell>
          <cell r="AR164">
            <v>1265</v>
          </cell>
          <cell r="AS164">
            <v>49</v>
          </cell>
          <cell r="AT164">
            <v>17</v>
          </cell>
          <cell r="AU164">
            <v>18</v>
          </cell>
          <cell r="AV164">
            <v>49</v>
          </cell>
          <cell r="AW164">
            <v>50</v>
          </cell>
          <cell r="AX164">
            <v>106</v>
          </cell>
          <cell r="AY164">
            <v>51</v>
          </cell>
          <cell r="AZ164">
            <v>862</v>
          </cell>
          <cell r="BA164">
            <v>62</v>
          </cell>
          <cell r="BB164">
            <v>1128</v>
          </cell>
          <cell r="BC164">
            <v>80</v>
          </cell>
          <cell r="BD164">
            <v>121</v>
          </cell>
          <cell r="BE164">
            <v>23</v>
          </cell>
          <cell r="BF164">
            <v>102</v>
          </cell>
          <cell r="BG164">
            <v>140</v>
          </cell>
          <cell r="BH164">
            <v>124</v>
          </cell>
          <cell r="BI164">
            <v>171</v>
          </cell>
          <cell r="BJ164">
            <v>295</v>
          </cell>
          <cell r="BK164">
            <v>73</v>
          </cell>
          <cell r="BL164">
            <v>371</v>
          </cell>
          <cell r="BM164">
            <v>7</v>
          </cell>
          <cell r="BN164">
            <v>14</v>
          </cell>
          <cell r="BO164">
            <v>1</v>
          </cell>
          <cell r="BP164">
            <v>31</v>
          </cell>
          <cell r="BQ164">
            <v>7</v>
          </cell>
          <cell r="BR164">
            <v>100</v>
          </cell>
          <cell r="BS164">
            <v>80</v>
          </cell>
          <cell r="BT164">
            <v>130</v>
          </cell>
          <cell r="BU164">
            <v>1002</v>
          </cell>
          <cell r="BV164">
            <v>115</v>
          </cell>
          <cell r="BW164">
            <v>8</v>
          </cell>
          <cell r="BX164">
            <v>0</v>
          </cell>
          <cell r="BY164">
            <v>470</v>
          </cell>
          <cell r="BZ164">
            <v>409</v>
          </cell>
          <cell r="CA164">
            <v>10551</v>
          </cell>
        </row>
        <row r="165">
          <cell r="B165">
            <v>1837</v>
          </cell>
          <cell r="C165">
            <v>72</v>
          </cell>
          <cell r="D165">
            <v>496</v>
          </cell>
          <cell r="E165">
            <v>326</v>
          </cell>
          <cell r="F165">
            <v>125</v>
          </cell>
          <cell r="G165">
            <v>519</v>
          </cell>
          <cell r="H165">
            <v>130</v>
          </cell>
          <cell r="I165">
            <v>14</v>
          </cell>
          <cell r="J165">
            <v>24</v>
          </cell>
          <cell r="K165">
            <v>91</v>
          </cell>
          <cell r="L165">
            <v>41</v>
          </cell>
          <cell r="M165">
            <v>135</v>
          </cell>
          <cell r="N165">
            <v>129</v>
          </cell>
          <cell r="O165">
            <v>6</v>
          </cell>
          <cell r="P165">
            <v>2029</v>
          </cell>
          <cell r="Q165">
            <v>61</v>
          </cell>
          <cell r="R165">
            <v>12</v>
          </cell>
          <cell r="S165">
            <v>1</v>
          </cell>
          <cell r="T165">
            <v>87</v>
          </cell>
          <cell r="U165">
            <v>6</v>
          </cell>
          <cell r="V165">
            <v>525</v>
          </cell>
          <cell r="W165">
            <v>54</v>
          </cell>
          <cell r="X165">
            <v>1262</v>
          </cell>
          <cell r="Y165">
            <v>22</v>
          </cell>
          <cell r="Z165">
            <v>2171</v>
          </cell>
          <cell r="AA165">
            <v>789</v>
          </cell>
          <cell r="AB165">
            <v>1098</v>
          </cell>
          <cell r="AC165">
            <v>284</v>
          </cell>
          <cell r="AD165">
            <v>26</v>
          </cell>
          <cell r="AE165">
            <v>18</v>
          </cell>
          <cell r="AF165">
            <v>4</v>
          </cell>
          <cell r="AG165">
            <v>5</v>
          </cell>
          <cell r="AH165">
            <v>449</v>
          </cell>
          <cell r="AI165">
            <v>16</v>
          </cell>
          <cell r="AJ165">
            <v>44</v>
          </cell>
          <cell r="AK165">
            <v>60</v>
          </cell>
          <cell r="AL165">
            <v>192</v>
          </cell>
          <cell r="AM165">
            <v>33</v>
          </cell>
          <cell r="AN165">
            <v>16</v>
          </cell>
          <cell r="AO165">
            <v>21</v>
          </cell>
          <cell r="AP165">
            <v>18</v>
          </cell>
          <cell r="AQ165">
            <v>49</v>
          </cell>
          <cell r="AR165">
            <v>1285</v>
          </cell>
          <cell r="AS165">
            <v>49</v>
          </cell>
          <cell r="AT165">
            <v>12</v>
          </cell>
          <cell r="AU165">
            <v>18</v>
          </cell>
          <cell r="AV165">
            <v>40</v>
          </cell>
          <cell r="AW165">
            <v>53</v>
          </cell>
          <cell r="AX165">
            <v>105</v>
          </cell>
          <cell r="AY165">
            <v>41</v>
          </cell>
          <cell r="AZ165">
            <v>907</v>
          </cell>
          <cell r="BA165">
            <v>61</v>
          </cell>
          <cell r="BB165">
            <v>1223</v>
          </cell>
          <cell r="BC165">
            <v>73</v>
          </cell>
          <cell r="BD165">
            <v>105</v>
          </cell>
          <cell r="BE165">
            <v>17</v>
          </cell>
          <cell r="BF165">
            <v>105</v>
          </cell>
          <cell r="BG165">
            <v>137</v>
          </cell>
          <cell r="BH165">
            <v>162</v>
          </cell>
          <cell r="BI165">
            <v>146</v>
          </cell>
          <cell r="BJ165">
            <v>323</v>
          </cell>
          <cell r="BK165">
            <v>157</v>
          </cell>
          <cell r="BL165">
            <v>402</v>
          </cell>
          <cell r="BM165">
            <v>7</v>
          </cell>
          <cell r="BN165">
            <v>11</v>
          </cell>
          <cell r="BO165">
            <v>1</v>
          </cell>
          <cell r="BP165">
            <v>26</v>
          </cell>
          <cell r="BQ165">
            <v>5</v>
          </cell>
          <cell r="BR165">
            <v>110</v>
          </cell>
          <cell r="BS165">
            <v>98</v>
          </cell>
          <cell r="BT165">
            <v>142</v>
          </cell>
          <cell r="BU165">
            <v>874</v>
          </cell>
          <cell r="BV165">
            <v>127</v>
          </cell>
          <cell r="BW165">
            <v>8</v>
          </cell>
          <cell r="BX165">
            <v>0</v>
          </cell>
          <cell r="BY165">
            <v>393</v>
          </cell>
          <cell r="BZ165">
            <v>345</v>
          </cell>
          <cell r="CA165">
            <v>10431</v>
          </cell>
        </row>
        <row r="166">
          <cell r="B166">
            <v>1776</v>
          </cell>
          <cell r="C166">
            <v>89</v>
          </cell>
          <cell r="D166">
            <v>468</v>
          </cell>
          <cell r="E166">
            <v>294</v>
          </cell>
          <cell r="F166">
            <v>145</v>
          </cell>
          <cell r="G166">
            <v>449</v>
          </cell>
          <cell r="H166">
            <v>134</v>
          </cell>
          <cell r="I166">
            <v>22</v>
          </cell>
          <cell r="J166">
            <v>24</v>
          </cell>
          <cell r="K166">
            <v>107</v>
          </cell>
          <cell r="L166">
            <v>44</v>
          </cell>
          <cell r="M166">
            <v>149</v>
          </cell>
          <cell r="N166">
            <v>145</v>
          </cell>
          <cell r="O166">
            <v>4</v>
          </cell>
          <cell r="P166">
            <v>1996</v>
          </cell>
          <cell r="Q166">
            <v>70</v>
          </cell>
          <cell r="R166">
            <v>20</v>
          </cell>
          <cell r="S166">
            <v>1</v>
          </cell>
          <cell r="T166">
            <v>79</v>
          </cell>
          <cell r="U166">
            <v>4</v>
          </cell>
          <cell r="V166">
            <v>453</v>
          </cell>
          <cell r="W166">
            <v>34</v>
          </cell>
          <cell r="X166">
            <v>1310</v>
          </cell>
          <cell r="Y166">
            <v>25</v>
          </cell>
          <cell r="Z166">
            <v>2322</v>
          </cell>
          <cell r="AA166">
            <v>894</v>
          </cell>
          <cell r="AB166">
            <v>1055</v>
          </cell>
          <cell r="AC166">
            <v>373</v>
          </cell>
          <cell r="AD166">
            <v>22</v>
          </cell>
          <cell r="AE166">
            <v>17</v>
          </cell>
          <cell r="AF166">
            <v>1</v>
          </cell>
          <cell r="AG166">
            <v>4</v>
          </cell>
          <cell r="AH166">
            <v>476</v>
          </cell>
          <cell r="AI166">
            <v>12</v>
          </cell>
          <cell r="AJ166">
            <v>49</v>
          </cell>
          <cell r="AK166">
            <v>54</v>
          </cell>
          <cell r="AL166">
            <v>231</v>
          </cell>
          <cell r="AM166">
            <v>33</v>
          </cell>
          <cell r="AN166">
            <v>4</v>
          </cell>
          <cell r="AO166">
            <v>18</v>
          </cell>
          <cell r="AP166">
            <v>17</v>
          </cell>
          <cell r="AQ166">
            <v>59</v>
          </cell>
          <cell r="AR166">
            <v>1128</v>
          </cell>
          <cell r="AS166">
            <v>46</v>
          </cell>
          <cell r="AT166">
            <v>17</v>
          </cell>
          <cell r="AU166">
            <v>20</v>
          </cell>
          <cell r="AV166">
            <v>41</v>
          </cell>
          <cell r="AW166">
            <v>54</v>
          </cell>
          <cell r="AX166">
            <v>66</v>
          </cell>
          <cell r="AY166">
            <v>47</v>
          </cell>
          <cell r="AZ166">
            <v>771</v>
          </cell>
          <cell r="BA166">
            <v>66</v>
          </cell>
          <cell r="BB166">
            <v>1270</v>
          </cell>
          <cell r="BC166">
            <v>77</v>
          </cell>
          <cell r="BD166">
            <v>123</v>
          </cell>
          <cell r="BE166">
            <v>35</v>
          </cell>
          <cell r="BF166">
            <v>115</v>
          </cell>
          <cell r="BG166">
            <v>150</v>
          </cell>
          <cell r="BH166">
            <v>104</v>
          </cell>
          <cell r="BI166">
            <v>151</v>
          </cell>
          <cell r="BJ166">
            <v>433</v>
          </cell>
          <cell r="BK166">
            <v>82</v>
          </cell>
          <cell r="BL166">
            <v>387</v>
          </cell>
          <cell r="BM166">
            <v>8</v>
          </cell>
          <cell r="BN166">
            <v>13</v>
          </cell>
          <cell r="BO166">
            <v>2</v>
          </cell>
          <cell r="BP166">
            <v>22</v>
          </cell>
          <cell r="BQ166">
            <v>6</v>
          </cell>
          <cell r="BR166">
            <v>118</v>
          </cell>
          <cell r="BS166">
            <v>82</v>
          </cell>
          <cell r="BT166">
            <v>137</v>
          </cell>
          <cell r="BU166">
            <v>768</v>
          </cell>
          <cell r="BV166">
            <v>171</v>
          </cell>
          <cell r="BW166">
            <v>8</v>
          </cell>
          <cell r="BX166">
            <v>0</v>
          </cell>
          <cell r="BY166">
            <v>300</v>
          </cell>
          <cell r="BZ166">
            <v>288</v>
          </cell>
          <cell r="CA166">
            <v>10294</v>
          </cell>
        </row>
        <row r="167">
          <cell r="B167">
            <v>1389</v>
          </cell>
          <cell r="C167">
            <v>60</v>
          </cell>
          <cell r="D167">
            <v>299</v>
          </cell>
          <cell r="E167">
            <v>253</v>
          </cell>
          <cell r="F167">
            <v>128</v>
          </cell>
          <cell r="G167">
            <v>406</v>
          </cell>
          <cell r="H167">
            <v>126</v>
          </cell>
          <cell r="I167">
            <v>10</v>
          </cell>
          <cell r="J167">
            <v>13</v>
          </cell>
          <cell r="K167">
            <v>68</v>
          </cell>
          <cell r="L167">
            <v>26</v>
          </cell>
          <cell r="M167">
            <v>116</v>
          </cell>
          <cell r="N167">
            <v>110</v>
          </cell>
          <cell r="O167">
            <v>6</v>
          </cell>
          <cell r="P167">
            <v>1708</v>
          </cell>
          <cell r="Q167">
            <v>47</v>
          </cell>
          <cell r="R167">
            <v>82</v>
          </cell>
          <cell r="S167">
            <v>1</v>
          </cell>
          <cell r="T167">
            <v>62</v>
          </cell>
          <cell r="U167">
            <v>3</v>
          </cell>
          <cell r="V167">
            <v>331</v>
          </cell>
          <cell r="W167">
            <v>41</v>
          </cell>
          <cell r="X167">
            <v>1124</v>
          </cell>
          <cell r="Y167">
            <v>17</v>
          </cell>
          <cell r="Z167">
            <v>2008</v>
          </cell>
          <cell r="AA167">
            <v>870</v>
          </cell>
          <cell r="AB167">
            <v>808</v>
          </cell>
          <cell r="AC167">
            <v>330</v>
          </cell>
          <cell r="AD167">
            <v>20</v>
          </cell>
          <cell r="AE167">
            <v>12</v>
          </cell>
          <cell r="AF167">
            <v>4</v>
          </cell>
          <cell r="AG167">
            <v>3</v>
          </cell>
          <cell r="AH167">
            <v>342</v>
          </cell>
          <cell r="AI167">
            <v>12</v>
          </cell>
          <cell r="AJ167">
            <v>38</v>
          </cell>
          <cell r="AK167">
            <v>48</v>
          </cell>
          <cell r="AL167">
            <v>144</v>
          </cell>
          <cell r="AM167">
            <v>26</v>
          </cell>
          <cell r="AN167">
            <v>8</v>
          </cell>
          <cell r="AO167">
            <v>12</v>
          </cell>
          <cell r="AP167">
            <v>12</v>
          </cell>
          <cell r="AQ167">
            <v>42</v>
          </cell>
          <cell r="AR167">
            <v>966</v>
          </cell>
          <cell r="AS167">
            <v>34</v>
          </cell>
          <cell r="AT167">
            <v>10</v>
          </cell>
          <cell r="AU167">
            <v>16</v>
          </cell>
          <cell r="AV167">
            <v>43</v>
          </cell>
          <cell r="AW167">
            <v>28</v>
          </cell>
          <cell r="AX167">
            <v>64</v>
          </cell>
          <cell r="AY167">
            <v>46</v>
          </cell>
          <cell r="AZ167">
            <v>679</v>
          </cell>
          <cell r="BA167">
            <v>46</v>
          </cell>
          <cell r="BB167">
            <v>704</v>
          </cell>
          <cell r="BC167">
            <v>37</v>
          </cell>
          <cell r="BD167">
            <v>81</v>
          </cell>
          <cell r="BE167">
            <v>11</v>
          </cell>
          <cell r="BF167">
            <v>68</v>
          </cell>
          <cell r="BG167">
            <v>94</v>
          </cell>
          <cell r="BH167">
            <v>89</v>
          </cell>
          <cell r="BI167">
            <v>103</v>
          </cell>
          <cell r="BJ167">
            <v>129</v>
          </cell>
          <cell r="BK167">
            <v>92</v>
          </cell>
          <cell r="BL167">
            <v>281</v>
          </cell>
          <cell r="BM167">
            <v>6</v>
          </cell>
          <cell r="BN167">
            <v>7</v>
          </cell>
          <cell r="BO167">
            <v>1</v>
          </cell>
          <cell r="BP167">
            <v>15</v>
          </cell>
          <cell r="BQ167">
            <v>2</v>
          </cell>
          <cell r="BR167">
            <v>71</v>
          </cell>
          <cell r="BS167">
            <v>90</v>
          </cell>
          <cell r="BT167">
            <v>88</v>
          </cell>
          <cell r="BU167">
            <v>793</v>
          </cell>
          <cell r="BV167">
            <v>70</v>
          </cell>
          <cell r="BW167">
            <v>6</v>
          </cell>
          <cell r="BX167">
            <v>0</v>
          </cell>
          <cell r="BY167">
            <v>453</v>
          </cell>
          <cell r="BZ167">
            <v>263</v>
          </cell>
          <cell r="CA167">
            <v>8327</v>
          </cell>
        </row>
        <row r="168">
          <cell r="B168">
            <v>1642</v>
          </cell>
          <cell r="C168">
            <v>77</v>
          </cell>
          <cell r="D168">
            <v>446</v>
          </cell>
          <cell r="E168">
            <v>259</v>
          </cell>
          <cell r="F168">
            <v>99</v>
          </cell>
          <cell r="G168">
            <v>499</v>
          </cell>
          <cell r="H168">
            <v>111</v>
          </cell>
          <cell r="I168">
            <v>12</v>
          </cell>
          <cell r="J168">
            <v>16</v>
          </cell>
          <cell r="K168">
            <v>91</v>
          </cell>
          <cell r="L168">
            <v>33</v>
          </cell>
          <cell r="M168">
            <v>153</v>
          </cell>
          <cell r="N168">
            <v>150</v>
          </cell>
          <cell r="O168">
            <v>4</v>
          </cell>
          <cell r="P168">
            <v>1798</v>
          </cell>
          <cell r="Q168">
            <v>56</v>
          </cell>
          <cell r="R168">
            <v>115</v>
          </cell>
          <cell r="S168">
            <v>1</v>
          </cell>
          <cell r="T168">
            <v>58</v>
          </cell>
          <cell r="U168">
            <v>3</v>
          </cell>
          <cell r="V168">
            <v>415</v>
          </cell>
          <cell r="W168">
            <v>37</v>
          </cell>
          <cell r="X168">
            <v>1092</v>
          </cell>
          <cell r="Y168">
            <v>22</v>
          </cell>
          <cell r="Z168">
            <v>1888</v>
          </cell>
          <cell r="AA168">
            <v>820</v>
          </cell>
          <cell r="AB168">
            <v>772</v>
          </cell>
          <cell r="AC168">
            <v>295</v>
          </cell>
          <cell r="AD168">
            <v>21</v>
          </cell>
          <cell r="AE168">
            <v>13</v>
          </cell>
          <cell r="AF168">
            <v>4</v>
          </cell>
          <cell r="AG168">
            <v>4</v>
          </cell>
          <cell r="AH168">
            <v>419</v>
          </cell>
          <cell r="AI168">
            <v>10</v>
          </cell>
          <cell r="AJ168">
            <v>40</v>
          </cell>
          <cell r="AK168">
            <v>49</v>
          </cell>
          <cell r="AL168">
            <v>193</v>
          </cell>
          <cell r="AM168">
            <v>33</v>
          </cell>
          <cell r="AN168">
            <v>13</v>
          </cell>
          <cell r="AO168">
            <v>13</v>
          </cell>
          <cell r="AP168">
            <v>14</v>
          </cell>
          <cell r="AQ168">
            <v>54</v>
          </cell>
          <cell r="AR168">
            <v>1112</v>
          </cell>
          <cell r="AS168">
            <v>54</v>
          </cell>
          <cell r="AT168">
            <v>12</v>
          </cell>
          <cell r="AU168">
            <v>20</v>
          </cell>
          <cell r="AV168">
            <v>52</v>
          </cell>
          <cell r="AW168">
            <v>48</v>
          </cell>
          <cell r="AX168">
            <v>78</v>
          </cell>
          <cell r="AY168">
            <v>47</v>
          </cell>
          <cell r="AZ168">
            <v>739</v>
          </cell>
          <cell r="BA168">
            <v>62</v>
          </cell>
          <cell r="BB168">
            <v>1027</v>
          </cell>
          <cell r="BC168">
            <v>66</v>
          </cell>
          <cell r="BD168">
            <v>93</v>
          </cell>
          <cell r="BE168">
            <v>11</v>
          </cell>
          <cell r="BF168">
            <v>90</v>
          </cell>
          <cell r="BG168">
            <v>121</v>
          </cell>
          <cell r="BH168">
            <v>91</v>
          </cell>
          <cell r="BI168">
            <v>131</v>
          </cell>
          <cell r="BJ168">
            <v>346</v>
          </cell>
          <cell r="BK168">
            <v>80</v>
          </cell>
          <cell r="BL168">
            <v>337</v>
          </cell>
          <cell r="BM168">
            <v>7</v>
          </cell>
          <cell r="BN168">
            <v>10</v>
          </cell>
          <cell r="BO168">
            <v>1</v>
          </cell>
          <cell r="BP168">
            <v>25</v>
          </cell>
          <cell r="BQ168">
            <v>4</v>
          </cell>
          <cell r="BR168">
            <v>108</v>
          </cell>
          <cell r="BS168">
            <v>67</v>
          </cell>
          <cell r="BT168">
            <v>115</v>
          </cell>
          <cell r="BU168">
            <v>826</v>
          </cell>
          <cell r="BV168">
            <v>123</v>
          </cell>
          <cell r="BW168">
            <v>6</v>
          </cell>
          <cell r="BX168">
            <v>0</v>
          </cell>
          <cell r="BY168">
            <v>478</v>
          </cell>
          <cell r="BZ168">
            <v>219</v>
          </cell>
          <cell r="CA168">
            <v>9223</v>
          </cell>
        </row>
        <row r="169">
          <cell r="B169">
            <v>1891</v>
          </cell>
          <cell r="C169">
            <v>83</v>
          </cell>
          <cell r="D169">
            <v>566</v>
          </cell>
          <cell r="E169">
            <v>250</v>
          </cell>
          <cell r="F169">
            <v>124</v>
          </cell>
          <cell r="G169">
            <v>583</v>
          </cell>
          <cell r="H169">
            <v>118</v>
          </cell>
          <cell r="I169">
            <v>14</v>
          </cell>
          <cell r="J169">
            <v>17</v>
          </cell>
          <cell r="K169">
            <v>91</v>
          </cell>
          <cell r="L169">
            <v>43</v>
          </cell>
          <cell r="M169">
            <v>177</v>
          </cell>
          <cell r="N169">
            <v>170</v>
          </cell>
          <cell r="O169">
            <v>7</v>
          </cell>
          <cell r="P169">
            <v>2154</v>
          </cell>
          <cell r="Q169">
            <v>79</v>
          </cell>
          <cell r="R169">
            <v>142</v>
          </cell>
          <cell r="S169">
            <v>1</v>
          </cell>
          <cell r="T169">
            <v>84</v>
          </cell>
          <cell r="U169">
            <v>3</v>
          </cell>
          <cell r="V169">
            <v>510</v>
          </cell>
          <cell r="W169">
            <v>47</v>
          </cell>
          <cell r="X169">
            <v>1263</v>
          </cell>
          <cell r="Y169">
            <v>25</v>
          </cell>
          <cell r="Z169">
            <v>1997</v>
          </cell>
          <cell r="AA169">
            <v>874</v>
          </cell>
          <cell r="AB169">
            <v>806</v>
          </cell>
          <cell r="AC169">
            <v>317</v>
          </cell>
          <cell r="AD169">
            <v>30</v>
          </cell>
          <cell r="AE169">
            <v>23</v>
          </cell>
          <cell r="AF169">
            <v>2</v>
          </cell>
          <cell r="AG169">
            <v>4</v>
          </cell>
          <cell r="AH169">
            <v>493</v>
          </cell>
          <cell r="AI169">
            <v>9</v>
          </cell>
          <cell r="AJ169">
            <v>50</v>
          </cell>
          <cell r="AK169">
            <v>70</v>
          </cell>
          <cell r="AL169">
            <v>216</v>
          </cell>
          <cell r="AM169">
            <v>35</v>
          </cell>
          <cell r="AN169">
            <v>16</v>
          </cell>
          <cell r="AO169">
            <v>20</v>
          </cell>
          <cell r="AP169">
            <v>20</v>
          </cell>
          <cell r="AQ169">
            <v>57</v>
          </cell>
          <cell r="AR169">
            <v>1328</v>
          </cell>
          <cell r="AS169">
            <v>57</v>
          </cell>
          <cell r="AT169">
            <v>16</v>
          </cell>
          <cell r="AU169">
            <v>21</v>
          </cell>
          <cell r="AV169">
            <v>60</v>
          </cell>
          <cell r="AW169">
            <v>53</v>
          </cell>
          <cell r="AX169">
            <v>88</v>
          </cell>
          <cell r="AY169">
            <v>65</v>
          </cell>
          <cell r="AZ169">
            <v>890</v>
          </cell>
          <cell r="BA169">
            <v>80</v>
          </cell>
          <cell r="BB169">
            <v>1226</v>
          </cell>
          <cell r="BC169">
            <v>58</v>
          </cell>
          <cell r="BD169">
            <v>114</v>
          </cell>
          <cell r="BE169">
            <v>16</v>
          </cell>
          <cell r="BF169">
            <v>111</v>
          </cell>
          <cell r="BG169">
            <v>164</v>
          </cell>
          <cell r="BH169">
            <v>88</v>
          </cell>
          <cell r="BI169">
            <v>157</v>
          </cell>
          <cell r="BJ169">
            <v>424</v>
          </cell>
          <cell r="BK169">
            <v>92</v>
          </cell>
          <cell r="BL169">
            <v>394</v>
          </cell>
          <cell r="BM169">
            <v>9</v>
          </cell>
          <cell r="BN169">
            <v>14</v>
          </cell>
          <cell r="BO169">
            <v>1</v>
          </cell>
          <cell r="BP169">
            <v>32</v>
          </cell>
          <cell r="BQ169">
            <v>5</v>
          </cell>
          <cell r="BR169">
            <v>121</v>
          </cell>
          <cell r="BS169">
            <v>82</v>
          </cell>
          <cell r="BT169">
            <v>129</v>
          </cell>
          <cell r="BU169">
            <v>881</v>
          </cell>
          <cell r="BV169">
            <v>164</v>
          </cell>
          <cell r="BW169">
            <v>2</v>
          </cell>
          <cell r="BX169">
            <v>0</v>
          </cell>
          <cell r="BY169">
            <v>418</v>
          </cell>
          <cell r="BZ169">
            <v>297</v>
          </cell>
          <cell r="CA169">
            <v>10571</v>
          </cell>
        </row>
        <row r="170">
          <cell r="B170">
            <v>1801</v>
          </cell>
          <cell r="C170">
            <v>60</v>
          </cell>
          <cell r="D170">
            <v>531</v>
          </cell>
          <cell r="E170">
            <v>229</v>
          </cell>
          <cell r="F170">
            <v>127</v>
          </cell>
          <cell r="G170">
            <v>566</v>
          </cell>
          <cell r="H170">
            <v>125</v>
          </cell>
          <cell r="I170">
            <v>15</v>
          </cell>
          <cell r="J170">
            <v>17</v>
          </cell>
          <cell r="K170">
            <v>97</v>
          </cell>
          <cell r="L170">
            <v>35</v>
          </cell>
          <cell r="M170">
            <v>195</v>
          </cell>
          <cell r="N170">
            <v>190</v>
          </cell>
          <cell r="O170">
            <v>5</v>
          </cell>
          <cell r="P170">
            <v>2088</v>
          </cell>
          <cell r="Q170">
            <v>77</v>
          </cell>
          <cell r="R170">
            <v>105</v>
          </cell>
          <cell r="S170">
            <v>1</v>
          </cell>
          <cell r="T170">
            <v>71</v>
          </cell>
          <cell r="U170">
            <v>3</v>
          </cell>
          <cell r="V170">
            <v>473</v>
          </cell>
          <cell r="W170">
            <v>49</v>
          </cell>
          <cell r="X170">
            <v>1286</v>
          </cell>
          <cell r="Y170">
            <v>23</v>
          </cell>
          <cell r="Z170">
            <v>2163</v>
          </cell>
          <cell r="AA170">
            <v>1007</v>
          </cell>
          <cell r="AB170">
            <v>849</v>
          </cell>
          <cell r="AC170">
            <v>307</v>
          </cell>
          <cell r="AD170">
            <v>22</v>
          </cell>
          <cell r="AE170">
            <v>15</v>
          </cell>
          <cell r="AF170">
            <v>4</v>
          </cell>
          <cell r="AG170">
            <v>4</v>
          </cell>
          <cell r="AH170">
            <v>412</v>
          </cell>
          <cell r="AI170">
            <v>9</v>
          </cell>
          <cell r="AJ170">
            <v>49</v>
          </cell>
          <cell r="AK170">
            <v>51</v>
          </cell>
          <cell r="AL170">
            <v>165</v>
          </cell>
          <cell r="AM170">
            <v>36</v>
          </cell>
          <cell r="AN170">
            <v>16</v>
          </cell>
          <cell r="AO170">
            <v>16</v>
          </cell>
          <cell r="AP170">
            <v>20</v>
          </cell>
          <cell r="AQ170">
            <v>51</v>
          </cell>
          <cell r="AR170">
            <v>1212</v>
          </cell>
          <cell r="AS170">
            <v>42</v>
          </cell>
          <cell r="AT170">
            <v>14</v>
          </cell>
          <cell r="AU170">
            <v>23</v>
          </cell>
          <cell r="AV170">
            <v>61</v>
          </cell>
          <cell r="AW170">
            <v>49</v>
          </cell>
          <cell r="AX170">
            <v>50</v>
          </cell>
          <cell r="AY170">
            <v>68</v>
          </cell>
          <cell r="AZ170">
            <v>848</v>
          </cell>
          <cell r="BA170">
            <v>56</v>
          </cell>
          <cell r="BB170">
            <v>1178</v>
          </cell>
          <cell r="BC170">
            <v>62</v>
          </cell>
          <cell r="BD170">
            <v>111</v>
          </cell>
          <cell r="BE170">
            <v>15</v>
          </cell>
          <cell r="BF170">
            <v>106</v>
          </cell>
          <cell r="BG170">
            <v>123</v>
          </cell>
          <cell r="BH170">
            <v>146</v>
          </cell>
          <cell r="BI170">
            <v>140</v>
          </cell>
          <cell r="BJ170">
            <v>330</v>
          </cell>
          <cell r="BK170">
            <v>146</v>
          </cell>
          <cell r="BL170">
            <v>416</v>
          </cell>
          <cell r="BM170">
            <v>5</v>
          </cell>
          <cell r="BN170">
            <v>11</v>
          </cell>
          <cell r="BO170">
            <v>1</v>
          </cell>
          <cell r="BP170">
            <v>31</v>
          </cell>
          <cell r="BQ170">
            <v>5</v>
          </cell>
          <cell r="BR170">
            <v>114</v>
          </cell>
          <cell r="BS170">
            <v>132</v>
          </cell>
          <cell r="BT170">
            <v>115</v>
          </cell>
          <cell r="BU170">
            <v>818</v>
          </cell>
          <cell r="BV170">
            <v>214</v>
          </cell>
          <cell r="BW170">
            <v>3</v>
          </cell>
          <cell r="BX170">
            <v>0</v>
          </cell>
          <cell r="BY170">
            <v>327</v>
          </cell>
          <cell r="BZ170">
            <v>274</v>
          </cell>
          <cell r="CA170">
            <v>10306</v>
          </cell>
        </row>
        <row r="171">
          <cell r="B171">
            <v>1951</v>
          </cell>
          <cell r="C171">
            <v>72</v>
          </cell>
          <cell r="D171">
            <v>545</v>
          </cell>
          <cell r="E171">
            <v>248</v>
          </cell>
          <cell r="F171">
            <v>170</v>
          </cell>
          <cell r="G171">
            <v>641</v>
          </cell>
          <cell r="H171">
            <v>114</v>
          </cell>
          <cell r="I171">
            <v>12</v>
          </cell>
          <cell r="J171">
            <v>22</v>
          </cell>
          <cell r="K171">
            <v>84</v>
          </cell>
          <cell r="L171">
            <v>44</v>
          </cell>
          <cell r="M171">
            <v>188</v>
          </cell>
          <cell r="N171">
            <v>181</v>
          </cell>
          <cell r="O171">
            <v>7</v>
          </cell>
          <cell r="P171">
            <v>2081</v>
          </cell>
          <cell r="Q171">
            <v>89</v>
          </cell>
          <cell r="R171">
            <v>41</v>
          </cell>
          <cell r="S171">
            <v>1</v>
          </cell>
          <cell r="T171">
            <v>69</v>
          </cell>
          <cell r="U171">
            <v>3</v>
          </cell>
          <cell r="V171">
            <v>536</v>
          </cell>
          <cell r="W171">
            <v>44</v>
          </cell>
          <cell r="X171">
            <v>1273</v>
          </cell>
          <cell r="Y171">
            <v>24</v>
          </cell>
          <cell r="Z171">
            <v>2174</v>
          </cell>
          <cell r="AA171">
            <v>1063</v>
          </cell>
          <cell r="AB171">
            <v>832</v>
          </cell>
          <cell r="AC171">
            <v>279</v>
          </cell>
          <cell r="AD171">
            <v>30</v>
          </cell>
          <cell r="AE171">
            <v>22</v>
          </cell>
          <cell r="AF171">
            <v>3</v>
          </cell>
          <cell r="AG171">
            <v>5</v>
          </cell>
          <cell r="AH171">
            <v>448</v>
          </cell>
          <cell r="AI171">
            <v>8</v>
          </cell>
          <cell r="AJ171">
            <v>50</v>
          </cell>
          <cell r="AK171">
            <v>50</v>
          </cell>
          <cell r="AL171">
            <v>198</v>
          </cell>
          <cell r="AM171">
            <v>35</v>
          </cell>
          <cell r="AN171">
            <v>15</v>
          </cell>
          <cell r="AO171">
            <v>23</v>
          </cell>
          <cell r="AP171">
            <v>17</v>
          </cell>
          <cell r="AQ171">
            <v>52</v>
          </cell>
          <cell r="AR171">
            <v>1168</v>
          </cell>
          <cell r="AS171">
            <v>41</v>
          </cell>
          <cell r="AT171">
            <v>17</v>
          </cell>
          <cell r="AU171">
            <v>19</v>
          </cell>
          <cell r="AV171">
            <v>56</v>
          </cell>
          <cell r="AW171">
            <v>53</v>
          </cell>
          <cell r="AX171">
            <v>87</v>
          </cell>
          <cell r="AY171">
            <v>66</v>
          </cell>
          <cell r="AZ171">
            <v>770</v>
          </cell>
          <cell r="BA171">
            <v>60</v>
          </cell>
          <cell r="BB171">
            <v>1171</v>
          </cell>
          <cell r="BC171">
            <v>75</v>
          </cell>
          <cell r="BD171">
            <v>133</v>
          </cell>
          <cell r="BE171">
            <v>15</v>
          </cell>
          <cell r="BF171">
            <v>127</v>
          </cell>
          <cell r="BG171">
            <v>141</v>
          </cell>
          <cell r="BH171">
            <v>73</v>
          </cell>
          <cell r="BI171">
            <v>160</v>
          </cell>
          <cell r="BJ171">
            <v>361</v>
          </cell>
          <cell r="BK171">
            <v>86</v>
          </cell>
          <cell r="BL171">
            <v>401</v>
          </cell>
          <cell r="BM171">
            <v>7</v>
          </cell>
          <cell r="BN171">
            <v>13</v>
          </cell>
          <cell r="BO171">
            <v>1</v>
          </cell>
          <cell r="BP171">
            <v>37</v>
          </cell>
          <cell r="BQ171">
            <v>5</v>
          </cell>
          <cell r="BR171">
            <v>115</v>
          </cell>
          <cell r="BS171">
            <v>85</v>
          </cell>
          <cell r="BT171">
            <v>139</v>
          </cell>
          <cell r="BU171">
            <v>1085</v>
          </cell>
          <cell r="BV171">
            <v>360</v>
          </cell>
          <cell r="BW171">
            <v>3</v>
          </cell>
          <cell r="BX171">
            <v>0</v>
          </cell>
          <cell r="BY171">
            <v>464</v>
          </cell>
          <cell r="BZ171">
            <v>258</v>
          </cell>
          <cell r="CA171">
            <v>10696</v>
          </cell>
        </row>
        <row r="172">
          <cell r="B172">
            <v>1823</v>
          </cell>
          <cell r="C172">
            <v>78</v>
          </cell>
          <cell r="D172">
            <v>603</v>
          </cell>
          <cell r="E172">
            <v>224</v>
          </cell>
          <cell r="F172">
            <v>172</v>
          </cell>
          <cell r="G172">
            <v>466</v>
          </cell>
          <cell r="H172">
            <v>125</v>
          </cell>
          <cell r="I172">
            <v>26</v>
          </cell>
          <cell r="J172">
            <v>19</v>
          </cell>
          <cell r="K172">
            <v>76</v>
          </cell>
          <cell r="L172">
            <v>34</v>
          </cell>
          <cell r="M172">
            <v>183</v>
          </cell>
          <cell r="N172">
            <v>177</v>
          </cell>
          <cell r="O172">
            <v>6</v>
          </cell>
          <cell r="P172">
            <v>2194</v>
          </cell>
          <cell r="Q172">
            <v>77</v>
          </cell>
          <cell r="R172">
            <v>59</v>
          </cell>
          <cell r="S172">
            <v>1</v>
          </cell>
          <cell r="T172">
            <v>88</v>
          </cell>
          <cell r="U172">
            <v>3</v>
          </cell>
          <cell r="V172">
            <v>559</v>
          </cell>
          <cell r="W172">
            <v>47</v>
          </cell>
          <cell r="X172">
            <v>1335</v>
          </cell>
          <cell r="Y172">
            <v>27</v>
          </cell>
          <cell r="Z172">
            <v>2120</v>
          </cell>
          <cell r="AA172">
            <v>1100</v>
          </cell>
          <cell r="AB172">
            <v>757</v>
          </cell>
          <cell r="AC172">
            <v>264</v>
          </cell>
          <cell r="AD172">
            <v>27</v>
          </cell>
          <cell r="AE172">
            <v>20</v>
          </cell>
          <cell r="AF172">
            <v>3</v>
          </cell>
          <cell r="AG172">
            <v>4</v>
          </cell>
          <cell r="AH172">
            <v>486</v>
          </cell>
          <cell r="AI172">
            <v>12</v>
          </cell>
          <cell r="AJ172">
            <v>57</v>
          </cell>
          <cell r="AK172">
            <v>62</v>
          </cell>
          <cell r="AL172">
            <v>217</v>
          </cell>
          <cell r="AM172">
            <v>29</v>
          </cell>
          <cell r="AN172">
            <v>20</v>
          </cell>
          <cell r="AO172">
            <v>23</v>
          </cell>
          <cell r="AP172">
            <v>15</v>
          </cell>
          <cell r="AQ172">
            <v>51</v>
          </cell>
          <cell r="AR172">
            <v>1241</v>
          </cell>
          <cell r="AS172">
            <v>45</v>
          </cell>
          <cell r="AT172">
            <v>16</v>
          </cell>
          <cell r="AU172">
            <v>19</v>
          </cell>
          <cell r="AV172">
            <v>54</v>
          </cell>
          <cell r="AW172">
            <v>51</v>
          </cell>
          <cell r="AX172">
            <v>76</v>
          </cell>
          <cell r="AY172">
            <v>62</v>
          </cell>
          <cell r="AZ172">
            <v>849</v>
          </cell>
          <cell r="BA172">
            <v>69</v>
          </cell>
          <cell r="BB172">
            <v>1138</v>
          </cell>
          <cell r="BC172">
            <v>72</v>
          </cell>
          <cell r="BD172">
            <v>142</v>
          </cell>
          <cell r="BE172">
            <v>17</v>
          </cell>
          <cell r="BF172">
            <v>104</v>
          </cell>
          <cell r="BG172">
            <v>137</v>
          </cell>
          <cell r="BH172">
            <v>121</v>
          </cell>
          <cell r="BI172">
            <v>151</v>
          </cell>
          <cell r="BJ172">
            <v>317</v>
          </cell>
          <cell r="BK172">
            <v>77</v>
          </cell>
          <cell r="BL172">
            <v>376</v>
          </cell>
          <cell r="BM172">
            <v>7</v>
          </cell>
          <cell r="BN172">
            <v>12</v>
          </cell>
          <cell r="BO172">
            <v>1</v>
          </cell>
          <cell r="BP172">
            <v>32</v>
          </cell>
          <cell r="BQ172">
            <v>6</v>
          </cell>
          <cell r="BR172">
            <v>103</v>
          </cell>
          <cell r="BS172">
            <v>83</v>
          </cell>
          <cell r="BT172">
            <v>132</v>
          </cell>
          <cell r="BU172">
            <v>1033</v>
          </cell>
          <cell r="BV172">
            <v>171</v>
          </cell>
          <cell r="BW172">
            <v>1</v>
          </cell>
          <cell r="BX172">
            <v>0</v>
          </cell>
          <cell r="BY172">
            <v>601</v>
          </cell>
          <cell r="BZ172">
            <v>259</v>
          </cell>
          <cell r="CA172">
            <v>10621</v>
          </cell>
        </row>
        <row r="173">
          <cell r="B173">
            <v>1846</v>
          </cell>
          <cell r="C173">
            <v>91</v>
          </cell>
          <cell r="D173">
            <v>555</v>
          </cell>
          <cell r="E173">
            <v>210</v>
          </cell>
          <cell r="F173">
            <v>214</v>
          </cell>
          <cell r="G173">
            <v>460</v>
          </cell>
          <cell r="H173">
            <v>148</v>
          </cell>
          <cell r="I173">
            <v>23</v>
          </cell>
          <cell r="J173">
            <v>24</v>
          </cell>
          <cell r="K173">
            <v>85</v>
          </cell>
          <cell r="L173">
            <v>34</v>
          </cell>
          <cell r="M173">
            <v>162</v>
          </cell>
          <cell r="N173">
            <v>155</v>
          </cell>
          <cell r="O173">
            <v>7</v>
          </cell>
          <cell r="P173">
            <v>2120</v>
          </cell>
          <cell r="Q173">
            <v>67</v>
          </cell>
          <cell r="R173">
            <v>41</v>
          </cell>
          <cell r="S173">
            <v>2</v>
          </cell>
          <cell r="T173">
            <v>63</v>
          </cell>
          <cell r="U173">
            <v>2</v>
          </cell>
          <cell r="V173">
            <v>503</v>
          </cell>
          <cell r="W173">
            <v>49</v>
          </cell>
          <cell r="X173">
            <v>1364</v>
          </cell>
          <cell r="Y173">
            <v>29</v>
          </cell>
          <cell r="Z173">
            <v>2306</v>
          </cell>
          <cell r="AA173">
            <v>1135</v>
          </cell>
          <cell r="AB173">
            <v>853</v>
          </cell>
          <cell r="AC173">
            <v>319</v>
          </cell>
          <cell r="AD173">
            <v>24</v>
          </cell>
          <cell r="AE173">
            <v>16</v>
          </cell>
          <cell r="AF173">
            <v>4</v>
          </cell>
          <cell r="AG173">
            <v>5</v>
          </cell>
          <cell r="AH173">
            <v>497</v>
          </cell>
          <cell r="AI173">
            <v>8</v>
          </cell>
          <cell r="AJ173">
            <v>52</v>
          </cell>
          <cell r="AK173">
            <v>54</v>
          </cell>
          <cell r="AL173">
            <v>240</v>
          </cell>
          <cell r="AM173">
            <v>31</v>
          </cell>
          <cell r="AN173">
            <v>13</v>
          </cell>
          <cell r="AO173">
            <v>20</v>
          </cell>
          <cell r="AP173">
            <v>21</v>
          </cell>
          <cell r="AQ173">
            <v>60</v>
          </cell>
          <cell r="AR173">
            <v>1235</v>
          </cell>
          <cell r="AS173">
            <v>38</v>
          </cell>
          <cell r="AT173">
            <v>16</v>
          </cell>
          <cell r="AU173">
            <v>18</v>
          </cell>
          <cell r="AV173">
            <v>60</v>
          </cell>
          <cell r="AW173">
            <v>50</v>
          </cell>
          <cell r="AX173">
            <v>57</v>
          </cell>
          <cell r="AY173">
            <v>56</v>
          </cell>
          <cell r="AZ173">
            <v>876</v>
          </cell>
          <cell r="BA173">
            <v>65</v>
          </cell>
          <cell r="BB173">
            <v>1071</v>
          </cell>
          <cell r="BC173">
            <v>59</v>
          </cell>
          <cell r="BD173">
            <v>124</v>
          </cell>
          <cell r="BE173">
            <v>20</v>
          </cell>
          <cell r="BF173">
            <v>113</v>
          </cell>
          <cell r="BG173">
            <v>126</v>
          </cell>
          <cell r="BH173">
            <v>80</v>
          </cell>
          <cell r="BI173">
            <v>158</v>
          </cell>
          <cell r="BJ173">
            <v>247</v>
          </cell>
          <cell r="BK173">
            <v>144</v>
          </cell>
          <cell r="BL173">
            <v>378</v>
          </cell>
          <cell r="BM173">
            <v>7</v>
          </cell>
          <cell r="BN173">
            <v>12</v>
          </cell>
          <cell r="BO173">
            <v>1</v>
          </cell>
          <cell r="BP173">
            <v>42</v>
          </cell>
          <cell r="BQ173">
            <v>6</v>
          </cell>
          <cell r="BR173">
            <v>101</v>
          </cell>
          <cell r="BS173">
            <v>89</v>
          </cell>
          <cell r="BT173">
            <v>121</v>
          </cell>
          <cell r="BU173">
            <v>942</v>
          </cell>
          <cell r="BV173">
            <v>104</v>
          </cell>
          <cell r="BW173">
            <v>1</v>
          </cell>
          <cell r="BX173">
            <v>0</v>
          </cell>
          <cell r="BY173">
            <v>473</v>
          </cell>
          <cell r="BZ173">
            <v>364</v>
          </cell>
          <cell r="CA173">
            <v>10584</v>
          </cell>
        </row>
        <row r="174">
          <cell r="B174">
            <v>1915</v>
          </cell>
          <cell r="C174">
            <v>78</v>
          </cell>
          <cell r="D174">
            <v>563</v>
          </cell>
          <cell r="E174">
            <v>218</v>
          </cell>
          <cell r="F174">
            <v>202</v>
          </cell>
          <cell r="G174">
            <v>540</v>
          </cell>
          <cell r="H174">
            <v>154</v>
          </cell>
          <cell r="I174">
            <v>20</v>
          </cell>
          <cell r="J174">
            <v>24</v>
          </cell>
          <cell r="K174">
            <v>82</v>
          </cell>
          <cell r="L174">
            <v>34</v>
          </cell>
          <cell r="M174">
            <v>204</v>
          </cell>
          <cell r="N174">
            <v>198</v>
          </cell>
          <cell r="O174">
            <v>6</v>
          </cell>
          <cell r="P174">
            <v>1990</v>
          </cell>
          <cell r="Q174">
            <v>77</v>
          </cell>
          <cell r="R174">
            <v>52</v>
          </cell>
          <cell r="S174">
            <v>2</v>
          </cell>
          <cell r="T174">
            <v>79</v>
          </cell>
          <cell r="U174">
            <v>2</v>
          </cell>
          <cell r="V174">
            <v>489</v>
          </cell>
          <cell r="W174">
            <v>45</v>
          </cell>
          <cell r="X174">
            <v>1218</v>
          </cell>
          <cell r="Y174">
            <v>25</v>
          </cell>
          <cell r="Z174">
            <v>2179</v>
          </cell>
          <cell r="AA174">
            <v>1106</v>
          </cell>
          <cell r="AB174">
            <v>742</v>
          </cell>
          <cell r="AC174">
            <v>332</v>
          </cell>
          <cell r="AD174">
            <v>28</v>
          </cell>
          <cell r="AE174">
            <v>21</v>
          </cell>
          <cell r="AF174">
            <v>3</v>
          </cell>
          <cell r="AG174">
            <v>4</v>
          </cell>
          <cell r="AH174">
            <v>475</v>
          </cell>
          <cell r="AI174">
            <v>9</v>
          </cell>
          <cell r="AJ174">
            <v>50</v>
          </cell>
          <cell r="AK174">
            <v>60</v>
          </cell>
          <cell r="AL174">
            <v>226</v>
          </cell>
          <cell r="AM174">
            <v>33</v>
          </cell>
          <cell r="AN174">
            <v>5</v>
          </cell>
          <cell r="AO174">
            <v>21</v>
          </cell>
          <cell r="AP174">
            <v>21</v>
          </cell>
          <cell r="AQ174">
            <v>51</v>
          </cell>
          <cell r="AR174">
            <v>1105</v>
          </cell>
          <cell r="AS174">
            <v>55</v>
          </cell>
          <cell r="AT174">
            <v>16</v>
          </cell>
          <cell r="AU174">
            <v>18</v>
          </cell>
          <cell r="AV174">
            <v>56</v>
          </cell>
          <cell r="AW174">
            <v>49</v>
          </cell>
          <cell r="AX174">
            <v>69</v>
          </cell>
          <cell r="AY174">
            <v>65</v>
          </cell>
          <cell r="AZ174">
            <v>718</v>
          </cell>
          <cell r="BA174">
            <v>59</v>
          </cell>
          <cell r="BB174">
            <v>1173</v>
          </cell>
          <cell r="BC174">
            <v>68</v>
          </cell>
          <cell r="BD174">
            <v>119</v>
          </cell>
          <cell r="BE174">
            <v>21</v>
          </cell>
          <cell r="BF174">
            <v>121</v>
          </cell>
          <cell r="BG174">
            <v>137</v>
          </cell>
          <cell r="BH174">
            <v>120</v>
          </cell>
          <cell r="BI174">
            <v>144</v>
          </cell>
          <cell r="BJ174">
            <v>361</v>
          </cell>
          <cell r="BK174">
            <v>84</v>
          </cell>
          <cell r="BL174">
            <v>395</v>
          </cell>
          <cell r="BM174">
            <v>11</v>
          </cell>
          <cell r="BN174">
            <v>14</v>
          </cell>
          <cell r="BO174">
            <v>1</v>
          </cell>
          <cell r="BP174">
            <v>39</v>
          </cell>
          <cell r="BQ174">
            <v>7</v>
          </cell>
          <cell r="BR174">
            <v>101</v>
          </cell>
          <cell r="BS174">
            <v>104</v>
          </cell>
          <cell r="BT174">
            <v>117</v>
          </cell>
          <cell r="BU174">
            <v>1028</v>
          </cell>
          <cell r="BV174">
            <v>159</v>
          </cell>
          <cell r="BW174">
            <v>7</v>
          </cell>
          <cell r="BX174">
            <v>0</v>
          </cell>
          <cell r="BY174">
            <v>424</v>
          </cell>
          <cell r="BZ174">
            <v>438</v>
          </cell>
          <cell r="CA174">
            <v>10493</v>
          </cell>
        </row>
        <row r="175">
          <cell r="B175">
            <v>1932</v>
          </cell>
          <cell r="C175">
            <v>104</v>
          </cell>
          <cell r="D175">
            <v>624</v>
          </cell>
          <cell r="E175">
            <v>253</v>
          </cell>
          <cell r="F175">
            <v>105</v>
          </cell>
          <cell r="G175">
            <v>532</v>
          </cell>
          <cell r="H175">
            <v>141</v>
          </cell>
          <cell r="I175">
            <v>30</v>
          </cell>
          <cell r="J175">
            <v>26</v>
          </cell>
          <cell r="K175">
            <v>81</v>
          </cell>
          <cell r="L175">
            <v>36</v>
          </cell>
          <cell r="M175">
            <v>238</v>
          </cell>
          <cell r="N175">
            <v>233</v>
          </cell>
          <cell r="O175">
            <v>6</v>
          </cell>
          <cell r="P175">
            <v>1897</v>
          </cell>
          <cell r="Q175">
            <v>67</v>
          </cell>
          <cell r="R175">
            <v>25</v>
          </cell>
          <cell r="S175">
            <v>2</v>
          </cell>
          <cell r="T175">
            <v>59</v>
          </cell>
          <cell r="U175">
            <v>3</v>
          </cell>
          <cell r="V175">
            <v>488</v>
          </cell>
          <cell r="W175">
            <v>40</v>
          </cell>
          <cell r="X175">
            <v>1188</v>
          </cell>
          <cell r="Y175">
            <v>25</v>
          </cell>
          <cell r="Z175">
            <v>2380</v>
          </cell>
          <cell r="AA175">
            <v>1228</v>
          </cell>
          <cell r="AB175">
            <v>835</v>
          </cell>
          <cell r="AC175">
            <v>317</v>
          </cell>
          <cell r="AD175">
            <v>21</v>
          </cell>
          <cell r="AE175">
            <v>14</v>
          </cell>
          <cell r="AF175">
            <v>4</v>
          </cell>
          <cell r="AG175">
            <v>3</v>
          </cell>
          <cell r="AH175">
            <v>485</v>
          </cell>
          <cell r="AI175">
            <v>12</v>
          </cell>
          <cell r="AJ175">
            <v>53</v>
          </cell>
          <cell r="AK175">
            <v>53</v>
          </cell>
          <cell r="AL175">
            <v>216</v>
          </cell>
          <cell r="AM175">
            <v>35</v>
          </cell>
          <cell r="AN175">
            <v>11</v>
          </cell>
          <cell r="AO175">
            <v>24</v>
          </cell>
          <cell r="AP175">
            <v>24</v>
          </cell>
          <cell r="AQ175">
            <v>58</v>
          </cell>
          <cell r="AR175">
            <v>1240</v>
          </cell>
          <cell r="AS175">
            <v>45</v>
          </cell>
          <cell r="AT175">
            <v>10</v>
          </cell>
          <cell r="AU175">
            <v>16</v>
          </cell>
          <cell r="AV175">
            <v>58</v>
          </cell>
          <cell r="AW175">
            <v>48</v>
          </cell>
          <cell r="AX175">
            <v>154</v>
          </cell>
          <cell r="AY175">
            <v>59</v>
          </cell>
          <cell r="AZ175">
            <v>790</v>
          </cell>
          <cell r="BA175">
            <v>62</v>
          </cell>
          <cell r="BB175">
            <v>1102</v>
          </cell>
          <cell r="BC175">
            <v>53</v>
          </cell>
          <cell r="BD175">
            <v>110</v>
          </cell>
          <cell r="BE175">
            <v>19</v>
          </cell>
          <cell r="BF175">
            <v>105</v>
          </cell>
          <cell r="BG175">
            <v>128</v>
          </cell>
          <cell r="BH175">
            <v>70</v>
          </cell>
          <cell r="BI175">
            <v>153</v>
          </cell>
          <cell r="BJ175">
            <v>366</v>
          </cell>
          <cell r="BK175">
            <v>97</v>
          </cell>
          <cell r="BL175">
            <v>368</v>
          </cell>
          <cell r="BM175">
            <v>9</v>
          </cell>
          <cell r="BN175">
            <v>12</v>
          </cell>
          <cell r="BO175">
            <v>1</v>
          </cell>
          <cell r="BP175">
            <v>37</v>
          </cell>
          <cell r="BQ175">
            <v>6</v>
          </cell>
          <cell r="BR175">
            <v>107</v>
          </cell>
          <cell r="BS175">
            <v>75</v>
          </cell>
          <cell r="BT175">
            <v>121</v>
          </cell>
          <cell r="BU175">
            <v>941</v>
          </cell>
          <cell r="BV175">
            <v>259</v>
          </cell>
          <cell r="BW175">
            <v>10</v>
          </cell>
          <cell r="BX175">
            <v>0</v>
          </cell>
          <cell r="BY175">
            <v>354</v>
          </cell>
          <cell r="BZ175">
            <v>318</v>
          </cell>
          <cell r="CA175">
            <v>10605</v>
          </cell>
        </row>
        <row r="176">
          <cell r="B176">
            <v>1969</v>
          </cell>
          <cell r="C176">
            <v>98</v>
          </cell>
          <cell r="D176">
            <v>617</v>
          </cell>
          <cell r="E176">
            <v>336</v>
          </cell>
          <cell r="F176">
            <v>111</v>
          </cell>
          <cell r="G176">
            <v>498</v>
          </cell>
          <cell r="H176">
            <v>142</v>
          </cell>
          <cell r="I176">
            <v>25</v>
          </cell>
          <cell r="J176">
            <v>30</v>
          </cell>
          <cell r="K176">
            <v>71</v>
          </cell>
          <cell r="L176">
            <v>39</v>
          </cell>
          <cell r="M176">
            <v>228</v>
          </cell>
          <cell r="N176">
            <v>222</v>
          </cell>
          <cell r="O176">
            <v>6</v>
          </cell>
          <cell r="P176">
            <v>2072</v>
          </cell>
          <cell r="Q176">
            <v>69</v>
          </cell>
          <cell r="R176">
            <v>20</v>
          </cell>
          <cell r="S176">
            <v>2</v>
          </cell>
          <cell r="T176">
            <v>95</v>
          </cell>
          <cell r="U176">
            <v>9</v>
          </cell>
          <cell r="V176">
            <v>498</v>
          </cell>
          <cell r="W176">
            <v>43</v>
          </cell>
          <cell r="X176">
            <v>1308</v>
          </cell>
          <cell r="Y176">
            <v>29</v>
          </cell>
          <cell r="Z176">
            <v>2143</v>
          </cell>
          <cell r="AA176">
            <v>1164</v>
          </cell>
          <cell r="AB176">
            <v>652</v>
          </cell>
          <cell r="AC176">
            <v>327</v>
          </cell>
          <cell r="AD176">
            <v>27</v>
          </cell>
          <cell r="AE176">
            <v>20</v>
          </cell>
          <cell r="AF176">
            <v>3</v>
          </cell>
          <cell r="AG176">
            <v>4</v>
          </cell>
          <cell r="AH176">
            <v>447</v>
          </cell>
          <cell r="AI176">
            <v>18</v>
          </cell>
          <cell r="AJ176">
            <v>45</v>
          </cell>
          <cell r="AK176">
            <v>51</v>
          </cell>
          <cell r="AL176">
            <v>176</v>
          </cell>
          <cell r="AM176">
            <v>35</v>
          </cell>
          <cell r="AN176">
            <v>18</v>
          </cell>
          <cell r="AO176">
            <v>25</v>
          </cell>
          <cell r="AP176">
            <v>22</v>
          </cell>
          <cell r="AQ176">
            <v>57</v>
          </cell>
          <cell r="AR176">
            <v>1155</v>
          </cell>
          <cell r="AS176">
            <v>44</v>
          </cell>
          <cell r="AT176">
            <v>15</v>
          </cell>
          <cell r="AU176">
            <v>13</v>
          </cell>
          <cell r="AV176">
            <v>51</v>
          </cell>
          <cell r="AW176">
            <v>47</v>
          </cell>
          <cell r="AX176">
            <v>96</v>
          </cell>
          <cell r="AY176">
            <v>52</v>
          </cell>
          <cell r="AZ176">
            <v>777</v>
          </cell>
          <cell r="BA176">
            <v>60</v>
          </cell>
          <cell r="BB176">
            <v>1316</v>
          </cell>
          <cell r="BC176">
            <v>66</v>
          </cell>
          <cell r="BD176">
            <v>128</v>
          </cell>
          <cell r="BE176">
            <v>21</v>
          </cell>
          <cell r="BF176">
            <v>130</v>
          </cell>
          <cell r="BG176">
            <v>142</v>
          </cell>
          <cell r="BH176">
            <v>71</v>
          </cell>
          <cell r="BI176">
            <v>144</v>
          </cell>
          <cell r="BJ176">
            <v>538</v>
          </cell>
          <cell r="BK176">
            <v>75</v>
          </cell>
          <cell r="BL176">
            <v>392</v>
          </cell>
          <cell r="BM176">
            <v>9</v>
          </cell>
          <cell r="BN176">
            <v>14</v>
          </cell>
          <cell r="BO176">
            <v>1</v>
          </cell>
          <cell r="BP176">
            <v>29</v>
          </cell>
          <cell r="BQ176">
            <v>6</v>
          </cell>
          <cell r="BR176">
            <v>122</v>
          </cell>
          <cell r="BS176">
            <v>88</v>
          </cell>
          <cell r="BT176">
            <v>122</v>
          </cell>
          <cell r="BU176">
            <v>1044</v>
          </cell>
          <cell r="BV176">
            <v>209</v>
          </cell>
          <cell r="BW176">
            <v>7</v>
          </cell>
          <cell r="BX176">
            <v>0</v>
          </cell>
          <cell r="BY176">
            <v>437</v>
          </cell>
          <cell r="BZ176">
            <v>392</v>
          </cell>
          <cell r="CA176">
            <v>10794</v>
          </cell>
        </row>
        <row r="177">
          <cell r="B177">
            <v>1931</v>
          </cell>
          <cell r="C177">
            <v>118</v>
          </cell>
          <cell r="D177">
            <v>516</v>
          </cell>
          <cell r="E177">
            <v>287</v>
          </cell>
          <cell r="F177">
            <v>120</v>
          </cell>
          <cell r="G177">
            <v>546</v>
          </cell>
          <cell r="H177">
            <v>174</v>
          </cell>
          <cell r="I177">
            <v>18</v>
          </cell>
          <cell r="J177">
            <v>26</v>
          </cell>
          <cell r="K177">
            <v>87</v>
          </cell>
          <cell r="L177">
            <v>39</v>
          </cell>
          <cell r="M177">
            <v>154</v>
          </cell>
          <cell r="N177">
            <v>148</v>
          </cell>
          <cell r="O177">
            <v>6</v>
          </cell>
          <cell r="P177">
            <v>1735</v>
          </cell>
          <cell r="Q177">
            <v>65</v>
          </cell>
          <cell r="R177">
            <v>32</v>
          </cell>
          <cell r="S177">
            <v>1</v>
          </cell>
          <cell r="T177">
            <v>56</v>
          </cell>
          <cell r="U177">
            <v>10</v>
          </cell>
          <cell r="V177">
            <v>421</v>
          </cell>
          <cell r="W177">
            <v>50</v>
          </cell>
          <cell r="X177">
            <v>1073</v>
          </cell>
          <cell r="Y177">
            <v>27</v>
          </cell>
          <cell r="Z177">
            <v>2017</v>
          </cell>
          <cell r="AA177">
            <v>1026</v>
          </cell>
          <cell r="AB177">
            <v>695</v>
          </cell>
          <cell r="AC177">
            <v>296</v>
          </cell>
          <cell r="AD177">
            <v>32</v>
          </cell>
          <cell r="AE177">
            <v>25</v>
          </cell>
          <cell r="AF177">
            <v>4</v>
          </cell>
          <cell r="AG177">
            <v>4</v>
          </cell>
          <cell r="AH177">
            <v>523</v>
          </cell>
          <cell r="AI177">
            <v>15</v>
          </cell>
          <cell r="AJ177">
            <v>46</v>
          </cell>
          <cell r="AK177">
            <v>54</v>
          </cell>
          <cell r="AL177">
            <v>272</v>
          </cell>
          <cell r="AM177">
            <v>32</v>
          </cell>
          <cell r="AN177">
            <v>14</v>
          </cell>
          <cell r="AO177">
            <v>18</v>
          </cell>
          <cell r="AP177">
            <v>20</v>
          </cell>
          <cell r="AQ177">
            <v>51</v>
          </cell>
          <cell r="AR177">
            <v>1111</v>
          </cell>
          <cell r="AS177">
            <v>45</v>
          </cell>
          <cell r="AT177">
            <v>15</v>
          </cell>
          <cell r="AU177">
            <v>18</v>
          </cell>
          <cell r="AV177">
            <v>49</v>
          </cell>
          <cell r="AW177">
            <v>42</v>
          </cell>
          <cell r="AX177">
            <v>69</v>
          </cell>
          <cell r="AY177">
            <v>80</v>
          </cell>
          <cell r="AZ177">
            <v>731</v>
          </cell>
          <cell r="BA177">
            <v>62</v>
          </cell>
          <cell r="BB177">
            <v>1275</v>
          </cell>
          <cell r="BC177">
            <v>64</v>
          </cell>
          <cell r="BD177">
            <v>105</v>
          </cell>
          <cell r="BE177">
            <v>20</v>
          </cell>
          <cell r="BF177">
            <v>102</v>
          </cell>
          <cell r="BG177">
            <v>140</v>
          </cell>
          <cell r="BH177">
            <v>180</v>
          </cell>
          <cell r="BI177">
            <v>125</v>
          </cell>
          <cell r="BJ177">
            <v>337</v>
          </cell>
          <cell r="BK177">
            <v>202</v>
          </cell>
          <cell r="BL177">
            <v>396</v>
          </cell>
          <cell r="BM177">
            <v>9</v>
          </cell>
          <cell r="BN177">
            <v>12</v>
          </cell>
          <cell r="BO177">
            <v>2</v>
          </cell>
          <cell r="BP177">
            <v>26</v>
          </cell>
          <cell r="BQ177">
            <v>5</v>
          </cell>
          <cell r="BR177">
            <v>100</v>
          </cell>
          <cell r="BS177">
            <v>109</v>
          </cell>
          <cell r="BT177">
            <v>132</v>
          </cell>
          <cell r="BU177">
            <v>949</v>
          </cell>
          <cell r="BV177">
            <v>166</v>
          </cell>
          <cell r="BW177">
            <v>6</v>
          </cell>
          <cell r="BX177">
            <v>0</v>
          </cell>
          <cell r="BY177">
            <v>469</v>
          </cell>
          <cell r="BZ177">
            <v>308</v>
          </cell>
          <cell r="CA177">
            <v>10122</v>
          </cell>
        </row>
        <row r="178">
          <cell r="B178">
            <v>1901</v>
          </cell>
          <cell r="C178">
            <v>111</v>
          </cell>
          <cell r="D178">
            <v>504</v>
          </cell>
          <cell r="E178">
            <v>282</v>
          </cell>
          <cell r="F178">
            <v>139</v>
          </cell>
          <cell r="G178">
            <v>544</v>
          </cell>
          <cell r="H178">
            <v>156</v>
          </cell>
          <cell r="I178">
            <v>19</v>
          </cell>
          <cell r="J178">
            <v>24</v>
          </cell>
          <cell r="K178">
            <v>84</v>
          </cell>
          <cell r="L178">
            <v>38</v>
          </cell>
          <cell r="M178">
            <v>187</v>
          </cell>
          <cell r="N178">
            <v>181</v>
          </cell>
          <cell r="O178">
            <v>6</v>
          </cell>
          <cell r="P178">
            <v>1934</v>
          </cell>
          <cell r="Q178">
            <v>58</v>
          </cell>
          <cell r="R178">
            <v>21</v>
          </cell>
          <cell r="S178">
            <v>2</v>
          </cell>
          <cell r="T178">
            <v>75</v>
          </cell>
          <cell r="U178">
            <v>7</v>
          </cell>
          <cell r="V178">
            <v>359</v>
          </cell>
          <cell r="W178">
            <v>39</v>
          </cell>
          <cell r="X178">
            <v>1344</v>
          </cell>
          <cell r="Y178">
            <v>30</v>
          </cell>
          <cell r="Z178">
            <v>2053</v>
          </cell>
          <cell r="AA178">
            <v>1121</v>
          </cell>
          <cell r="AB178">
            <v>611</v>
          </cell>
          <cell r="AC178">
            <v>321</v>
          </cell>
          <cell r="AD178">
            <v>26</v>
          </cell>
          <cell r="AE178">
            <v>16</v>
          </cell>
          <cell r="AF178">
            <v>6</v>
          </cell>
          <cell r="AG178">
            <v>4</v>
          </cell>
          <cell r="AH178">
            <v>394</v>
          </cell>
          <cell r="AI178">
            <v>14</v>
          </cell>
          <cell r="AJ178">
            <v>34</v>
          </cell>
          <cell r="AK178">
            <v>45</v>
          </cell>
          <cell r="AL178">
            <v>171</v>
          </cell>
          <cell r="AM178">
            <v>34</v>
          </cell>
          <cell r="AN178">
            <v>3</v>
          </cell>
          <cell r="AO178">
            <v>19</v>
          </cell>
          <cell r="AP178">
            <v>23</v>
          </cell>
          <cell r="AQ178">
            <v>51</v>
          </cell>
          <cell r="AR178">
            <v>1046</v>
          </cell>
          <cell r="AS178">
            <v>45</v>
          </cell>
          <cell r="AT178">
            <v>16</v>
          </cell>
          <cell r="AU178">
            <v>16</v>
          </cell>
          <cell r="AV178">
            <v>61</v>
          </cell>
          <cell r="AW178">
            <v>50</v>
          </cell>
          <cell r="AX178">
            <v>64</v>
          </cell>
          <cell r="AY178">
            <v>71</v>
          </cell>
          <cell r="AZ178">
            <v>652</v>
          </cell>
          <cell r="BA178">
            <v>70</v>
          </cell>
          <cell r="BB178">
            <v>1461</v>
          </cell>
          <cell r="BC178">
            <v>70</v>
          </cell>
          <cell r="BD178">
            <v>116</v>
          </cell>
          <cell r="BE178">
            <v>22</v>
          </cell>
          <cell r="BF178">
            <v>126</v>
          </cell>
          <cell r="BG178">
            <v>185</v>
          </cell>
          <cell r="BH178">
            <v>228</v>
          </cell>
          <cell r="BI178">
            <v>143</v>
          </cell>
          <cell r="BJ178">
            <v>494</v>
          </cell>
          <cell r="BK178">
            <v>76</v>
          </cell>
          <cell r="BL178">
            <v>431</v>
          </cell>
          <cell r="BM178">
            <v>9</v>
          </cell>
          <cell r="BN178">
            <v>17</v>
          </cell>
          <cell r="BO178">
            <v>1</v>
          </cell>
          <cell r="BP178">
            <v>24</v>
          </cell>
          <cell r="BQ178">
            <v>5</v>
          </cell>
          <cell r="BR178">
            <v>128</v>
          </cell>
          <cell r="BS178">
            <v>109</v>
          </cell>
          <cell r="BT178">
            <v>139</v>
          </cell>
          <cell r="BU178">
            <v>756</v>
          </cell>
          <cell r="BV178">
            <v>233</v>
          </cell>
          <cell r="BW178">
            <v>9</v>
          </cell>
          <cell r="BX178">
            <v>0</v>
          </cell>
          <cell r="BY178">
            <v>259</v>
          </cell>
          <cell r="BZ178">
            <v>255</v>
          </cell>
          <cell r="CA178">
            <v>10189</v>
          </cell>
        </row>
        <row r="179">
          <cell r="B179">
            <v>1704</v>
          </cell>
          <cell r="C179">
            <v>80</v>
          </cell>
          <cell r="D179">
            <v>298</v>
          </cell>
          <cell r="E179">
            <v>249</v>
          </cell>
          <cell r="F179">
            <v>130</v>
          </cell>
          <cell r="G179">
            <v>667</v>
          </cell>
          <cell r="H179">
            <v>155</v>
          </cell>
          <cell r="I179">
            <v>21</v>
          </cell>
          <cell r="J179">
            <v>14</v>
          </cell>
          <cell r="K179">
            <v>66</v>
          </cell>
          <cell r="L179">
            <v>24</v>
          </cell>
          <cell r="M179">
            <v>125</v>
          </cell>
          <cell r="N179">
            <v>119</v>
          </cell>
          <cell r="O179">
            <v>5</v>
          </cell>
          <cell r="P179">
            <v>1489</v>
          </cell>
          <cell r="Q179">
            <v>34</v>
          </cell>
          <cell r="R179">
            <v>91</v>
          </cell>
          <cell r="S179">
            <v>2</v>
          </cell>
          <cell r="T179">
            <v>69</v>
          </cell>
          <cell r="U179">
            <v>4</v>
          </cell>
          <cell r="V179">
            <v>237</v>
          </cell>
          <cell r="W179">
            <v>34</v>
          </cell>
          <cell r="X179">
            <v>999</v>
          </cell>
          <cell r="Y179">
            <v>18</v>
          </cell>
          <cell r="Z179">
            <v>2186</v>
          </cell>
          <cell r="AA179">
            <v>1245</v>
          </cell>
          <cell r="AB179">
            <v>669</v>
          </cell>
          <cell r="AC179">
            <v>272</v>
          </cell>
          <cell r="AD179">
            <v>17</v>
          </cell>
          <cell r="AE179">
            <v>8</v>
          </cell>
          <cell r="AF179">
            <v>5</v>
          </cell>
          <cell r="AG179">
            <v>3</v>
          </cell>
          <cell r="AH179">
            <v>362</v>
          </cell>
          <cell r="AI179">
            <v>6</v>
          </cell>
          <cell r="AJ179">
            <v>38</v>
          </cell>
          <cell r="AK179">
            <v>51</v>
          </cell>
          <cell r="AL179">
            <v>156</v>
          </cell>
          <cell r="AM179">
            <v>30</v>
          </cell>
          <cell r="AN179">
            <v>2</v>
          </cell>
          <cell r="AO179">
            <v>15</v>
          </cell>
          <cell r="AP179">
            <v>13</v>
          </cell>
          <cell r="AQ179">
            <v>50</v>
          </cell>
          <cell r="AR179">
            <v>1064</v>
          </cell>
          <cell r="AS179">
            <v>36</v>
          </cell>
          <cell r="AT179">
            <v>7</v>
          </cell>
          <cell r="AU179">
            <v>20</v>
          </cell>
          <cell r="AV179">
            <v>64</v>
          </cell>
          <cell r="AW179">
            <v>27</v>
          </cell>
          <cell r="AX179">
            <v>55</v>
          </cell>
          <cell r="AY179">
            <v>84</v>
          </cell>
          <cell r="AZ179">
            <v>725</v>
          </cell>
          <cell r="BA179">
            <v>45</v>
          </cell>
          <cell r="BB179">
            <v>762</v>
          </cell>
          <cell r="BC179">
            <v>30</v>
          </cell>
          <cell r="BD179">
            <v>90</v>
          </cell>
          <cell r="BE179">
            <v>8</v>
          </cell>
          <cell r="BF179">
            <v>63</v>
          </cell>
          <cell r="BG179">
            <v>146</v>
          </cell>
          <cell r="BH179">
            <v>46</v>
          </cell>
          <cell r="BI179">
            <v>88</v>
          </cell>
          <cell r="BJ179">
            <v>146</v>
          </cell>
          <cell r="BK179">
            <v>146</v>
          </cell>
          <cell r="BL179">
            <v>266</v>
          </cell>
          <cell r="BM179">
            <v>5</v>
          </cell>
          <cell r="BN179">
            <v>10</v>
          </cell>
          <cell r="BO179">
            <v>1</v>
          </cell>
          <cell r="BP179">
            <v>14</v>
          </cell>
          <cell r="BQ179">
            <v>3</v>
          </cell>
          <cell r="BR179">
            <v>78</v>
          </cell>
          <cell r="BS179">
            <v>54</v>
          </cell>
          <cell r="BT179">
            <v>101</v>
          </cell>
          <cell r="BU179">
            <v>989</v>
          </cell>
          <cell r="BV179">
            <v>140</v>
          </cell>
          <cell r="BW179">
            <v>8</v>
          </cell>
          <cell r="BX179">
            <v>0</v>
          </cell>
          <cell r="BY179">
            <v>564</v>
          </cell>
          <cell r="BZ179">
            <v>277</v>
          </cell>
          <cell r="CA179">
            <v>8963</v>
          </cell>
        </row>
        <row r="180">
          <cell r="B180">
            <v>1778</v>
          </cell>
          <cell r="C180">
            <v>91</v>
          </cell>
          <cell r="D180">
            <v>450</v>
          </cell>
          <cell r="E180">
            <v>286</v>
          </cell>
          <cell r="F180">
            <v>106</v>
          </cell>
          <cell r="G180">
            <v>524</v>
          </cell>
          <cell r="H180">
            <v>167</v>
          </cell>
          <cell r="I180">
            <v>15</v>
          </cell>
          <cell r="J180">
            <v>19</v>
          </cell>
          <cell r="K180">
            <v>87</v>
          </cell>
          <cell r="L180">
            <v>34</v>
          </cell>
          <cell r="M180">
            <v>156</v>
          </cell>
          <cell r="N180">
            <v>151</v>
          </cell>
          <cell r="O180">
            <v>5</v>
          </cell>
          <cell r="P180">
            <v>1751</v>
          </cell>
          <cell r="Q180">
            <v>40</v>
          </cell>
          <cell r="R180">
            <v>117</v>
          </cell>
          <cell r="S180">
            <v>2</v>
          </cell>
          <cell r="T180">
            <v>76</v>
          </cell>
          <cell r="U180">
            <v>4</v>
          </cell>
          <cell r="V180">
            <v>345</v>
          </cell>
          <cell r="W180">
            <v>46</v>
          </cell>
          <cell r="X180">
            <v>1098</v>
          </cell>
          <cell r="Y180">
            <v>23</v>
          </cell>
          <cell r="Z180">
            <v>1911</v>
          </cell>
          <cell r="AA180">
            <v>1079</v>
          </cell>
          <cell r="AB180">
            <v>562</v>
          </cell>
          <cell r="AC180">
            <v>270</v>
          </cell>
          <cell r="AD180">
            <v>24</v>
          </cell>
          <cell r="AE180">
            <v>17</v>
          </cell>
          <cell r="AF180">
            <v>3</v>
          </cell>
          <cell r="AG180">
            <v>5</v>
          </cell>
          <cell r="AH180">
            <v>377</v>
          </cell>
          <cell r="AI180">
            <v>9</v>
          </cell>
          <cell r="AJ180">
            <v>35</v>
          </cell>
          <cell r="AK180">
            <v>53</v>
          </cell>
          <cell r="AL180">
            <v>128</v>
          </cell>
          <cell r="AM180">
            <v>39</v>
          </cell>
          <cell r="AN180">
            <v>9</v>
          </cell>
          <cell r="AO180">
            <v>20</v>
          </cell>
          <cell r="AP180">
            <v>18</v>
          </cell>
          <cell r="AQ180">
            <v>64</v>
          </cell>
          <cell r="AR180">
            <v>1110</v>
          </cell>
          <cell r="AS180">
            <v>46</v>
          </cell>
          <cell r="AT180">
            <v>12</v>
          </cell>
          <cell r="AU180">
            <v>16</v>
          </cell>
          <cell r="AV180">
            <v>70</v>
          </cell>
          <cell r="AW180">
            <v>42</v>
          </cell>
          <cell r="AX180">
            <v>110</v>
          </cell>
          <cell r="AY180">
            <v>84</v>
          </cell>
          <cell r="AZ180">
            <v>675</v>
          </cell>
          <cell r="BA180">
            <v>57</v>
          </cell>
          <cell r="BB180">
            <v>1049</v>
          </cell>
          <cell r="BC180">
            <v>59</v>
          </cell>
          <cell r="BD180">
            <v>114</v>
          </cell>
          <cell r="BE180">
            <v>15</v>
          </cell>
          <cell r="BF180">
            <v>104</v>
          </cell>
          <cell r="BG180">
            <v>114</v>
          </cell>
          <cell r="BH180">
            <v>52</v>
          </cell>
          <cell r="BI180">
            <v>117</v>
          </cell>
          <cell r="BJ180">
            <v>354</v>
          </cell>
          <cell r="BK180">
            <v>118</v>
          </cell>
          <cell r="BL180">
            <v>365</v>
          </cell>
          <cell r="BM180">
            <v>9</v>
          </cell>
          <cell r="BN180">
            <v>14</v>
          </cell>
          <cell r="BO180">
            <v>1</v>
          </cell>
          <cell r="BP180">
            <v>23</v>
          </cell>
          <cell r="BQ180">
            <v>4</v>
          </cell>
          <cell r="BR180">
            <v>136</v>
          </cell>
          <cell r="BS180">
            <v>62</v>
          </cell>
          <cell r="BT180">
            <v>115</v>
          </cell>
          <cell r="BU180">
            <v>778</v>
          </cell>
          <cell r="BV180">
            <v>251</v>
          </cell>
          <cell r="BW180">
            <v>5</v>
          </cell>
          <cell r="BX180">
            <v>0</v>
          </cell>
          <cell r="BY180">
            <v>307</v>
          </cell>
          <cell r="BZ180">
            <v>214</v>
          </cell>
          <cell r="CA180">
            <v>9301</v>
          </cell>
        </row>
        <row r="181">
          <cell r="B181">
            <v>1853</v>
          </cell>
          <cell r="C181">
            <v>79</v>
          </cell>
          <cell r="D181">
            <v>563</v>
          </cell>
          <cell r="E181">
            <v>263</v>
          </cell>
          <cell r="F181">
            <v>118</v>
          </cell>
          <cell r="G181">
            <v>506</v>
          </cell>
          <cell r="H181">
            <v>147</v>
          </cell>
          <cell r="I181">
            <v>24</v>
          </cell>
          <cell r="J181">
            <v>18</v>
          </cell>
          <cell r="K181">
            <v>98</v>
          </cell>
          <cell r="L181">
            <v>37</v>
          </cell>
          <cell r="M181">
            <v>213</v>
          </cell>
          <cell r="N181">
            <v>206</v>
          </cell>
          <cell r="O181">
            <v>7</v>
          </cell>
          <cell r="P181">
            <v>1904</v>
          </cell>
          <cell r="Q181">
            <v>46</v>
          </cell>
          <cell r="R181">
            <v>169</v>
          </cell>
          <cell r="S181">
            <v>2</v>
          </cell>
          <cell r="T181">
            <v>83</v>
          </cell>
          <cell r="U181">
            <v>4</v>
          </cell>
          <cell r="V181">
            <v>444</v>
          </cell>
          <cell r="W181">
            <v>48</v>
          </cell>
          <cell r="X181">
            <v>1084</v>
          </cell>
          <cell r="Y181">
            <v>24</v>
          </cell>
          <cell r="Z181">
            <v>2024</v>
          </cell>
          <cell r="AA181">
            <v>1158</v>
          </cell>
          <cell r="AB181">
            <v>644</v>
          </cell>
          <cell r="AC181">
            <v>221</v>
          </cell>
          <cell r="AD181">
            <v>33</v>
          </cell>
          <cell r="AE181">
            <v>24</v>
          </cell>
          <cell r="AF181">
            <v>5</v>
          </cell>
          <cell r="AG181">
            <v>5</v>
          </cell>
          <cell r="AH181">
            <v>470</v>
          </cell>
          <cell r="AI181">
            <v>19</v>
          </cell>
          <cell r="AJ181">
            <v>48</v>
          </cell>
          <cell r="AK181">
            <v>69</v>
          </cell>
          <cell r="AL181">
            <v>187</v>
          </cell>
          <cell r="AM181">
            <v>41</v>
          </cell>
          <cell r="AN181">
            <v>5</v>
          </cell>
          <cell r="AO181">
            <v>22</v>
          </cell>
          <cell r="AP181">
            <v>23</v>
          </cell>
          <cell r="AQ181">
            <v>56</v>
          </cell>
          <cell r="AR181">
            <v>1242</v>
          </cell>
          <cell r="AS181">
            <v>52</v>
          </cell>
          <cell r="AT181">
            <v>15</v>
          </cell>
          <cell r="AU181">
            <v>20</v>
          </cell>
          <cell r="AV181">
            <v>79</v>
          </cell>
          <cell r="AW181">
            <v>46</v>
          </cell>
          <cell r="AX181">
            <v>68</v>
          </cell>
          <cell r="AY181">
            <v>88</v>
          </cell>
          <cell r="AZ181">
            <v>804</v>
          </cell>
          <cell r="BA181">
            <v>70</v>
          </cell>
          <cell r="BB181">
            <v>1425</v>
          </cell>
          <cell r="BC181">
            <v>47</v>
          </cell>
          <cell r="BD181">
            <v>135</v>
          </cell>
          <cell r="BE181">
            <v>16</v>
          </cell>
          <cell r="BF181">
            <v>124</v>
          </cell>
          <cell r="BG181">
            <v>151</v>
          </cell>
          <cell r="BH181">
            <v>58</v>
          </cell>
          <cell r="BI181">
            <v>152</v>
          </cell>
          <cell r="BJ181">
            <v>475</v>
          </cell>
          <cell r="BK181">
            <v>267</v>
          </cell>
          <cell r="BL181">
            <v>397</v>
          </cell>
          <cell r="BM181">
            <v>9</v>
          </cell>
          <cell r="BN181">
            <v>18</v>
          </cell>
          <cell r="BO181">
            <v>1</v>
          </cell>
          <cell r="BP181">
            <v>29</v>
          </cell>
          <cell r="BQ181">
            <v>6</v>
          </cell>
          <cell r="BR181">
            <v>129</v>
          </cell>
          <cell r="BS181">
            <v>66</v>
          </cell>
          <cell r="BT181">
            <v>139</v>
          </cell>
          <cell r="BU181">
            <v>888</v>
          </cell>
          <cell r="BV181">
            <v>197</v>
          </cell>
          <cell r="BW181">
            <v>3</v>
          </cell>
          <cell r="BX181">
            <v>0</v>
          </cell>
          <cell r="BY181">
            <v>450</v>
          </cell>
          <cell r="BZ181">
            <v>239</v>
          </cell>
          <cell r="CA181">
            <v>10449</v>
          </cell>
        </row>
        <row r="182">
          <cell r="B182">
            <v>1913</v>
          </cell>
          <cell r="C182">
            <v>74</v>
          </cell>
          <cell r="D182">
            <v>495</v>
          </cell>
          <cell r="E182">
            <v>275</v>
          </cell>
          <cell r="F182">
            <v>135</v>
          </cell>
          <cell r="G182">
            <v>645</v>
          </cell>
          <cell r="H182">
            <v>142</v>
          </cell>
          <cell r="I182">
            <v>15</v>
          </cell>
          <cell r="J182">
            <v>17</v>
          </cell>
          <cell r="K182">
            <v>78</v>
          </cell>
          <cell r="L182">
            <v>36</v>
          </cell>
          <cell r="M182">
            <v>209</v>
          </cell>
          <cell r="N182">
            <v>203</v>
          </cell>
          <cell r="O182">
            <v>7</v>
          </cell>
          <cell r="P182">
            <v>1811</v>
          </cell>
          <cell r="Q182">
            <v>37</v>
          </cell>
          <cell r="R182">
            <v>31</v>
          </cell>
          <cell r="S182">
            <v>2</v>
          </cell>
          <cell r="T182">
            <v>69</v>
          </cell>
          <cell r="U182">
            <v>3</v>
          </cell>
          <cell r="V182">
            <v>360</v>
          </cell>
          <cell r="W182">
            <v>32</v>
          </cell>
          <cell r="X182">
            <v>1252</v>
          </cell>
          <cell r="Y182">
            <v>25</v>
          </cell>
          <cell r="Z182">
            <v>2005</v>
          </cell>
          <cell r="AA182">
            <v>1086</v>
          </cell>
          <cell r="AB182">
            <v>719</v>
          </cell>
          <cell r="AC182">
            <v>200</v>
          </cell>
          <cell r="AD182">
            <v>21</v>
          </cell>
          <cell r="AE182">
            <v>13</v>
          </cell>
          <cell r="AF182">
            <v>3</v>
          </cell>
          <cell r="AG182">
            <v>6</v>
          </cell>
          <cell r="AH182">
            <v>403</v>
          </cell>
          <cell r="AI182">
            <v>9</v>
          </cell>
          <cell r="AJ182">
            <v>43</v>
          </cell>
          <cell r="AK182">
            <v>50</v>
          </cell>
          <cell r="AL182">
            <v>156</v>
          </cell>
          <cell r="AM182">
            <v>40</v>
          </cell>
          <cell r="AN182">
            <v>2</v>
          </cell>
          <cell r="AO182">
            <v>24</v>
          </cell>
          <cell r="AP182">
            <v>21</v>
          </cell>
          <cell r="AQ182">
            <v>57</v>
          </cell>
          <cell r="AR182">
            <v>1081</v>
          </cell>
          <cell r="AS182">
            <v>47</v>
          </cell>
          <cell r="AT182">
            <v>12</v>
          </cell>
          <cell r="AU182">
            <v>18</v>
          </cell>
          <cell r="AV182">
            <v>75</v>
          </cell>
          <cell r="AW182">
            <v>44</v>
          </cell>
          <cell r="AX182">
            <v>53</v>
          </cell>
          <cell r="AY182">
            <v>61</v>
          </cell>
          <cell r="AZ182">
            <v>694</v>
          </cell>
          <cell r="BA182">
            <v>76</v>
          </cell>
          <cell r="BB182">
            <v>1153</v>
          </cell>
          <cell r="BC182">
            <v>51</v>
          </cell>
          <cell r="BD182">
            <v>116</v>
          </cell>
          <cell r="BE182">
            <v>11</v>
          </cell>
          <cell r="BF182">
            <v>96</v>
          </cell>
          <cell r="BG182">
            <v>117</v>
          </cell>
          <cell r="BH182">
            <v>52</v>
          </cell>
          <cell r="BI182">
            <v>148</v>
          </cell>
          <cell r="BJ182">
            <v>300</v>
          </cell>
          <cell r="BK182">
            <v>262</v>
          </cell>
          <cell r="BL182">
            <v>351</v>
          </cell>
          <cell r="BM182">
            <v>10</v>
          </cell>
          <cell r="BN182">
            <v>14</v>
          </cell>
          <cell r="BO182">
            <v>1</v>
          </cell>
          <cell r="BP182">
            <v>25</v>
          </cell>
          <cell r="BQ182">
            <v>4</v>
          </cell>
          <cell r="BR182">
            <v>109</v>
          </cell>
          <cell r="BS182">
            <v>61</v>
          </cell>
          <cell r="BT182">
            <v>127</v>
          </cell>
          <cell r="BU182">
            <v>837</v>
          </cell>
          <cell r="BV182">
            <v>204</v>
          </cell>
          <cell r="BW182">
            <v>2</v>
          </cell>
          <cell r="BX182">
            <v>0</v>
          </cell>
          <cell r="BY182">
            <v>392</v>
          </cell>
          <cell r="BZ182">
            <v>239</v>
          </cell>
          <cell r="CA182">
            <v>9784</v>
          </cell>
        </row>
        <row r="183">
          <cell r="B183">
            <v>1881</v>
          </cell>
          <cell r="C183">
            <v>100</v>
          </cell>
          <cell r="D183">
            <v>551</v>
          </cell>
          <cell r="E183">
            <v>257</v>
          </cell>
          <cell r="F183">
            <v>143</v>
          </cell>
          <cell r="G183">
            <v>516</v>
          </cell>
          <cell r="H183">
            <v>152</v>
          </cell>
          <cell r="I183">
            <v>17</v>
          </cell>
          <cell r="J183">
            <v>21</v>
          </cell>
          <cell r="K183">
            <v>89</v>
          </cell>
          <cell r="L183">
            <v>36</v>
          </cell>
          <cell r="M183">
            <v>238</v>
          </cell>
          <cell r="N183">
            <v>230</v>
          </cell>
          <cell r="O183">
            <v>8</v>
          </cell>
          <cell r="P183">
            <v>1903</v>
          </cell>
          <cell r="Q183">
            <v>57</v>
          </cell>
          <cell r="R183">
            <v>126</v>
          </cell>
          <cell r="S183">
            <v>2</v>
          </cell>
          <cell r="T183">
            <v>77</v>
          </cell>
          <cell r="U183">
            <v>5</v>
          </cell>
          <cell r="V183">
            <v>458</v>
          </cell>
          <cell r="W183">
            <v>45</v>
          </cell>
          <cell r="X183">
            <v>1107</v>
          </cell>
          <cell r="Y183">
            <v>26</v>
          </cell>
          <cell r="Z183">
            <v>1942</v>
          </cell>
          <cell r="AA183">
            <v>1027</v>
          </cell>
          <cell r="AB183">
            <v>720</v>
          </cell>
          <cell r="AC183">
            <v>195</v>
          </cell>
          <cell r="AD183">
            <v>23</v>
          </cell>
          <cell r="AE183">
            <v>14</v>
          </cell>
          <cell r="AF183">
            <v>4</v>
          </cell>
          <cell r="AG183">
            <v>6</v>
          </cell>
          <cell r="AH183">
            <v>421</v>
          </cell>
          <cell r="AI183">
            <v>13</v>
          </cell>
          <cell r="AJ183">
            <v>43</v>
          </cell>
          <cell r="AK183">
            <v>55</v>
          </cell>
          <cell r="AL183">
            <v>163</v>
          </cell>
          <cell r="AM183">
            <v>44</v>
          </cell>
          <cell r="AN183">
            <v>3</v>
          </cell>
          <cell r="AO183">
            <v>21</v>
          </cell>
          <cell r="AP183">
            <v>22</v>
          </cell>
          <cell r="AQ183">
            <v>57</v>
          </cell>
          <cell r="AR183">
            <v>1146</v>
          </cell>
          <cell r="AS183">
            <v>51</v>
          </cell>
          <cell r="AT183">
            <v>13</v>
          </cell>
          <cell r="AU183">
            <v>19</v>
          </cell>
          <cell r="AV183">
            <v>72</v>
          </cell>
          <cell r="AW183">
            <v>47</v>
          </cell>
          <cell r="AX183">
            <v>70</v>
          </cell>
          <cell r="AY183">
            <v>50</v>
          </cell>
          <cell r="AZ183">
            <v>755</v>
          </cell>
          <cell r="BA183">
            <v>68</v>
          </cell>
          <cell r="BB183">
            <v>1086</v>
          </cell>
          <cell r="BC183">
            <v>75</v>
          </cell>
          <cell r="BD183">
            <v>132</v>
          </cell>
          <cell r="BE183">
            <v>12</v>
          </cell>
          <cell r="BF183">
            <v>109</v>
          </cell>
          <cell r="BG183">
            <v>143</v>
          </cell>
          <cell r="BH183">
            <v>63</v>
          </cell>
          <cell r="BI183">
            <v>150</v>
          </cell>
          <cell r="BJ183">
            <v>260</v>
          </cell>
          <cell r="BK183">
            <v>141</v>
          </cell>
          <cell r="BL183">
            <v>384</v>
          </cell>
          <cell r="BM183">
            <v>11</v>
          </cell>
          <cell r="BN183">
            <v>16</v>
          </cell>
          <cell r="BO183">
            <v>2</v>
          </cell>
          <cell r="BP183">
            <v>30</v>
          </cell>
          <cell r="BQ183">
            <v>5</v>
          </cell>
          <cell r="BR183">
            <v>120</v>
          </cell>
          <cell r="BS183">
            <v>60</v>
          </cell>
          <cell r="BT183">
            <v>139</v>
          </cell>
          <cell r="BU183">
            <v>995</v>
          </cell>
          <cell r="BV183">
            <v>165</v>
          </cell>
          <cell r="BW183">
            <v>3</v>
          </cell>
          <cell r="BX183">
            <v>0</v>
          </cell>
          <cell r="BY183">
            <v>555</v>
          </cell>
          <cell r="BZ183">
            <v>272</v>
          </cell>
          <cell r="CA183">
            <v>10018</v>
          </cell>
        </row>
        <row r="184">
          <cell r="B184">
            <v>1758</v>
          </cell>
          <cell r="C184">
            <v>89</v>
          </cell>
          <cell r="D184">
            <v>512</v>
          </cell>
          <cell r="E184">
            <v>241</v>
          </cell>
          <cell r="F184">
            <v>139</v>
          </cell>
          <cell r="G184">
            <v>504</v>
          </cell>
          <cell r="H184">
            <v>123</v>
          </cell>
          <cell r="I184">
            <v>28</v>
          </cell>
          <cell r="J184">
            <v>18</v>
          </cell>
          <cell r="K184">
            <v>71</v>
          </cell>
          <cell r="L184">
            <v>33</v>
          </cell>
          <cell r="M184">
            <v>246</v>
          </cell>
          <cell r="N184">
            <v>240</v>
          </cell>
          <cell r="O184">
            <v>6</v>
          </cell>
          <cell r="P184">
            <v>1841</v>
          </cell>
          <cell r="Q184">
            <v>52</v>
          </cell>
          <cell r="R184">
            <v>32</v>
          </cell>
          <cell r="S184">
            <v>2</v>
          </cell>
          <cell r="T184">
            <v>81</v>
          </cell>
          <cell r="U184">
            <v>4</v>
          </cell>
          <cell r="V184">
            <v>381</v>
          </cell>
          <cell r="W184">
            <v>42</v>
          </cell>
          <cell r="X184">
            <v>1219</v>
          </cell>
          <cell r="Y184">
            <v>27</v>
          </cell>
          <cell r="Z184">
            <v>1983</v>
          </cell>
          <cell r="AA184">
            <v>1048</v>
          </cell>
          <cell r="AB184">
            <v>669</v>
          </cell>
          <cell r="AC184">
            <v>266</v>
          </cell>
          <cell r="AD184">
            <v>32</v>
          </cell>
          <cell r="AE184">
            <v>23</v>
          </cell>
          <cell r="AF184">
            <v>5</v>
          </cell>
          <cell r="AG184">
            <v>4</v>
          </cell>
          <cell r="AH184">
            <v>439</v>
          </cell>
          <cell r="AI184">
            <v>9</v>
          </cell>
          <cell r="AJ184">
            <v>46</v>
          </cell>
          <cell r="AK184">
            <v>68</v>
          </cell>
          <cell r="AL184">
            <v>171</v>
          </cell>
          <cell r="AM184">
            <v>38</v>
          </cell>
          <cell r="AN184">
            <v>7</v>
          </cell>
          <cell r="AO184">
            <v>19</v>
          </cell>
          <cell r="AP184">
            <v>22</v>
          </cell>
          <cell r="AQ184">
            <v>60</v>
          </cell>
          <cell r="AR184">
            <v>1038</v>
          </cell>
          <cell r="AS184">
            <v>47</v>
          </cell>
          <cell r="AT184">
            <v>11</v>
          </cell>
          <cell r="AU184">
            <v>21</v>
          </cell>
          <cell r="AV184">
            <v>63</v>
          </cell>
          <cell r="AW184">
            <v>43</v>
          </cell>
          <cell r="AX184">
            <v>91</v>
          </cell>
          <cell r="AY184">
            <v>41</v>
          </cell>
          <cell r="AZ184">
            <v>657</v>
          </cell>
          <cell r="BA184">
            <v>63</v>
          </cell>
          <cell r="BB184">
            <v>1287</v>
          </cell>
          <cell r="BC184">
            <v>62</v>
          </cell>
          <cell r="BD184">
            <v>108</v>
          </cell>
          <cell r="BE184">
            <v>10</v>
          </cell>
          <cell r="BF184">
            <v>95</v>
          </cell>
          <cell r="BG184">
            <v>127</v>
          </cell>
          <cell r="BH184">
            <v>63</v>
          </cell>
          <cell r="BI184">
            <v>158</v>
          </cell>
          <cell r="BJ184">
            <v>415</v>
          </cell>
          <cell r="BK184">
            <v>248</v>
          </cell>
          <cell r="BL184">
            <v>359</v>
          </cell>
          <cell r="BM184">
            <v>11</v>
          </cell>
          <cell r="BN184">
            <v>13</v>
          </cell>
          <cell r="BO184">
            <v>1</v>
          </cell>
          <cell r="BP184">
            <v>29</v>
          </cell>
          <cell r="BQ184">
            <v>4</v>
          </cell>
          <cell r="BR184">
            <v>112</v>
          </cell>
          <cell r="BS184">
            <v>59</v>
          </cell>
          <cell r="BT184">
            <v>129</v>
          </cell>
          <cell r="BU184">
            <v>825</v>
          </cell>
          <cell r="BV184">
            <v>166</v>
          </cell>
          <cell r="BW184">
            <v>3</v>
          </cell>
          <cell r="BX184">
            <v>0</v>
          </cell>
          <cell r="BY184">
            <v>445</v>
          </cell>
          <cell r="BZ184">
            <v>210</v>
          </cell>
          <cell r="CA184">
            <v>9807</v>
          </cell>
        </row>
        <row r="185">
          <cell r="B185">
            <v>1676</v>
          </cell>
          <cell r="C185">
            <v>90</v>
          </cell>
          <cell r="D185">
            <v>496</v>
          </cell>
          <cell r="E185">
            <v>200</v>
          </cell>
          <cell r="F185">
            <v>178</v>
          </cell>
          <cell r="G185">
            <v>409</v>
          </cell>
          <cell r="H185">
            <v>157</v>
          </cell>
          <cell r="I185">
            <v>19</v>
          </cell>
          <cell r="J185">
            <v>23</v>
          </cell>
          <cell r="K185">
            <v>71</v>
          </cell>
          <cell r="L185">
            <v>35</v>
          </cell>
          <cell r="M185">
            <v>199</v>
          </cell>
          <cell r="N185">
            <v>191</v>
          </cell>
          <cell r="O185">
            <v>7</v>
          </cell>
          <cell r="P185">
            <v>1822</v>
          </cell>
          <cell r="Q185">
            <v>54</v>
          </cell>
          <cell r="R185">
            <v>50</v>
          </cell>
          <cell r="S185">
            <v>1</v>
          </cell>
          <cell r="T185">
            <v>81</v>
          </cell>
          <cell r="U185">
            <v>4</v>
          </cell>
          <cell r="V185">
            <v>408</v>
          </cell>
          <cell r="W185">
            <v>37</v>
          </cell>
          <cell r="X185">
            <v>1156</v>
          </cell>
          <cell r="Y185">
            <v>31</v>
          </cell>
          <cell r="Z185">
            <v>2083</v>
          </cell>
          <cell r="AA185">
            <v>1007</v>
          </cell>
          <cell r="AB185">
            <v>810</v>
          </cell>
          <cell r="AC185">
            <v>266</v>
          </cell>
          <cell r="AD185">
            <v>24</v>
          </cell>
          <cell r="AE185">
            <v>18</v>
          </cell>
          <cell r="AF185">
            <v>2</v>
          </cell>
          <cell r="AG185">
            <v>5</v>
          </cell>
          <cell r="AH185">
            <v>468</v>
          </cell>
          <cell r="AI185">
            <v>10</v>
          </cell>
          <cell r="AJ185">
            <v>46</v>
          </cell>
          <cell r="AK185">
            <v>57</v>
          </cell>
          <cell r="AL185">
            <v>203</v>
          </cell>
          <cell r="AM185">
            <v>44</v>
          </cell>
          <cell r="AN185">
            <v>9</v>
          </cell>
          <cell r="AO185">
            <v>22</v>
          </cell>
          <cell r="AP185">
            <v>20</v>
          </cell>
          <cell r="AQ185">
            <v>56</v>
          </cell>
          <cell r="AR185">
            <v>1146</v>
          </cell>
          <cell r="AS185">
            <v>56</v>
          </cell>
          <cell r="AT185">
            <v>11</v>
          </cell>
          <cell r="AU185">
            <v>18</v>
          </cell>
          <cell r="AV185">
            <v>69</v>
          </cell>
          <cell r="AW185">
            <v>44</v>
          </cell>
          <cell r="AX185">
            <v>57</v>
          </cell>
          <cell r="AY185">
            <v>53</v>
          </cell>
          <cell r="AZ185">
            <v>757</v>
          </cell>
          <cell r="BA185">
            <v>82</v>
          </cell>
          <cell r="BB185">
            <v>1127</v>
          </cell>
          <cell r="BC185">
            <v>61</v>
          </cell>
          <cell r="BD185">
            <v>112</v>
          </cell>
          <cell r="BE185">
            <v>10</v>
          </cell>
          <cell r="BF185">
            <v>112</v>
          </cell>
          <cell r="BG185">
            <v>145</v>
          </cell>
          <cell r="BH185">
            <v>69</v>
          </cell>
          <cell r="BI185">
            <v>153</v>
          </cell>
          <cell r="BJ185">
            <v>285</v>
          </cell>
          <cell r="BK185">
            <v>179</v>
          </cell>
          <cell r="BL185">
            <v>367</v>
          </cell>
          <cell r="BM185">
            <v>11</v>
          </cell>
          <cell r="BN185">
            <v>16</v>
          </cell>
          <cell r="BO185">
            <v>1</v>
          </cell>
          <cell r="BP185">
            <v>36</v>
          </cell>
          <cell r="BQ185">
            <v>5</v>
          </cell>
          <cell r="BR185">
            <v>116</v>
          </cell>
          <cell r="BS185">
            <v>55</v>
          </cell>
          <cell r="BT185">
            <v>128</v>
          </cell>
          <cell r="BU185">
            <v>1209</v>
          </cell>
          <cell r="BV185">
            <v>161</v>
          </cell>
          <cell r="BW185">
            <v>3</v>
          </cell>
          <cell r="BX185">
            <v>0</v>
          </cell>
          <cell r="BY185">
            <v>578</v>
          </cell>
          <cell r="BZ185">
            <v>467</v>
          </cell>
          <cell r="CA185">
            <v>10122</v>
          </cell>
        </row>
        <row r="186">
          <cell r="B186">
            <v>1823</v>
          </cell>
          <cell r="C186">
            <v>88</v>
          </cell>
          <cell r="D186">
            <v>483</v>
          </cell>
          <cell r="E186">
            <v>179</v>
          </cell>
          <cell r="F186">
            <v>217</v>
          </cell>
          <cell r="G186">
            <v>543</v>
          </cell>
          <cell r="H186">
            <v>152</v>
          </cell>
          <cell r="I186">
            <v>20</v>
          </cell>
          <cell r="J186">
            <v>24</v>
          </cell>
          <cell r="K186">
            <v>80</v>
          </cell>
          <cell r="L186">
            <v>36</v>
          </cell>
          <cell r="M186">
            <v>219</v>
          </cell>
          <cell r="N186">
            <v>211</v>
          </cell>
          <cell r="O186">
            <v>7</v>
          </cell>
          <cell r="P186">
            <v>1846</v>
          </cell>
          <cell r="Q186">
            <v>72</v>
          </cell>
          <cell r="R186">
            <v>47</v>
          </cell>
          <cell r="S186">
            <v>1</v>
          </cell>
          <cell r="T186">
            <v>102</v>
          </cell>
          <cell r="U186">
            <v>5</v>
          </cell>
          <cell r="V186">
            <v>379</v>
          </cell>
          <cell r="W186">
            <v>43</v>
          </cell>
          <cell r="X186">
            <v>1166</v>
          </cell>
          <cell r="Y186">
            <v>31</v>
          </cell>
          <cell r="Z186">
            <v>2234</v>
          </cell>
          <cell r="AA186">
            <v>1089</v>
          </cell>
          <cell r="AB186">
            <v>836</v>
          </cell>
          <cell r="AC186">
            <v>309</v>
          </cell>
          <cell r="AD186">
            <v>37</v>
          </cell>
          <cell r="AE186">
            <v>23</v>
          </cell>
          <cell r="AF186">
            <v>9</v>
          </cell>
          <cell r="AG186">
            <v>5</v>
          </cell>
          <cell r="AH186">
            <v>394</v>
          </cell>
          <cell r="AI186">
            <v>11</v>
          </cell>
          <cell r="AJ186">
            <v>51</v>
          </cell>
          <cell r="AK186">
            <v>52</v>
          </cell>
          <cell r="AL186">
            <v>147</v>
          </cell>
          <cell r="AM186">
            <v>42</v>
          </cell>
          <cell r="AN186">
            <v>5</v>
          </cell>
          <cell r="AO186">
            <v>17</v>
          </cell>
          <cell r="AP186">
            <v>20</v>
          </cell>
          <cell r="AQ186">
            <v>49</v>
          </cell>
          <cell r="AR186">
            <v>1134</v>
          </cell>
          <cell r="AS186">
            <v>67</v>
          </cell>
          <cell r="AT186">
            <v>12</v>
          </cell>
          <cell r="AU186">
            <v>20</v>
          </cell>
          <cell r="AV186">
            <v>62</v>
          </cell>
          <cell r="AW186">
            <v>42</v>
          </cell>
          <cell r="AX186">
            <v>61</v>
          </cell>
          <cell r="AY186">
            <v>60</v>
          </cell>
          <cell r="AZ186">
            <v>741</v>
          </cell>
          <cell r="BA186">
            <v>70</v>
          </cell>
          <cell r="BB186">
            <v>1193</v>
          </cell>
          <cell r="BC186">
            <v>59</v>
          </cell>
          <cell r="BD186">
            <v>115</v>
          </cell>
          <cell r="BE186">
            <v>15</v>
          </cell>
          <cell r="BF186">
            <v>103</v>
          </cell>
          <cell r="BG186">
            <v>131</v>
          </cell>
          <cell r="BH186">
            <v>71</v>
          </cell>
          <cell r="BI186">
            <v>145</v>
          </cell>
          <cell r="BJ186">
            <v>274</v>
          </cell>
          <cell r="BK186">
            <v>280</v>
          </cell>
          <cell r="BL186">
            <v>395</v>
          </cell>
          <cell r="BM186">
            <v>14</v>
          </cell>
          <cell r="BN186">
            <v>16</v>
          </cell>
          <cell r="BO186">
            <v>1</v>
          </cell>
          <cell r="BP186">
            <v>37</v>
          </cell>
          <cell r="BQ186">
            <v>6</v>
          </cell>
          <cell r="BR186">
            <v>110</v>
          </cell>
          <cell r="BS186">
            <v>67</v>
          </cell>
          <cell r="BT186">
            <v>143</v>
          </cell>
          <cell r="BU186">
            <v>1003</v>
          </cell>
          <cell r="BV186">
            <v>201</v>
          </cell>
          <cell r="BW186">
            <v>2</v>
          </cell>
          <cell r="BX186">
            <v>0</v>
          </cell>
          <cell r="BY186">
            <v>434</v>
          </cell>
          <cell r="BZ186">
            <v>366</v>
          </cell>
          <cell r="CA186">
            <v>10278</v>
          </cell>
        </row>
        <row r="187">
          <cell r="B187">
            <v>1660</v>
          </cell>
          <cell r="C187">
            <v>121</v>
          </cell>
          <cell r="D187">
            <v>468</v>
          </cell>
          <cell r="E187">
            <v>182</v>
          </cell>
          <cell r="F187">
            <v>105</v>
          </cell>
          <cell r="G187">
            <v>484</v>
          </cell>
          <cell r="H187">
            <v>126</v>
          </cell>
          <cell r="I187">
            <v>26</v>
          </cell>
          <cell r="J187">
            <v>30</v>
          </cell>
          <cell r="K187">
            <v>81</v>
          </cell>
          <cell r="L187">
            <v>38</v>
          </cell>
          <cell r="M187">
            <v>291</v>
          </cell>
          <cell r="N187">
            <v>281</v>
          </cell>
          <cell r="O187">
            <v>10</v>
          </cell>
          <cell r="P187">
            <v>1877</v>
          </cell>
          <cell r="Q187">
            <v>61</v>
          </cell>
          <cell r="R187">
            <v>30</v>
          </cell>
          <cell r="S187">
            <v>1</v>
          </cell>
          <cell r="T187">
            <v>78</v>
          </cell>
          <cell r="U187">
            <v>3</v>
          </cell>
          <cell r="V187">
            <v>415</v>
          </cell>
          <cell r="W187">
            <v>40</v>
          </cell>
          <cell r="X187">
            <v>1221</v>
          </cell>
          <cell r="Y187">
            <v>28</v>
          </cell>
          <cell r="Z187">
            <v>2149</v>
          </cell>
          <cell r="AA187">
            <v>1022</v>
          </cell>
          <cell r="AB187">
            <v>808</v>
          </cell>
          <cell r="AC187">
            <v>319</v>
          </cell>
          <cell r="AD187">
            <v>26</v>
          </cell>
          <cell r="AE187">
            <v>18</v>
          </cell>
          <cell r="AF187">
            <v>3</v>
          </cell>
          <cell r="AG187">
            <v>5</v>
          </cell>
          <cell r="AH187">
            <v>423</v>
          </cell>
          <cell r="AI187">
            <v>10</v>
          </cell>
          <cell r="AJ187">
            <v>52</v>
          </cell>
          <cell r="AK187">
            <v>52</v>
          </cell>
          <cell r="AL187">
            <v>144</v>
          </cell>
          <cell r="AM187">
            <v>44</v>
          </cell>
          <cell r="AN187">
            <v>18</v>
          </cell>
          <cell r="AO187">
            <v>19</v>
          </cell>
          <cell r="AP187">
            <v>23</v>
          </cell>
          <cell r="AQ187">
            <v>61</v>
          </cell>
          <cell r="AR187">
            <v>1118</v>
          </cell>
          <cell r="AS187">
            <v>61</v>
          </cell>
          <cell r="AT187">
            <v>12</v>
          </cell>
          <cell r="AU187">
            <v>19</v>
          </cell>
          <cell r="AV187">
            <v>61</v>
          </cell>
          <cell r="AW187">
            <v>46</v>
          </cell>
          <cell r="AX187">
            <v>119</v>
          </cell>
          <cell r="AY187">
            <v>67</v>
          </cell>
          <cell r="AZ187">
            <v>654</v>
          </cell>
          <cell r="BA187">
            <v>80</v>
          </cell>
          <cell r="BB187">
            <v>1150</v>
          </cell>
          <cell r="BC187">
            <v>63</v>
          </cell>
          <cell r="BD187">
            <v>118</v>
          </cell>
          <cell r="BE187">
            <v>14</v>
          </cell>
          <cell r="BF187">
            <v>106</v>
          </cell>
          <cell r="BG187">
            <v>125</v>
          </cell>
          <cell r="BH187">
            <v>61</v>
          </cell>
          <cell r="BI187">
            <v>157</v>
          </cell>
          <cell r="BJ187">
            <v>360</v>
          </cell>
          <cell r="BK187">
            <v>147</v>
          </cell>
          <cell r="BL187">
            <v>385</v>
          </cell>
          <cell r="BM187">
            <v>13</v>
          </cell>
          <cell r="BN187">
            <v>15</v>
          </cell>
          <cell r="BO187">
            <v>1</v>
          </cell>
          <cell r="BP187">
            <v>29</v>
          </cell>
          <cell r="BQ187">
            <v>6</v>
          </cell>
          <cell r="BR187">
            <v>115</v>
          </cell>
          <cell r="BS187">
            <v>61</v>
          </cell>
          <cell r="BT187">
            <v>144</v>
          </cell>
          <cell r="BU187">
            <v>836</v>
          </cell>
          <cell r="BV187">
            <v>204</v>
          </cell>
          <cell r="BW187">
            <v>12</v>
          </cell>
          <cell r="BX187">
            <v>0</v>
          </cell>
          <cell r="BY187">
            <v>301</v>
          </cell>
          <cell r="BZ187">
            <v>319</v>
          </cell>
          <cell r="CA187">
            <v>9916</v>
          </cell>
        </row>
        <row r="188">
          <cell r="B188">
            <v>1774</v>
          </cell>
          <cell r="C188">
            <v>110</v>
          </cell>
          <cell r="D188">
            <v>570</v>
          </cell>
          <cell r="E188">
            <v>241</v>
          </cell>
          <cell r="F188">
            <v>98</v>
          </cell>
          <cell r="G188">
            <v>450</v>
          </cell>
          <cell r="H188">
            <v>126</v>
          </cell>
          <cell r="I188">
            <v>18</v>
          </cell>
          <cell r="J188">
            <v>39</v>
          </cell>
          <cell r="K188">
            <v>79</v>
          </cell>
          <cell r="L188">
            <v>43</v>
          </cell>
          <cell r="M188">
            <v>258</v>
          </cell>
          <cell r="N188">
            <v>245</v>
          </cell>
          <cell r="O188">
            <v>14</v>
          </cell>
          <cell r="P188">
            <v>1989</v>
          </cell>
          <cell r="Q188">
            <v>73</v>
          </cell>
          <cell r="R188">
            <v>25</v>
          </cell>
          <cell r="S188">
            <v>1</v>
          </cell>
          <cell r="T188">
            <v>92</v>
          </cell>
          <cell r="U188">
            <v>3</v>
          </cell>
          <cell r="V188">
            <v>530</v>
          </cell>
          <cell r="W188">
            <v>45</v>
          </cell>
          <cell r="X188">
            <v>1198</v>
          </cell>
          <cell r="Y188">
            <v>21</v>
          </cell>
          <cell r="Z188">
            <v>1941</v>
          </cell>
          <cell r="AA188">
            <v>978</v>
          </cell>
          <cell r="AB188">
            <v>690</v>
          </cell>
          <cell r="AC188">
            <v>273</v>
          </cell>
          <cell r="AD188">
            <v>25</v>
          </cell>
          <cell r="AE188">
            <v>14</v>
          </cell>
          <cell r="AF188">
            <v>7</v>
          </cell>
          <cell r="AG188">
            <v>4</v>
          </cell>
          <cell r="AH188">
            <v>439</v>
          </cell>
          <cell r="AI188">
            <v>9</v>
          </cell>
          <cell r="AJ188">
            <v>45</v>
          </cell>
          <cell r="AK188">
            <v>56</v>
          </cell>
          <cell r="AL188">
            <v>152</v>
          </cell>
          <cell r="AM188">
            <v>46</v>
          </cell>
          <cell r="AN188">
            <v>32</v>
          </cell>
          <cell r="AO188">
            <v>19</v>
          </cell>
          <cell r="AP188">
            <v>21</v>
          </cell>
          <cell r="AQ188">
            <v>58</v>
          </cell>
          <cell r="AR188">
            <v>1153</v>
          </cell>
          <cell r="AS188">
            <v>58</v>
          </cell>
          <cell r="AT188">
            <v>12</v>
          </cell>
          <cell r="AU188">
            <v>17</v>
          </cell>
          <cell r="AV188">
            <v>60</v>
          </cell>
          <cell r="AW188">
            <v>44</v>
          </cell>
          <cell r="AX188">
            <v>101</v>
          </cell>
          <cell r="AY188">
            <v>60</v>
          </cell>
          <cell r="AZ188">
            <v>734</v>
          </cell>
          <cell r="BA188">
            <v>67</v>
          </cell>
          <cell r="BB188">
            <v>1254</v>
          </cell>
          <cell r="BC188">
            <v>59</v>
          </cell>
          <cell r="BD188">
            <v>97</v>
          </cell>
          <cell r="BE188">
            <v>10</v>
          </cell>
          <cell r="BF188">
            <v>106</v>
          </cell>
          <cell r="BG188">
            <v>141</v>
          </cell>
          <cell r="BH188">
            <v>72</v>
          </cell>
          <cell r="BI188">
            <v>147</v>
          </cell>
          <cell r="BJ188">
            <v>414</v>
          </cell>
          <cell r="BK188">
            <v>208</v>
          </cell>
          <cell r="BL188">
            <v>384</v>
          </cell>
          <cell r="BM188">
            <v>11</v>
          </cell>
          <cell r="BN188">
            <v>15</v>
          </cell>
          <cell r="BO188">
            <v>2</v>
          </cell>
          <cell r="BP188">
            <v>24</v>
          </cell>
          <cell r="BQ188">
            <v>6</v>
          </cell>
          <cell r="BR188">
            <v>100</v>
          </cell>
          <cell r="BS188">
            <v>64</v>
          </cell>
          <cell r="BT188">
            <v>161</v>
          </cell>
          <cell r="BU188">
            <v>1199</v>
          </cell>
          <cell r="BV188">
            <v>297</v>
          </cell>
          <cell r="BW188">
            <v>9</v>
          </cell>
          <cell r="BX188">
            <v>0</v>
          </cell>
          <cell r="BY188">
            <v>505</v>
          </cell>
          <cell r="BZ188">
            <v>388</v>
          </cell>
          <cell r="CA188">
            <v>10416</v>
          </cell>
        </row>
        <row r="189">
          <cell r="B189">
            <v>1690</v>
          </cell>
          <cell r="C189">
            <v>134</v>
          </cell>
          <cell r="D189">
            <v>530</v>
          </cell>
          <cell r="E189">
            <v>258</v>
          </cell>
          <cell r="F189">
            <v>105</v>
          </cell>
          <cell r="G189">
            <v>394</v>
          </cell>
          <cell r="H189">
            <v>102</v>
          </cell>
          <cell r="I189">
            <v>13</v>
          </cell>
          <cell r="J189">
            <v>26</v>
          </cell>
          <cell r="K189">
            <v>86</v>
          </cell>
          <cell r="L189">
            <v>44</v>
          </cell>
          <cell r="M189">
            <v>205</v>
          </cell>
          <cell r="N189">
            <v>192</v>
          </cell>
          <cell r="O189">
            <v>13</v>
          </cell>
          <cell r="P189">
            <v>1831</v>
          </cell>
          <cell r="Q189">
            <v>66</v>
          </cell>
          <cell r="R189">
            <v>19</v>
          </cell>
          <cell r="S189">
            <v>1</v>
          </cell>
          <cell r="T189">
            <v>79</v>
          </cell>
          <cell r="U189">
            <v>4</v>
          </cell>
          <cell r="V189">
            <v>481</v>
          </cell>
          <cell r="W189">
            <v>38</v>
          </cell>
          <cell r="X189">
            <v>1119</v>
          </cell>
          <cell r="Y189">
            <v>25</v>
          </cell>
          <cell r="Z189">
            <v>2042</v>
          </cell>
          <cell r="AA189">
            <v>1020</v>
          </cell>
          <cell r="AB189">
            <v>743</v>
          </cell>
          <cell r="AC189">
            <v>280</v>
          </cell>
          <cell r="AD189">
            <v>26</v>
          </cell>
          <cell r="AE189">
            <v>18</v>
          </cell>
          <cell r="AF189">
            <v>3</v>
          </cell>
          <cell r="AG189">
            <v>5</v>
          </cell>
          <cell r="AH189">
            <v>454</v>
          </cell>
          <cell r="AI189">
            <v>13</v>
          </cell>
          <cell r="AJ189">
            <v>54</v>
          </cell>
          <cell r="AK189">
            <v>62</v>
          </cell>
          <cell r="AL189">
            <v>178</v>
          </cell>
          <cell r="AM189">
            <v>41</v>
          </cell>
          <cell r="AN189">
            <v>12</v>
          </cell>
          <cell r="AO189">
            <v>18</v>
          </cell>
          <cell r="AP189">
            <v>24</v>
          </cell>
          <cell r="AQ189">
            <v>52</v>
          </cell>
          <cell r="AR189">
            <v>1081</v>
          </cell>
          <cell r="AS189">
            <v>45</v>
          </cell>
          <cell r="AT189">
            <v>11</v>
          </cell>
          <cell r="AU189">
            <v>17</v>
          </cell>
          <cell r="AV189">
            <v>57</v>
          </cell>
          <cell r="AW189">
            <v>48</v>
          </cell>
          <cell r="AX189">
            <v>73</v>
          </cell>
          <cell r="AY189">
            <v>69</v>
          </cell>
          <cell r="AZ189">
            <v>694</v>
          </cell>
          <cell r="BA189">
            <v>67</v>
          </cell>
          <cell r="BB189">
            <v>1344</v>
          </cell>
          <cell r="BC189">
            <v>52</v>
          </cell>
          <cell r="BD189">
            <v>112</v>
          </cell>
          <cell r="BE189">
            <v>10</v>
          </cell>
          <cell r="BF189">
            <v>116</v>
          </cell>
          <cell r="BG189">
            <v>130</v>
          </cell>
          <cell r="BH189">
            <v>72</v>
          </cell>
          <cell r="BI189">
            <v>140</v>
          </cell>
          <cell r="BJ189">
            <v>507</v>
          </cell>
          <cell r="BK189">
            <v>205</v>
          </cell>
          <cell r="BL189">
            <v>403</v>
          </cell>
          <cell r="BM189">
            <v>12</v>
          </cell>
          <cell r="BN189">
            <v>14</v>
          </cell>
          <cell r="BO189">
            <v>2</v>
          </cell>
          <cell r="BP189">
            <v>25</v>
          </cell>
          <cell r="BQ189">
            <v>5</v>
          </cell>
          <cell r="BR189">
            <v>100</v>
          </cell>
          <cell r="BS189">
            <v>53</v>
          </cell>
          <cell r="BT189">
            <v>192</v>
          </cell>
          <cell r="BU189">
            <v>922</v>
          </cell>
          <cell r="BV189">
            <v>223</v>
          </cell>
          <cell r="BW189">
            <v>8</v>
          </cell>
          <cell r="BX189">
            <v>0</v>
          </cell>
          <cell r="BY189">
            <v>413</v>
          </cell>
          <cell r="BZ189">
            <v>278</v>
          </cell>
          <cell r="CA189">
            <v>9998</v>
          </cell>
        </row>
        <row r="190">
          <cell r="B190">
            <v>1632</v>
          </cell>
          <cell r="C190">
            <v>112</v>
          </cell>
          <cell r="D190">
            <v>536</v>
          </cell>
          <cell r="E190">
            <v>256</v>
          </cell>
          <cell r="F190">
            <v>153</v>
          </cell>
          <cell r="G190">
            <v>317</v>
          </cell>
          <cell r="H190">
            <v>95</v>
          </cell>
          <cell r="I190">
            <v>14</v>
          </cell>
          <cell r="J190">
            <v>32</v>
          </cell>
          <cell r="K190">
            <v>73</v>
          </cell>
          <cell r="L190">
            <v>43</v>
          </cell>
          <cell r="M190">
            <v>258</v>
          </cell>
          <cell r="N190">
            <v>247</v>
          </cell>
          <cell r="O190">
            <v>11</v>
          </cell>
          <cell r="P190">
            <v>1980</v>
          </cell>
          <cell r="Q190">
            <v>66</v>
          </cell>
          <cell r="R190">
            <v>20</v>
          </cell>
          <cell r="S190">
            <v>2</v>
          </cell>
          <cell r="T190">
            <v>85</v>
          </cell>
          <cell r="U190">
            <v>5</v>
          </cell>
          <cell r="V190">
            <v>458</v>
          </cell>
          <cell r="W190">
            <v>52</v>
          </cell>
          <cell r="X190">
            <v>1270</v>
          </cell>
          <cell r="Y190">
            <v>22</v>
          </cell>
          <cell r="Z190">
            <v>2199</v>
          </cell>
          <cell r="AA190">
            <v>1118</v>
          </cell>
          <cell r="AB190">
            <v>752</v>
          </cell>
          <cell r="AC190">
            <v>330</v>
          </cell>
          <cell r="AD190">
            <v>28</v>
          </cell>
          <cell r="AE190">
            <v>18</v>
          </cell>
          <cell r="AF190">
            <v>6</v>
          </cell>
          <cell r="AG190">
            <v>4</v>
          </cell>
          <cell r="AH190">
            <v>428</v>
          </cell>
          <cell r="AI190">
            <v>13</v>
          </cell>
          <cell r="AJ190">
            <v>47</v>
          </cell>
          <cell r="AK190">
            <v>54</v>
          </cell>
          <cell r="AL190">
            <v>159</v>
          </cell>
          <cell r="AM190">
            <v>43</v>
          </cell>
          <cell r="AN190">
            <v>14</v>
          </cell>
          <cell r="AO190">
            <v>18</v>
          </cell>
          <cell r="AP190">
            <v>26</v>
          </cell>
          <cell r="AQ190">
            <v>54</v>
          </cell>
          <cell r="AR190">
            <v>1147</v>
          </cell>
          <cell r="AS190">
            <v>56</v>
          </cell>
          <cell r="AT190">
            <v>13</v>
          </cell>
          <cell r="AU190">
            <v>17</v>
          </cell>
          <cell r="AV190">
            <v>58</v>
          </cell>
          <cell r="AW190">
            <v>45</v>
          </cell>
          <cell r="AX190">
            <v>65</v>
          </cell>
          <cell r="AY190">
            <v>78</v>
          </cell>
          <cell r="AZ190">
            <v>747</v>
          </cell>
          <cell r="BA190">
            <v>68</v>
          </cell>
          <cell r="BB190">
            <v>1367</v>
          </cell>
          <cell r="BC190">
            <v>57</v>
          </cell>
          <cell r="BD190">
            <v>118</v>
          </cell>
          <cell r="BE190">
            <v>12</v>
          </cell>
          <cell r="BF190">
            <v>125</v>
          </cell>
          <cell r="BG190">
            <v>140</v>
          </cell>
          <cell r="BH190">
            <v>72</v>
          </cell>
          <cell r="BI190">
            <v>169</v>
          </cell>
          <cell r="BJ190">
            <v>473</v>
          </cell>
          <cell r="BK190">
            <v>199</v>
          </cell>
          <cell r="BL190">
            <v>375</v>
          </cell>
          <cell r="BM190">
            <v>11</v>
          </cell>
          <cell r="BN190">
            <v>16</v>
          </cell>
          <cell r="BO190">
            <v>1</v>
          </cell>
          <cell r="BP190">
            <v>19</v>
          </cell>
          <cell r="BQ190">
            <v>3</v>
          </cell>
          <cell r="BR190">
            <v>110</v>
          </cell>
          <cell r="BS190">
            <v>63</v>
          </cell>
          <cell r="BT190">
            <v>152</v>
          </cell>
          <cell r="BU190">
            <v>992</v>
          </cell>
          <cell r="BV190">
            <v>284</v>
          </cell>
          <cell r="BW190">
            <v>10</v>
          </cell>
          <cell r="BX190">
            <v>0</v>
          </cell>
          <cell r="BY190">
            <v>363</v>
          </cell>
          <cell r="BZ190">
            <v>334</v>
          </cell>
          <cell r="CA190">
            <v>10406</v>
          </cell>
        </row>
        <row r="191">
          <cell r="B191">
            <v>1330</v>
          </cell>
          <cell r="C191">
            <v>130</v>
          </cell>
          <cell r="D191">
            <v>315</v>
          </cell>
          <cell r="E191">
            <v>191</v>
          </cell>
          <cell r="F191">
            <v>132</v>
          </cell>
          <cell r="G191">
            <v>348</v>
          </cell>
          <cell r="H191">
            <v>86</v>
          </cell>
          <cell r="I191">
            <v>9</v>
          </cell>
          <cell r="J191">
            <v>22</v>
          </cell>
          <cell r="K191">
            <v>67</v>
          </cell>
          <cell r="L191">
            <v>30</v>
          </cell>
          <cell r="M191">
            <v>161</v>
          </cell>
          <cell r="N191">
            <v>147</v>
          </cell>
          <cell r="O191">
            <v>14</v>
          </cell>
          <cell r="P191">
            <v>1573</v>
          </cell>
          <cell r="Q191">
            <v>44</v>
          </cell>
          <cell r="R191">
            <v>26</v>
          </cell>
          <cell r="S191">
            <v>1</v>
          </cell>
          <cell r="T191">
            <v>79</v>
          </cell>
          <cell r="U191">
            <v>4</v>
          </cell>
          <cell r="V191">
            <v>280</v>
          </cell>
          <cell r="W191">
            <v>34</v>
          </cell>
          <cell r="X191">
            <v>1087</v>
          </cell>
          <cell r="Y191">
            <v>17</v>
          </cell>
          <cell r="Z191">
            <v>2108</v>
          </cell>
          <cell r="AA191">
            <v>1109</v>
          </cell>
          <cell r="AB191">
            <v>662</v>
          </cell>
          <cell r="AC191">
            <v>336</v>
          </cell>
          <cell r="AD191">
            <v>31</v>
          </cell>
          <cell r="AE191">
            <v>25</v>
          </cell>
          <cell r="AF191">
            <v>3</v>
          </cell>
          <cell r="AG191">
            <v>4</v>
          </cell>
          <cell r="AH191">
            <v>373</v>
          </cell>
          <cell r="AI191">
            <v>10</v>
          </cell>
          <cell r="AJ191">
            <v>46</v>
          </cell>
          <cell r="AK191">
            <v>53</v>
          </cell>
          <cell r="AL191">
            <v>149</v>
          </cell>
          <cell r="AM191">
            <v>29</v>
          </cell>
          <cell r="AN191">
            <v>5</v>
          </cell>
          <cell r="AO191">
            <v>14</v>
          </cell>
          <cell r="AP191">
            <v>13</v>
          </cell>
          <cell r="AQ191">
            <v>55</v>
          </cell>
          <cell r="AR191">
            <v>970</v>
          </cell>
          <cell r="AS191">
            <v>36</v>
          </cell>
          <cell r="AT191">
            <v>7</v>
          </cell>
          <cell r="AU191">
            <v>12</v>
          </cell>
          <cell r="AV191">
            <v>59</v>
          </cell>
          <cell r="AW191">
            <v>22</v>
          </cell>
          <cell r="AX191">
            <v>54</v>
          </cell>
          <cell r="AY191">
            <v>44</v>
          </cell>
          <cell r="AZ191">
            <v>688</v>
          </cell>
          <cell r="BA191">
            <v>48</v>
          </cell>
          <cell r="BB191">
            <v>805</v>
          </cell>
          <cell r="BC191">
            <v>36</v>
          </cell>
          <cell r="BD191">
            <v>80</v>
          </cell>
          <cell r="BE191">
            <v>5</v>
          </cell>
          <cell r="BF191">
            <v>72</v>
          </cell>
          <cell r="BG191">
            <v>97</v>
          </cell>
          <cell r="BH191">
            <v>61</v>
          </cell>
          <cell r="BI191">
            <v>95</v>
          </cell>
          <cell r="BJ191">
            <v>182</v>
          </cell>
          <cell r="BK191">
            <v>177</v>
          </cell>
          <cell r="BL191">
            <v>284</v>
          </cell>
          <cell r="BM191">
            <v>4</v>
          </cell>
          <cell r="BN191">
            <v>9</v>
          </cell>
          <cell r="BO191">
            <v>1</v>
          </cell>
          <cell r="BP191">
            <v>12</v>
          </cell>
          <cell r="BQ191">
            <v>2</v>
          </cell>
          <cell r="BR191">
            <v>68</v>
          </cell>
          <cell r="BS191">
            <v>47</v>
          </cell>
          <cell r="BT191">
            <v>141</v>
          </cell>
          <cell r="BU191">
            <v>1291</v>
          </cell>
          <cell r="BV191">
            <v>420</v>
          </cell>
          <cell r="BW191">
            <v>10</v>
          </cell>
          <cell r="BX191">
            <v>0</v>
          </cell>
          <cell r="BY191">
            <v>505</v>
          </cell>
          <cell r="BZ191">
            <v>356</v>
          </cell>
          <cell r="CA191">
            <v>8927</v>
          </cell>
        </row>
        <row r="192">
          <cell r="B192">
            <v>1362</v>
          </cell>
          <cell r="C192">
            <v>80</v>
          </cell>
          <cell r="D192">
            <v>446</v>
          </cell>
          <cell r="E192">
            <v>185</v>
          </cell>
          <cell r="F192">
            <v>84</v>
          </cell>
          <cell r="G192">
            <v>339</v>
          </cell>
          <cell r="H192">
            <v>87</v>
          </cell>
          <cell r="I192">
            <v>17</v>
          </cell>
          <cell r="J192">
            <v>19</v>
          </cell>
          <cell r="K192">
            <v>69</v>
          </cell>
          <cell r="L192">
            <v>36</v>
          </cell>
          <cell r="M192">
            <v>194</v>
          </cell>
          <cell r="N192">
            <v>184</v>
          </cell>
          <cell r="O192">
            <v>10</v>
          </cell>
          <cell r="P192">
            <v>1702</v>
          </cell>
          <cell r="Q192">
            <v>58</v>
          </cell>
          <cell r="R192">
            <v>50</v>
          </cell>
          <cell r="S192">
            <v>1</v>
          </cell>
          <cell r="T192">
            <v>66</v>
          </cell>
          <cell r="U192">
            <v>4</v>
          </cell>
          <cell r="V192">
            <v>374</v>
          </cell>
          <cell r="W192">
            <v>36</v>
          </cell>
          <cell r="X192">
            <v>1095</v>
          </cell>
          <cell r="Y192">
            <v>19</v>
          </cell>
          <cell r="Z192">
            <v>1800</v>
          </cell>
          <cell r="AA192">
            <v>867</v>
          </cell>
          <cell r="AB192">
            <v>686</v>
          </cell>
          <cell r="AC192">
            <v>247</v>
          </cell>
          <cell r="AD192">
            <v>24</v>
          </cell>
          <cell r="AE192">
            <v>15</v>
          </cell>
          <cell r="AF192">
            <v>5</v>
          </cell>
          <cell r="AG192">
            <v>4</v>
          </cell>
          <cell r="AH192">
            <v>357</v>
          </cell>
          <cell r="AI192">
            <v>13</v>
          </cell>
          <cell r="AJ192">
            <v>28</v>
          </cell>
          <cell r="AK192">
            <v>53</v>
          </cell>
          <cell r="AL192">
            <v>126</v>
          </cell>
          <cell r="AM192">
            <v>35</v>
          </cell>
          <cell r="AN192">
            <v>5</v>
          </cell>
          <cell r="AO192">
            <v>18</v>
          </cell>
          <cell r="AP192">
            <v>18</v>
          </cell>
          <cell r="AQ192">
            <v>60</v>
          </cell>
          <cell r="AR192">
            <v>875</v>
          </cell>
          <cell r="AS192">
            <v>47</v>
          </cell>
          <cell r="AT192">
            <v>9</v>
          </cell>
          <cell r="AU192">
            <v>15</v>
          </cell>
          <cell r="AV192">
            <v>61</v>
          </cell>
          <cell r="AW192">
            <v>37</v>
          </cell>
          <cell r="AX192">
            <v>93</v>
          </cell>
          <cell r="AY192">
            <v>65</v>
          </cell>
          <cell r="AZ192">
            <v>488</v>
          </cell>
          <cell r="BA192">
            <v>62</v>
          </cell>
          <cell r="BB192">
            <v>1009</v>
          </cell>
          <cell r="BC192">
            <v>46</v>
          </cell>
          <cell r="BD192">
            <v>101</v>
          </cell>
          <cell r="BE192">
            <v>9</v>
          </cell>
          <cell r="BF192">
            <v>101</v>
          </cell>
          <cell r="BG192">
            <v>106</v>
          </cell>
          <cell r="BH192">
            <v>56</v>
          </cell>
          <cell r="BI192">
            <v>119</v>
          </cell>
          <cell r="BJ192">
            <v>393</v>
          </cell>
          <cell r="BK192">
            <v>77</v>
          </cell>
          <cell r="BL192">
            <v>347</v>
          </cell>
          <cell r="BM192">
            <v>8</v>
          </cell>
          <cell r="BN192">
            <v>17</v>
          </cell>
          <cell r="BO192">
            <v>1</v>
          </cell>
          <cell r="BP192">
            <v>26</v>
          </cell>
          <cell r="BQ192">
            <v>4</v>
          </cell>
          <cell r="BR192">
            <v>98</v>
          </cell>
          <cell r="BS192">
            <v>54</v>
          </cell>
          <cell r="BT192">
            <v>138</v>
          </cell>
          <cell r="BU192">
            <v>1385</v>
          </cell>
          <cell r="BV192">
            <v>361</v>
          </cell>
          <cell r="BW192">
            <v>5</v>
          </cell>
          <cell r="BX192">
            <v>0</v>
          </cell>
          <cell r="BY192">
            <v>582</v>
          </cell>
          <cell r="BZ192">
            <v>438</v>
          </cell>
          <cell r="CA192">
            <v>9056</v>
          </cell>
        </row>
        <row r="193">
          <cell r="B193">
            <v>1471</v>
          </cell>
          <cell r="C193">
            <v>67</v>
          </cell>
          <cell r="D193">
            <v>506</v>
          </cell>
          <cell r="E193">
            <v>192</v>
          </cell>
          <cell r="F193">
            <v>101</v>
          </cell>
          <cell r="G193">
            <v>326</v>
          </cell>
          <cell r="H193">
            <v>117</v>
          </cell>
          <cell r="I193">
            <v>16</v>
          </cell>
          <cell r="J193">
            <v>24</v>
          </cell>
          <cell r="K193">
            <v>78</v>
          </cell>
          <cell r="L193">
            <v>44</v>
          </cell>
          <cell r="M193">
            <v>249</v>
          </cell>
          <cell r="N193">
            <v>234</v>
          </cell>
          <cell r="O193">
            <v>15</v>
          </cell>
          <cell r="P193">
            <v>1899</v>
          </cell>
          <cell r="Q193">
            <v>59</v>
          </cell>
          <cell r="R193">
            <v>44</v>
          </cell>
          <cell r="S193">
            <v>2</v>
          </cell>
          <cell r="T193">
            <v>74</v>
          </cell>
          <cell r="U193">
            <v>6</v>
          </cell>
          <cell r="V193">
            <v>413</v>
          </cell>
          <cell r="W193">
            <v>39</v>
          </cell>
          <cell r="X193">
            <v>1238</v>
          </cell>
          <cell r="Y193">
            <v>23</v>
          </cell>
          <cell r="Z193">
            <v>2040</v>
          </cell>
          <cell r="AA193">
            <v>1047</v>
          </cell>
          <cell r="AB193">
            <v>688</v>
          </cell>
          <cell r="AC193">
            <v>305</v>
          </cell>
          <cell r="AD193">
            <v>24</v>
          </cell>
          <cell r="AE193">
            <v>19</v>
          </cell>
          <cell r="AF193">
            <v>1</v>
          </cell>
          <cell r="AG193">
            <v>4</v>
          </cell>
          <cell r="AH193">
            <v>435</v>
          </cell>
          <cell r="AI193">
            <v>20</v>
          </cell>
          <cell r="AJ193">
            <v>53</v>
          </cell>
          <cell r="AK193">
            <v>53</v>
          </cell>
          <cell r="AL193">
            <v>168</v>
          </cell>
          <cell r="AM193">
            <v>39</v>
          </cell>
          <cell r="AN193">
            <v>4</v>
          </cell>
          <cell r="AO193">
            <v>17</v>
          </cell>
          <cell r="AP193">
            <v>21</v>
          </cell>
          <cell r="AQ193">
            <v>60</v>
          </cell>
          <cell r="AR193">
            <v>1100</v>
          </cell>
          <cell r="AS193">
            <v>55</v>
          </cell>
          <cell r="AT193">
            <v>12</v>
          </cell>
          <cell r="AU193">
            <v>18</v>
          </cell>
          <cell r="AV193">
            <v>69</v>
          </cell>
          <cell r="AW193">
            <v>46</v>
          </cell>
          <cell r="AX193">
            <v>79</v>
          </cell>
          <cell r="AY193">
            <v>70</v>
          </cell>
          <cell r="AZ193">
            <v>679</v>
          </cell>
          <cell r="BA193">
            <v>73</v>
          </cell>
          <cell r="BB193">
            <v>1153</v>
          </cell>
          <cell r="BC193">
            <v>52</v>
          </cell>
          <cell r="BD193">
            <v>105</v>
          </cell>
          <cell r="BE193">
            <v>13</v>
          </cell>
          <cell r="BF193">
            <v>130</v>
          </cell>
          <cell r="BG193">
            <v>130</v>
          </cell>
          <cell r="BH193">
            <v>81</v>
          </cell>
          <cell r="BI193">
            <v>156</v>
          </cell>
          <cell r="BJ193">
            <v>379</v>
          </cell>
          <cell r="BK193">
            <v>106</v>
          </cell>
          <cell r="BL193">
            <v>370</v>
          </cell>
          <cell r="BM193">
            <v>8</v>
          </cell>
          <cell r="BN193">
            <v>14</v>
          </cell>
          <cell r="BO193">
            <v>2</v>
          </cell>
          <cell r="BP193">
            <v>30</v>
          </cell>
          <cell r="BQ193">
            <v>5</v>
          </cell>
          <cell r="BR193">
            <v>105</v>
          </cell>
          <cell r="BS193">
            <v>58</v>
          </cell>
          <cell r="BT193">
            <v>149</v>
          </cell>
          <cell r="BU193">
            <v>1127</v>
          </cell>
          <cell r="BV193">
            <v>214</v>
          </cell>
          <cell r="BW193">
            <v>6</v>
          </cell>
          <cell r="BX193">
            <v>0</v>
          </cell>
          <cell r="BY193">
            <v>501</v>
          </cell>
          <cell r="BZ193">
            <v>406</v>
          </cell>
          <cell r="CA193">
            <v>9868</v>
          </cell>
        </row>
        <row r="194">
          <cell r="B194">
            <v>1366</v>
          </cell>
          <cell r="C194">
            <v>85</v>
          </cell>
          <cell r="D194">
            <v>447</v>
          </cell>
          <cell r="E194">
            <v>177</v>
          </cell>
          <cell r="F194">
            <v>105</v>
          </cell>
          <cell r="G194">
            <v>299</v>
          </cell>
          <cell r="H194">
            <v>107</v>
          </cell>
          <cell r="I194">
            <v>12</v>
          </cell>
          <cell r="J194">
            <v>20</v>
          </cell>
          <cell r="K194">
            <v>74</v>
          </cell>
          <cell r="L194">
            <v>40</v>
          </cell>
          <cell r="M194">
            <v>228</v>
          </cell>
          <cell r="N194">
            <v>219</v>
          </cell>
          <cell r="O194">
            <v>9</v>
          </cell>
          <cell r="P194">
            <v>1637</v>
          </cell>
          <cell r="Q194">
            <v>48</v>
          </cell>
          <cell r="R194">
            <v>13</v>
          </cell>
          <cell r="S194">
            <v>2</v>
          </cell>
          <cell r="T194">
            <v>93</v>
          </cell>
          <cell r="U194">
            <v>5</v>
          </cell>
          <cell r="V194">
            <v>284</v>
          </cell>
          <cell r="W194">
            <v>46</v>
          </cell>
          <cell r="X194">
            <v>1129</v>
          </cell>
          <cell r="Y194">
            <v>17</v>
          </cell>
          <cell r="Z194">
            <v>1737</v>
          </cell>
          <cell r="AA194">
            <v>907</v>
          </cell>
          <cell r="AB194">
            <v>572</v>
          </cell>
          <cell r="AC194">
            <v>258</v>
          </cell>
          <cell r="AD194">
            <v>32</v>
          </cell>
          <cell r="AE194">
            <v>22</v>
          </cell>
          <cell r="AF194">
            <v>5</v>
          </cell>
          <cell r="AG194">
            <v>5</v>
          </cell>
          <cell r="AH194">
            <v>423</v>
          </cell>
          <cell r="AI194">
            <v>15</v>
          </cell>
          <cell r="AJ194">
            <v>31</v>
          </cell>
          <cell r="AK194">
            <v>52</v>
          </cell>
          <cell r="AL194">
            <v>195</v>
          </cell>
          <cell r="AM194">
            <v>33</v>
          </cell>
          <cell r="AN194">
            <v>5</v>
          </cell>
          <cell r="AO194">
            <v>15</v>
          </cell>
          <cell r="AP194">
            <v>26</v>
          </cell>
          <cell r="AQ194">
            <v>50</v>
          </cell>
          <cell r="AR194">
            <v>950</v>
          </cell>
          <cell r="AS194">
            <v>44</v>
          </cell>
          <cell r="AT194">
            <v>11</v>
          </cell>
          <cell r="AU194">
            <v>16</v>
          </cell>
          <cell r="AV194">
            <v>73</v>
          </cell>
          <cell r="AW194">
            <v>41</v>
          </cell>
          <cell r="AX194">
            <v>55</v>
          </cell>
          <cell r="AY194">
            <v>78</v>
          </cell>
          <cell r="AZ194">
            <v>574</v>
          </cell>
          <cell r="BA194">
            <v>59</v>
          </cell>
          <cell r="BB194">
            <v>1006</v>
          </cell>
          <cell r="BC194">
            <v>55</v>
          </cell>
          <cell r="BD194">
            <v>112</v>
          </cell>
          <cell r="BE194">
            <v>10</v>
          </cell>
          <cell r="BF194">
            <v>107</v>
          </cell>
          <cell r="BG194">
            <v>105</v>
          </cell>
          <cell r="BH194">
            <v>61</v>
          </cell>
          <cell r="BI194">
            <v>129</v>
          </cell>
          <cell r="BJ194">
            <v>273</v>
          </cell>
          <cell r="BK194">
            <v>155</v>
          </cell>
          <cell r="BL194">
            <v>334</v>
          </cell>
          <cell r="BM194">
            <v>8</v>
          </cell>
          <cell r="BN194">
            <v>15</v>
          </cell>
          <cell r="BO194">
            <v>1</v>
          </cell>
          <cell r="BP194">
            <v>27</v>
          </cell>
          <cell r="BQ194">
            <v>5</v>
          </cell>
          <cell r="BR194">
            <v>103</v>
          </cell>
          <cell r="BS194">
            <v>45</v>
          </cell>
          <cell r="BT194">
            <v>132</v>
          </cell>
          <cell r="BU194">
            <v>985</v>
          </cell>
          <cell r="BV194">
            <v>144</v>
          </cell>
          <cell r="BW194">
            <v>6</v>
          </cell>
          <cell r="BX194">
            <v>0</v>
          </cell>
          <cell r="BY194">
            <v>387</v>
          </cell>
          <cell r="BZ194">
            <v>447</v>
          </cell>
          <cell r="CA194">
            <v>8699</v>
          </cell>
        </row>
        <row r="195">
          <cell r="B195">
            <v>1372</v>
          </cell>
          <cell r="C195">
            <v>81</v>
          </cell>
          <cell r="D195">
            <v>434</v>
          </cell>
          <cell r="E195">
            <v>152</v>
          </cell>
          <cell r="F195">
            <v>104</v>
          </cell>
          <cell r="G195">
            <v>342</v>
          </cell>
          <cell r="H195">
            <v>123</v>
          </cell>
          <cell r="I195">
            <v>10</v>
          </cell>
          <cell r="J195">
            <v>18</v>
          </cell>
          <cell r="K195">
            <v>69</v>
          </cell>
          <cell r="L195">
            <v>39</v>
          </cell>
          <cell r="M195">
            <v>219</v>
          </cell>
          <cell r="N195">
            <v>214</v>
          </cell>
          <cell r="O195">
            <v>4</v>
          </cell>
          <cell r="P195">
            <v>1621</v>
          </cell>
          <cell r="Q195">
            <v>52</v>
          </cell>
          <cell r="R195">
            <v>51</v>
          </cell>
          <cell r="S195">
            <v>1</v>
          </cell>
          <cell r="T195">
            <v>73</v>
          </cell>
          <cell r="U195">
            <v>4</v>
          </cell>
          <cell r="V195">
            <v>240</v>
          </cell>
          <cell r="W195">
            <v>38</v>
          </cell>
          <cell r="X195">
            <v>1140</v>
          </cell>
          <cell r="Y195">
            <v>21</v>
          </cell>
          <cell r="Z195">
            <v>1752</v>
          </cell>
          <cell r="AA195">
            <v>901</v>
          </cell>
          <cell r="AB195">
            <v>589</v>
          </cell>
          <cell r="AC195">
            <v>262</v>
          </cell>
          <cell r="AD195">
            <v>32</v>
          </cell>
          <cell r="AE195">
            <v>27</v>
          </cell>
          <cell r="AF195">
            <v>2</v>
          </cell>
          <cell r="AG195">
            <v>4</v>
          </cell>
          <cell r="AH195">
            <v>455</v>
          </cell>
          <cell r="AI195">
            <v>17</v>
          </cell>
          <cell r="AJ195">
            <v>65</v>
          </cell>
          <cell r="AK195">
            <v>53</v>
          </cell>
          <cell r="AL195">
            <v>188</v>
          </cell>
          <cell r="AM195">
            <v>40</v>
          </cell>
          <cell r="AN195">
            <v>6</v>
          </cell>
          <cell r="AO195">
            <v>17</v>
          </cell>
          <cell r="AP195">
            <v>18</v>
          </cell>
          <cell r="AQ195">
            <v>51</v>
          </cell>
          <cell r="AR195">
            <v>956</v>
          </cell>
          <cell r="AS195">
            <v>45</v>
          </cell>
          <cell r="AT195">
            <v>11</v>
          </cell>
          <cell r="AU195">
            <v>18</v>
          </cell>
          <cell r="AV195">
            <v>69</v>
          </cell>
          <cell r="AW195">
            <v>41</v>
          </cell>
          <cell r="AX195">
            <v>62</v>
          </cell>
          <cell r="AY195">
            <v>92</v>
          </cell>
          <cell r="AZ195">
            <v>549</v>
          </cell>
          <cell r="BA195">
            <v>69</v>
          </cell>
          <cell r="BB195">
            <v>1109</v>
          </cell>
          <cell r="BC195">
            <v>50</v>
          </cell>
          <cell r="BD195">
            <v>105</v>
          </cell>
          <cell r="BE195">
            <v>11</v>
          </cell>
          <cell r="BF195">
            <v>121</v>
          </cell>
          <cell r="BG195">
            <v>118</v>
          </cell>
          <cell r="BH195">
            <v>69</v>
          </cell>
          <cell r="BI195">
            <v>137</v>
          </cell>
          <cell r="BJ195">
            <v>339</v>
          </cell>
          <cell r="BK195">
            <v>160</v>
          </cell>
          <cell r="BL195">
            <v>397</v>
          </cell>
          <cell r="BM195">
            <v>9</v>
          </cell>
          <cell r="BN195">
            <v>13</v>
          </cell>
          <cell r="BO195">
            <v>2</v>
          </cell>
          <cell r="BP195">
            <v>37</v>
          </cell>
          <cell r="BQ195">
            <v>4</v>
          </cell>
          <cell r="BR195">
            <v>119</v>
          </cell>
          <cell r="BS195">
            <v>51</v>
          </cell>
          <cell r="BT195">
            <v>162</v>
          </cell>
          <cell r="BU195">
            <v>1058</v>
          </cell>
          <cell r="BV195">
            <v>259</v>
          </cell>
          <cell r="BW195">
            <v>4</v>
          </cell>
          <cell r="BX195">
            <v>0</v>
          </cell>
          <cell r="BY195">
            <v>407</v>
          </cell>
          <cell r="BZ195">
            <v>388</v>
          </cell>
          <cell r="CA195">
            <v>8972</v>
          </cell>
        </row>
        <row r="196">
          <cell r="B196">
            <v>1243</v>
          </cell>
          <cell r="C196">
            <v>71</v>
          </cell>
          <cell r="D196">
            <v>426</v>
          </cell>
          <cell r="E196">
            <v>161</v>
          </cell>
          <cell r="F196">
            <v>103</v>
          </cell>
          <cell r="G196">
            <v>236</v>
          </cell>
          <cell r="H196">
            <v>90</v>
          </cell>
          <cell r="I196">
            <v>18</v>
          </cell>
          <cell r="J196">
            <v>21</v>
          </cell>
          <cell r="K196">
            <v>73</v>
          </cell>
          <cell r="L196">
            <v>43</v>
          </cell>
          <cell r="M196">
            <v>244</v>
          </cell>
          <cell r="N196">
            <v>240</v>
          </cell>
          <cell r="O196">
            <v>4</v>
          </cell>
          <cell r="P196">
            <v>1689</v>
          </cell>
          <cell r="Q196">
            <v>53</v>
          </cell>
          <cell r="R196">
            <v>31</v>
          </cell>
          <cell r="S196">
            <v>2</v>
          </cell>
          <cell r="T196">
            <v>91</v>
          </cell>
          <cell r="U196">
            <v>4</v>
          </cell>
          <cell r="V196">
            <v>227</v>
          </cell>
          <cell r="W196">
            <v>30</v>
          </cell>
          <cell r="X196">
            <v>1230</v>
          </cell>
          <cell r="Y196">
            <v>20</v>
          </cell>
          <cell r="Z196">
            <v>1718</v>
          </cell>
          <cell r="AA196">
            <v>925</v>
          </cell>
          <cell r="AB196">
            <v>513</v>
          </cell>
          <cell r="AC196">
            <v>280</v>
          </cell>
          <cell r="AD196">
            <v>14</v>
          </cell>
          <cell r="AE196">
            <v>8</v>
          </cell>
          <cell r="AF196">
            <v>1</v>
          </cell>
          <cell r="AG196">
            <v>4</v>
          </cell>
          <cell r="AH196">
            <v>444</v>
          </cell>
          <cell r="AI196">
            <v>11</v>
          </cell>
          <cell r="AJ196">
            <v>41</v>
          </cell>
          <cell r="AK196">
            <v>53</v>
          </cell>
          <cell r="AL196">
            <v>197</v>
          </cell>
          <cell r="AM196">
            <v>36</v>
          </cell>
          <cell r="AN196">
            <v>14</v>
          </cell>
          <cell r="AO196">
            <v>17</v>
          </cell>
          <cell r="AP196">
            <v>17</v>
          </cell>
          <cell r="AQ196">
            <v>58</v>
          </cell>
          <cell r="AR196">
            <v>975</v>
          </cell>
          <cell r="AS196">
            <v>35</v>
          </cell>
          <cell r="AT196">
            <v>12</v>
          </cell>
          <cell r="AU196">
            <v>16</v>
          </cell>
          <cell r="AV196">
            <v>68</v>
          </cell>
          <cell r="AW196">
            <v>43</v>
          </cell>
          <cell r="AX196">
            <v>66</v>
          </cell>
          <cell r="AY196">
            <v>93</v>
          </cell>
          <cell r="AZ196">
            <v>576</v>
          </cell>
          <cell r="BA196">
            <v>66</v>
          </cell>
          <cell r="BB196">
            <v>1013</v>
          </cell>
          <cell r="BC196">
            <v>67</v>
          </cell>
          <cell r="BD196">
            <v>95</v>
          </cell>
          <cell r="BE196">
            <v>13</v>
          </cell>
          <cell r="BF196">
            <v>109</v>
          </cell>
          <cell r="BG196">
            <v>114</v>
          </cell>
          <cell r="BH196">
            <v>64</v>
          </cell>
          <cell r="BI196">
            <v>124</v>
          </cell>
          <cell r="BJ196">
            <v>307</v>
          </cell>
          <cell r="BK196">
            <v>121</v>
          </cell>
          <cell r="BL196">
            <v>372</v>
          </cell>
          <cell r="BM196">
            <v>10</v>
          </cell>
          <cell r="BN196">
            <v>13</v>
          </cell>
          <cell r="BO196">
            <v>1</v>
          </cell>
          <cell r="BP196">
            <v>32</v>
          </cell>
          <cell r="BQ196">
            <v>4</v>
          </cell>
          <cell r="BR196">
            <v>99</v>
          </cell>
          <cell r="BS196">
            <v>42</v>
          </cell>
          <cell r="BT196">
            <v>172</v>
          </cell>
          <cell r="BU196">
            <v>1110</v>
          </cell>
          <cell r="BV196">
            <v>133</v>
          </cell>
          <cell r="BW196">
            <v>1</v>
          </cell>
          <cell r="BX196">
            <v>0</v>
          </cell>
          <cell r="BY196">
            <v>608</v>
          </cell>
          <cell r="BZ196">
            <v>369</v>
          </cell>
          <cell r="CA196">
            <v>8822</v>
          </cell>
        </row>
        <row r="197">
          <cell r="B197">
            <v>1258</v>
          </cell>
          <cell r="C197">
            <v>81</v>
          </cell>
          <cell r="D197">
            <v>405</v>
          </cell>
          <cell r="E197">
            <v>131</v>
          </cell>
          <cell r="F197">
            <v>127</v>
          </cell>
          <cell r="G197">
            <v>247</v>
          </cell>
          <cell r="H197">
            <v>118</v>
          </cell>
          <cell r="I197">
            <v>13</v>
          </cell>
          <cell r="J197">
            <v>24</v>
          </cell>
          <cell r="K197">
            <v>70</v>
          </cell>
          <cell r="L197">
            <v>43</v>
          </cell>
          <cell r="M197">
            <v>219</v>
          </cell>
          <cell r="N197">
            <v>214</v>
          </cell>
          <cell r="O197">
            <v>5</v>
          </cell>
          <cell r="P197">
            <v>1538</v>
          </cell>
          <cell r="Q197">
            <v>49</v>
          </cell>
          <cell r="R197">
            <v>24</v>
          </cell>
          <cell r="S197">
            <v>1</v>
          </cell>
          <cell r="T197">
            <v>79</v>
          </cell>
          <cell r="U197">
            <v>5</v>
          </cell>
          <cell r="V197">
            <v>255</v>
          </cell>
          <cell r="W197">
            <v>39</v>
          </cell>
          <cell r="X197">
            <v>1063</v>
          </cell>
          <cell r="Y197">
            <v>23</v>
          </cell>
          <cell r="Z197">
            <v>1768</v>
          </cell>
          <cell r="AA197">
            <v>850</v>
          </cell>
          <cell r="AB197">
            <v>625</v>
          </cell>
          <cell r="AC197">
            <v>292</v>
          </cell>
          <cell r="AD197">
            <v>28</v>
          </cell>
          <cell r="AE197">
            <v>20</v>
          </cell>
          <cell r="AF197">
            <v>4</v>
          </cell>
          <cell r="AG197">
            <v>4</v>
          </cell>
          <cell r="AH197">
            <v>447</v>
          </cell>
          <cell r="AI197">
            <v>15</v>
          </cell>
          <cell r="AJ197">
            <v>40</v>
          </cell>
          <cell r="AK197">
            <v>43</v>
          </cell>
          <cell r="AL197">
            <v>213</v>
          </cell>
          <cell r="AM197">
            <v>39</v>
          </cell>
          <cell r="AN197">
            <v>9</v>
          </cell>
          <cell r="AO197">
            <v>19</v>
          </cell>
          <cell r="AP197">
            <v>16</v>
          </cell>
          <cell r="AQ197">
            <v>54</v>
          </cell>
          <cell r="AR197">
            <v>857</v>
          </cell>
          <cell r="AS197">
            <v>36</v>
          </cell>
          <cell r="AT197">
            <v>13</v>
          </cell>
          <cell r="AU197">
            <v>18</v>
          </cell>
          <cell r="AV197">
            <v>60</v>
          </cell>
          <cell r="AW197">
            <v>41</v>
          </cell>
          <cell r="AX197">
            <v>70</v>
          </cell>
          <cell r="AY197">
            <v>82</v>
          </cell>
          <cell r="AZ197">
            <v>468</v>
          </cell>
          <cell r="BA197">
            <v>70</v>
          </cell>
          <cell r="BB197">
            <v>1027</v>
          </cell>
          <cell r="BC197">
            <v>77</v>
          </cell>
          <cell r="BD197">
            <v>104</v>
          </cell>
          <cell r="BE197">
            <v>18</v>
          </cell>
          <cell r="BF197">
            <v>112</v>
          </cell>
          <cell r="BG197">
            <v>124</v>
          </cell>
          <cell r="BH197">
            <v>57</v>
          </cell>
          <cell r="BI197">
            <v>127</v>
          </cell>
          <cell r="BJ197">
            <v>308</v>
          </cell>
          <cell r="BK197">
            <v>100</v>
          </cell>
          <cell r="BL197">
            <v>358</v>
          </cell>
          <cell r="BM197">
            <v>8</v>
          </cell>
          <cell r="BN197">
            <v>16</v>
          </cell>
          <cell r="BO197">
            <v>2</v>
          </cell>
          <cell r="BP197">
            <v>39</v>
          </cell>
          <cell r="BQ197">
            <v>4</v>
          </cell>
          <cell r="BR197">
            <v>90</v>
          </cell>
          <cell r="BS197">
            <v>46</v>
          </cell>
          <cell r="BT197">
            <v>153</v>
          </cell>
          <cell r="BU197">
            <v>1020</v>
          </cell>
          <cell r="BV197">
            <v>171</v>
          </cell>
          <cell r="BW197">
            <v>3</v>
          </cell>
          <cell r="BX197">
            <v>0</v>
          </cell>
          <cell r="BY197">
            <v>449</v>
          </cell>
          <cell r="BZ197">
            <v>397</v>
          </cell>
          <cell r="CA197">
            <v>8520</v>
          </cell>
        </row>
        <row r="198">
          <cell r="B198">
            <v>1291</v>
          </cell>
          <cell r="C198">
            <v>76</v>
          </cell>
          <cell r="D198">
            <v>396</v>
          </cell>
          <cell r="E198">
            <v>139</v>
          </cell>
          <cell r="F198">
            <v>169</v>
          </cell>
          <cell r="G198">
            <v>234</v>
          </cell>
          <cell r="H198">
            <v>124</v>
          </cell>
          <cell r="I198">
            <v>21</v>
          </cell>
          <cell r="J198">
            <v>23</v>
          </cell>
          <cell r="K198">
            <v>66</v>
          </cell>
          <cell r="L198">
            <v>43</v>
          </cell>
          <cell r="M198">
            <v>245</v>
          </cell>
          <cell r="N198">
            <v>239</v>
          </cell>
          <cell r="O198">
            <v>6</v>
          </cell>
          <cell r="P198">
            <v>1593</v>
          </cell>
          <cell r="Q198">
            <v>58</v>
          </cell>
          <cell r="R198">
            <v>32</v>
          </cell>
          <cell r="S198">
            <v>1</v>
          </cell>
          <cell r="T198">
            <v>70</v>
          </cell>
          <cell r="U198">
            <v>5</v>
          </cell>
          <cell r="V198">
            <v>214</v>
          </cell>
          <cell r="W198">
            <v>44</v>
          </cell>
          <cell r="X198">
            <v>1150</v>
          </cell>
          <cell r="Y198">
            <v>20</v>
          </cell>
          <cell r="Z198">
            <v>1787</v>
          </cell>
          <cell r="AA198">
            <v>873</v>
          </cell>
          <cell r="AB198">
            <v>643</v>
          </cell>
          <cell r="AC198">
            <v>271</v>
          </cell>
          <cell r="AD198">
            <v>32</v>
          </cell>
          <cell r="AE198">
            <v>21</v>
          </cell>
          <cell r="AF198">
            <v>7</v>
          </cell>
          <cell r="AG198">
            <v>4</v>
          </cell>
          <cell r="AH198">
            <v>466</v>
          </cell>
          <cell r="AI198">
            <v>7</v>
          </cell>
          <cell r="AJ198">
            <v>46</v>
          </cell>
          <cell r="AK198">
            <v>54</v>
          </cell>
          <cell r="AL198">
            <v>214</v>
          </cell>
          <cell r="AM198">
            <v>36</v>
          </cell>
          <cell r="AN198">
            <v>19</v>
          </cell>
          <cell r="AO198">
            <v>16</v>
          </cell>
          <cell r="AP198">
            <v>22</v>
          </cell>
          <cell r="AQ198">
            <v>51</v>
          </cell>
          <cell r="AR198">
            <v>921</v>
          </cell>
          <cell r="AS198">
            <v>48</v>
          </cell>
          <cell r="AT198">
            <v>11</v>
          </cell>
          <cell r="AU198">
            <v>16</v>
          </cell>
          <cell r="AV198">
            <v>54</v>
          </cell>
          <cell r="AW198">
            <v>43</v>
          </cell>
          <cell r="AX198">
            <v>54</v>
          </cell>
          <cell r="AY198">
            <v>70</v>
          </cell>
          <cell r="AZ198">
            <v>559</v>
          </cell>
          <cell r="BA198">
            <v>65</v>
          </cell>
          <cell r="BB198">
            <v>1150</v>
          </cell>
          <cell r="BC198">
            <v>84</v>
          </cell>
          <cell r="BD198">
            <v>100</v>
          </cell>
          <cell r="BE198">
            <v>11</v>
          </cell>
          <cell r="BF198">
            <v>99</v>
          </cell>
          <cell r="BG198">
            <v>111</v>
          </cell>
          <cell r="BH198">
            <v>63</v>
          </cell>
          <cell r="BI198">
            <v>131</v>
          </cell>
          <cell r="BJ198">
            <v>370</v>
          </cell>
          <cell r="BK198">
            <v>180</v>
          </cell>
          <cell r="BL198">
            <v>364</v>
          </cell>
          <cell r="BM198">
            <v>9</v>
          </cell>
          <cell r="BN198">
            <v>11</v>
          </cell>
          <cell r="BO198">
            <v>2</v>
          </cell>
          <cell r="BP198">
            <v>36</v>
          </cell>
          <cell r="BQ198">
            <v>5</v>
          </cell>
          <cell r="BR198">
            <v>100</v>
          </cell>
          <cell r="BS198">
            <v>45</v>
          </cell>
          <cell r="BT198">
            <v>157</v>
          </cell>
          <cell r="BU198">
            <v>1213</v>
          </cell>
          <cell r="BV198">
            <v>183</v>
          </cell>
          <cell r="BW198">
            <v>4</v>
          </cell>
          <cell r="BX198">
            <v>0</v>
          </cell>
          <cell r="BY198">
            <v>595</v>
          </cell>
          <cell r="BZ198">
            <v>431</v>
          </cell>
          <cell r="CA198">
            <v>9062</v>
          </cell>
        </row>
        <row r="199">
          <cell r="B199">
            <v>1343</v>
          </cell>
          <cell r="C199">
            <v>69</v>
          </cell>
          <cell r="D199">
            <v>449</v>
          </cell>
          <cell r="E199">
            <v>171</v>
          </cell>
          <cell r="F199">
            <v>140</v>
          </cell>
          <cell r="G199">
            <v>251</v>
          </cell>
          <cell r="H199">
            <v>109</v>
          </cell>
          <cell r="I199">
            <v>14</v>
          </cell>
          <cell r="J199">
            <v>27</v>
          </cell>
          <cell r="K199">
            <v>72</v>
          </cell>
          <cell r="L199">
            <v>42</v>
          </cell>
          <cell r="M199">
            <v>235</v>
          </cell>
          <cell r="N199">
            <v>228</v>
          </cell>
          <cell r="O199">
            <v>7</v>
          </cell>
          <cell r="P199">
            <v>1636</v>
          </cell>
          <cell r="Q199">
            <v>51</v>
          </cell>
          <cell r="R199">
            <v>18</v>
          </cell>
          <cell r="S199">
            <v>2</v>
          </cell>
          <cell r="T199">
            <v>80</v>
          </cell>
          <cell r="U199">
            <v>5</v>
          </cell>
          <cell r="V199">
            <v>303</v>
          </cell>
          <cell r="W199">
            <v>31</v>
          </cell>
          <cell r="X199">
            <v>1126</v>
          </cell>
          <cell r="Y199">
            <v>20</v>
          </cell>
          <cell r="Z199">
            <v>1798</v>
          </cell>
          <cell r="AA199">
            <v>886</v>
          </cell>
          <cell r="AB199">
            <v>652</v>
          </cell>
          <cell r="AC199">
            <v>259</v>
          </cell>
          <cell r="AD199">
            <v>24</v>
          </cell>
          <cell r="AE199">
            <v>18</v>
          </cell>
          <cell r="AF199">
            <v>2</v>
          </cell>
          <cell r="AG199">
            <v>4</v>
          </cell>
          <cell r="AH199">
            <v>441</v>
          </cell>
          <cell r="AI199">
            <v>7</v>
          </cell>
          <cell r="AJ199">
            <v>35</v>
          </cell>
          <cell r="AK199">
            <v>47</v>
          </cell>
          <cell r="AL199">
            <v>190</v>
          </cell>
          <cell r="AM199">
            <v>37</v>
          </cell>
          <cell r="AN199">
            <v>27</v>
          </cell>
          <cell r="AO199">
            <v>19</v>
          </cell>
          <cell r="AP199">
            <v>22</v>
          </cell>
          <cell r="AQ199">
            <v>57</v>
          </cell>
          <cell r="AR199">
            <v>951</v>
          </cell>
          <cell r="AS199">
            <v>49</v>
          </cell>
          <cell r="AT199">
            <v>14</v>
          </cell>
          <cell r="AU199">
            <v>16</v>
          </cell>
          <cell r="AV199">
            <v>62</v>
          </cell>
          <cell r="AW199">
            <v>43</v>
          </cell>
          <cell r="AX199">
            <v>118</v>
          </cell>
          <cell r="AY199">
            <v>69</v>
          </cell>
          <cell r="AZ199">
            <v>515</v>
          </cell>
          <cell r="BA199">
            <v>65</v>
          </cell>
          <cell r="BB199">
            <v>1083</v>
          </cell>
          <cell r="BC199">
            <v>81</v>
          </cell>
          <cell r="BD199">
            <v>89</v>
          </cell>
          <cell r="BE199">
            <v>13</v>
          </cell>
          <cell r="BF199">
            <v>104</v>
          </cell>
          <cell r="BG199">
            <v>109</v>
          </cell>
          <cell r="BH199">
            <v>63</v>
          </cell>
          <cell r="BI199">
            <v>130</v>
          </cell>
          <cell r="BJ199">
            <v>411</v>
          </cell>
          <cell r="BK199">
            <v>84</v>
          </cell>
          <cell r="BL199">
            <v>375</v>
          </cell>
          <cell r="BM199">
            <v>9</v>
          </cell>
          <cell r="BN199">
            <v>14</v>
          </cell>
          <cell r="BO199">
            <v>2</v>
          </cell>
          <cell r="BP199">
            <v>29</v>
          </cell>
          <cell r="BQ199">
            <v>5</v>
          </cell>
          <cell r="BR199">
            <v>104</v>
          </cell>
          <cell r="BS199">
            <v>49</v>
          </cell>
          <cell r="BT199">
            <v>165</v>
          </cell>
          <cell r="BU199">
            <v>1171</v>
          </cell>
          <cell r="BV199">
            <v>289</v>
          </cell>
          <cell r="BW199">
            <v>16</v>
          </cell>
          <cell r="BX199">
            <v>0</v>
          </cell>
          <cell r="BY199">
            <v>369</v>
          </cell>
          <cell r="BZ199">
            <v>496</v>
          </cell>
          <cell r="CA199">
            <v>9057</v>
          </cell>
        </row>
        <row r="200">
          <cell r="B200">
            <v>1443</v>
          </cell>
          <cell r="C200">
            <v>74</v>
          </cell>
          <cell r="D200">
            <v>499</v>
          </cell>
          <cell r="E200">
            <v>201</v>
          </cell>
          <cell r="F200">
            <v>92</v>
          </cell>
          <cell r="G200">
            <v>326</v>
          </cell>
          <cell r="H200">
            <v>97</v>
          </cell>
          <cell r="I200">
            <v>16</v>
          </cell>
          <cell r="J200">
            <v>30</v>
          </cell>
          <cell r="K200">
            <v>69</v>
          </cell>
          <cell r="L200">
            <v>40</v>
          </cell>
          <cell r="M200">
            <v>238</v>
          </cell>
          <cell r="N200">
            <v>231</v>
          </cell>
          <cell r="O200">
            <v>7</v>
          </cell>
          <cell r="P200">
            <v>1805</v>
          </cell>
          <cell r="Q200">
            <v>54</v>
          </cell>
          <cell r="R200">
            <v>10</v>
          </cell>
          <cell r="S200">
            <v>1</v>
          </cell>
          <cell r="T200">
            <v>94</v>
          </cell>
          <cell r="U200">
            <v>5</v>
          </cell>
          <cell r="V200">
            <v>299</v>
          </cell>
          <cell r="W200">
            <v>40</v>
          </cell>
          <cell r="X200">
            <v>1280</v>
          </cell>
          <cell r="Y200">
            <v>22</v>
          </cell>
          <cell r="Z200">
            <v>1632</v>
          </cell>
          <cell r="AA200">
            <v>907</v>
          </cell>
          <cell r="AB200">
            <v>501</v>
          </cell>
          <cell r="AC200">
            <v>223</v>
          </cell>
          <cell r="AD200">
            <v>31</v>
          </cell>
          <cell r="AE200">
            <v>26</v>
          </cell>
          <cell r="AF200">
            <v>1</v>
          </cell>
          <cell r="AG200">
            <v>5</v>
          </cell>
          <cell r="AH200">
            <v>487</v>
          </cell>
          <cell r="AI200">
            <v>11</v>
          </cell>
          <cell r="AJ200">
            <v>57</v>
          </cell>
          <cell r="AK200">
            <v>50</v>
          </cell>
          <cell r="AL200">
            <v>218</v>
          </cell>
          <cell r="AM200">
            <v>36</v>
          </cell>
          <cell r="AN200">
            <v>28</v>
          </cell>
          <cell r="AO200">
            <v>16</v>
          </cell>
          <cell r="AP200">
            <v>22</v>
          </cell>
          <cell r="AQ200">
            <v>51</v>
          </cell>
          <cell r="AR200">
            <v>935</v>
          </cell>
          <cell r="AS200">
            <v>44</v>
          </cell>
          <cell r="AT200">
            <v>11</v>
          </cell>
          <cell r="AU200">
            <v>17</v>
          </cell>
          <cell r="AV200">
            <v>57</v>
          </cell>
          <cell r="AW200">
            <v>38</v>
          </cell>
          <cell r="AX200">
            <v>85</v>
          </cell>
          <cell r="AY200">
            <v>75</v>
          </cell>
          <cell r="AZ200">
            <v>541</v>
          </cell>
          <cell r="BA200">
            <v>67</v>
          </cell>
          <cell r="BB200">
            <v>1048</v>
          </cell>
          <cell r="BC200">
            <v>67</v>
          </cell>
          <cell r="BD200">
            <v>99</v>
          </cell>
          <cell r="BE200">
            <v>12</v>
          </cell>
          <cell r="BF200">
            <v>98</v>
          </cell>
          <cell r="BG200">
            <v>116</v>
          </cell>
          <cell r="BH200">
            <v>66</v>
          </cell>
          <cell r="BI200">
            <v>141</v>
          </cell>
          <cell r="BJ200">
            <v>365</v>
          </cell>
          <cell r="BK200">
            <v>83</v>
          </cell>
          <cell r="BL200">
            <v>365</v>
          </cell>
          <cell r="BM200">
            <v>8</v>
          </cell>
          <cell r="BN200">
            <v>11</v>
          </cell>
          <cell r="BO200">
            <v>3</v>
          </cell>
          <cell r="BP200">
            <v>24</v>
          </cell>
          <cell r="BQ200">
            <v>4</v>
          </cell>
          <cell r="BR200">
            <v>97</v>
          </cell>
          <cell r="BS200">
            <v>46</v>
          </cell>
          <cell r="BT200">
            <v>171</v>
          </cell>
          <cell r="BU200">
            <v>1081</v>
          </cell>
          <cell r="BV200">
            <v>176</v>
          </cell>
          <cell r="BW200">
            <v>10</v>
          </cell>
          <cell r="BX200">
            <v>0</v>
          </cell>
          <cell r="BY200">
            <v>486</v>
          </cell>
          <cell r="BZ200">
            <v>408</v>
          </cell>
          <cell r="CA200">
            <v>9065</v>
          </cell>
        </row>
        <row r="201">
          <cell r="B201">
            <v>1370</v>
          </cell>
          <cell r="C201">
            <v>73</v>
          </cell>
          <cell r="D201">
            <v>502</v>
          </cell>
          <cell r="E201">
            <v>181</v>
          </cell>
          <cell r="F201">
            <v>83</v>
          </cell>
          <cell r="G201">
            <v>279</v>
          </cell>
          <cell r="H201">
            <v>89</v>
          </cell>
          <cell r="I201">
            <v>18</v>
          </cell>
          <cell r="J201">
            <v>25</v>
          </cell>
          <cell r="K201">
            <v>82</v>
          </cell>
          <cell r="L201">
            <v>39</v>
          </cell>
          <cell r="M201">
            <v>184</v>
          </cell>
          <cell r="N201">
            <v>175</v>
          </cell>
          <cell r="O201">
            <v>9</v>
          </cell>
          <cell r="P201">
            <v>1647</v>
          </cell>
          <cell r="Q201">
            <v>52</v>
          </cell>
          <cell r="R201">
            <v>11</v>
          </cell>
          <cell r="S201">
            <v>1</v>
          </cell>
          <cell r="T201">
            <v>80</v>
          </cell>
          <cell r="U201">
            <v>4</v>
          </cell>
          <cell r="V201">
            <v>293</v>
          </cell>
          <cell r="W201">
            <v>37</v>
          </cell>
          <cell r="X201">
            <v>1149</v>
          </cell>
          <cell r="Y201">
            <v>20</v>
          </cell>
          <cell r="Z201">
            <v>1589</v>
          </cell>
          <cell r="AA201">
            <v>814</v>
          </cell>
          <cell r="AB201">
            <v>549</v>
          </cell>
          <cell r="AC201">
            <v>226</v>
          </cell>
          <cell r="AD201">
            <v>27</v>
          </cell>
          <cell r="AE201">
            <v>17</v>
          </cell>
          <cell r="AF201">
            <v>6</v>
          </cell>
          <cell r="AG201">
            <v>4</v>
          </cell>
          <cell r="AH201">
            <v>440</v>
          </cell>
          <cell r="AI201">
            <v>9</v>
          </cell>
          <cell r="AJ201">
            <v>47</v>
          </cell>
          <cell r="AK201">
            <v>54</v>
          </cell>
          <cell r="AL201">
            <v>193</v>
          </cell>
          <cell r="AM201">
            <v>36</v>
          </cell>
          <cell r="AN201">
            <v>13</v>
          </cell>
          <cell r="AO201">
            <v>17</v>
          </cell>
          <cell r="AP201">
            <v>27</v>
          </cell>
          <cell r="AQ201">
            <v>44</v>
          </cell>
          <cell r="AR201">
            <v>928</v>
          </cell>
          <cell r="AS201">
            <v>37</v>
          </cell>
          <cell r="AT201">
            <v>11</v>
          </cell>
          <cell r="AU201">
            <v>18</v>
          </cell>
          <cell r="AV201">
            <v>60</v>
          </cell>
          <cell r="AW201">
            <v>40</v>
          </cell>
          <cell r="AX201">
            <v>78</v>
          </cell>
          <cell r="AY201">
            <v>61</v>
          </cell>
          <cell r="AZ201">
            <v>558</v>
          </cell>
          <cell r="BA201">
            <v>65</v>
          </cell>
          <cell r="BB201">
            <v>988</v>
          </cell>
          <cell r="BC201">
            <v>63</v>
          </cell>
          <cell r="BD201">
            <v>92</v>
          </cell>
          <cell r="BE201">
            <v>13</v>
          </cell>
          <cell r="BF201">
            <v>94</v>
          </cell>
          <cell r="BG201">
            <v>113</v>
          </cell>
          <cell r="BH201">
            <v>72</v>
          </cell>
          <cell r="BI201">
            <v>122</v>
          </cell>
          <cell r="BJ201">
            <v>341</v>
          </cell>
          <cell r="BK201">
            <v>77</v>
          </cell>
          <cell r="BL201">
            <v>367</v>
          </cell>
          <cell r="BM201">
            <v>9</v>
          </cell>
          <cell r="BN201">
            <v>12</v>
          </cell>
          <cell r="BO201">
            <v>2</v>
          </cell>
          <cell r="BP201">
            <v>22</v>
          </cell>
          <cell r="BQ201">
            <v>5</v>
          </cell>
          <cell r="BR201">
            <v>104</v>
          </cell>
          <cell r="BS201">
            <v>50</v>
          </cell>
          <cell r="BT201">
            <v>165</v>
          </cell>
          <cell r="BU201">
            <v>1135</v>
          </cell>
          <cell r="BV201">
            <v>188</v>
          </cell>
          <cell r="BW201">
            <v>6</v>
          </cell>
          <cell r="BX201">
            <v>0</v>
          </cell>
          <cell r="BY201">
            <v>434</v>
          </cell>
          <cell r="BZ201">
            <v>507</v>
          </cell>
          <cell r="CA201">
            <v>8674</v>
          </cell>
        </row>
        <row r="202">
          <cell r="B202">
            <v>1536</v>
          </cell>
          <cell r="C202">
            <v>82</v>
          </cell>
          <cell r="D202">
            <v>484</v>
          </cell>
          <cell r="E202">
            <v>190</v>
          </cell>
          <cell r="F202">
            <v>111</v>
          </cell>
          <cell r="G202">
            <v>424</v>
          </cell>
          <cell r="H202">
            <v>84</v>
          </cell>
          <cell r="I202">
            <v>14</v>
          </cell>
          <cell r="J202">
            <v>28</v>
          </cell>
          <cell r="K202">
            <v>79</v>
          </cell>
          <cell r="L202">
            <v>40</v>
          </cell>
          <cell r="M202">
            <v>210</v>
          </cell>
          <cell r="N202">
            <v>203</v>
          </cell>
          <cell r="O202">
            <v>8</v>
          </cell>
          <cell r="P202">
            <v>1862</v>
          </cell>
          <cell r="Q202">
            <v>59</v>
          </cell>
          <cell r="R202">
            <v>63</v>
          </cell>
          <cell r="S202">
            <v>1</v>
          </cell>
          <cell r="T202">
            <v>80</v>
          </cell>
          <cell r="U202">
            <v>5</v>
          </cell>
          <cell r="V202">
            <v>315</v>
          </cell>
          <cell r="W202">
            <v>36</v>
          </cell>
          <cell r="X202">
            <v>1281</v>
          </cell>
          <cell r="Y202">
            <v>20</v>
          </cell>
          <cell r="Z202">
            <v>1619</v>
          </cell>
          <cell r="AA202">
            <v>814</v>
          </cell>
          <cell r="AB202">
            <v>564</v>
          </cell>
          <cell r="AC202">
            <v>242</v>
          </cell>
          <cell r="AD202">
            <v>27</v>
          </cell>
          <cell r="AE202">
            <v>21</v>
          </cell>
          <cell r="AF202">
            <v>1</v>
          </cell>
          <cell r="AG202">
            <v>5</v>
          </cell>
          <cell r="AH202">
            <v>425</v>
          </cell>
          <cell r="AI202">
            <v>10</v>
          </cell>
          <cell r="AJ202">
            <v>33</v>
          </cell>
          <cell r="AK202">
            <v>53</v>
          </cell>
          <cell r="AL202">
            <v>185</v>
          </cell>
          <cell r="AM202">
            <v>36</v>
          </cell>
          <cell r="AN202">
            <v>16</v>
          </cell>
          <cell r="AO202">
            <v>18</v>
          </cell>
          <cell r="AP202">
            <v>21</v>
          </cell>
          <cell r="AQ202">
            <v>52</v>
          </cell>
          <cell r="AR202">
            <v>953</v>
          </cell>
          <cell r="AS202">
            <v>44</v>
          </cell>
          <cell r="AT202">
            <v>13</v>
          </cell>
          <cell r="AU202">
            <v>15</v>
          </cell>
          <cell r="AV202">
            <v>53</v>
          </cell>
          <cell r="AW202">
            <v>40</v>
          </cell>
          <cell r="AX202">
            <v>56</v>
          </cell>
          <cell r="AY202">
            <v>94</v>
          </cell>
          <cell r="AZ202">
            <v>575</v>
          </cell>
          <cell r="BA202">
            <v>62</v>
          </cell>
          <cell r="BB202">
            <v>1060</v>
          </cell>
          <cell r="BC202">
            <v>68</v>
          </cell>
          <cell r="BD202">
            <v>96</v>
          </cell>
          <cell r="BE202">
            <v>13</v>
          </cell>
          <cell r="BF202">
            <v>100</v>
          </cell>
          <cell r="BG202">
            <v>95</v>
          </cell>
          <cell r="BH202">
            <v>66</v>
          </cell>
          <cell r="BI202">
            <v>125</v>
          </cell>
          <cell r="BJ202">
            <v>433</v>
          </cell>
          <cell r="BK202">
            <v>65</v>
          </cell>
          <cell r="BL202">
            <v>350</v>
          </cell>
          <cell r="BM202">
            <v>7</v>
          </cell>
          <cell r="BN202">
            <v>13</v>
          </cell>
          <cell r="BO202">
            <v>2</v>
          </cell>
          <cell r="BP202">
            <v>17</v>
          </cell>
          <cell r="BQ202">
            <v>3</v>
          </cell>
          <cell r="BR202">
            <v>118</v>
          </cell>
          <cell r="BS202">
            <v>50</v>
          </cell>
          <cell r="BT202">
            <v>141</v>
          </cell>
          <cell r="BU202">
            <v>1191</v>
          </cell>
          <cell r="BV202">
            <v>165</v>
          </cell>
          <cell r="BW202">
            <v>9</v>
          </cell>
          <cell r="BX202">
            <v>0</v>
          </cell>
          <cell r="BY202">
            <v>540</v>
          </cell>
          <cell r="BZ202">
            <v>477</v>
          </cell>
          <cell r="CA202">
            <v>9234</v>
          </cell>
        </row>
        <row r="203">
          <cell r="B203">
            <v>1414</v>
          </cell>
          <cell r="C203">
            <v>72</v>
          </cell>
          <cell r="D203">
            <v>339</v>
          </cell>
          <cell r="E203">
            <v>175</v>
          </cell>
          <cell r="F203">
            <v>104</v>
          </cell>
          <cell r="G203">
            <v>511</v>
          </cell>
          <cell r="H203">
            <v>83</v>
          </cell>
          <cell r="I203">
            <v>8</v>
          </cell>
          <cell r="J203">
            <v>18</v>
          </cell>
          <cell r="K203">
            <v>76</v>
          </cell>
          <cell r="L203">
            <v>26</v>
          </cell>
          <cell r="M203">
            <v>175</v>
          </cell>
          <cell r="N203">
            <v>168</v>
          </cell>
          <cell r="O203">
            <v>6</v>
          </cell>
          <cell r="P203">
            <v>1480</v>
          </cell>
          <cell r="Q203">
            <v>37</v>
          </cell>
          <cell r="R203">
            <v>102</v>
          </cell>
          <cell r="S203">
            <v>1</v>
          </cell>
          <cell r="T203">
            <v>72</v>
          </cell>
          <cell r="U203">
            <v>4</v>
          </cell>
          <cell r="V203">
            <v>210</v>
          </cell>
          <cell r="W203">
            <v>35</v>
          </cell>
          <cell r="X203">
            <v>1009</v>
          </cell>
          <cell r="Y203">
            <v>11</v>
          </cell>
          <cell r="Z203">
            <v>1590</v>
          </cell>
          <cell r="AA203">
            <v>821</v>
          </cell>
          <cell r="AB203">
            <v>534</v>
          </cell>
          <cell r="AC203">
            <v>236</v>
          </cell>
          <cell r="AD203">
            <v>24</v>
          </cell>
          <cell r="AE203">
            <v>13</v>
          </cell>
          <cell r="AF203">
            <v>7</v>
          </cell>
          <cell r="AG203">
            <v>5</v>
          </cell>
          <cell r="AH203">
            <v>334</v>
          </cell>
          <cell r="AI203">
            <v>6</v>
          </cell>
          <cell r="AJ203">
            <v>46</v>
          </cell>
          <cell r="AK203">
            <v>42</v>
          </cell>
          <cell r="AL203">
            <v>154</v>
          </cell>
          <cell r="AM203">
            <v>25</v>
          </cell>
          <cell r="AN203">
            <v>3</v>
          </cell>
          <cell r="AO203">
            <v>12</v>
          </cell>
          <cell r="AP203">
            <v>14</v>
          </cell>
          <cell r="AQ203">
            <v>33</v>
          </cell>
          <cell r="AR203">
            <v>743</v>
          </cell>
          <cell r="AS203">
            <v>25</v>
          </cell>
          <cell r="AT203">
            <v>8</v>
          </cell>
          <cell r="AU203">
            <v>17</v>
          </cell>
          <cell r="AV203">
            <v>60</v>
          </cell>
          <cell r="AW203">
            <v>20</v>
          </cell>
          <cell r="AX203">
            <v>39</v>
          </cell>
          <cell r="AY203">
            <v>80</v>
          </cell>
          <cell r="AZ203">
            <v>452</v>
          </cell>
          <cell r="BA203">
            <v>42</v>
          </cell>
          <cell r="BB203">
            <v>622</v>
          </cell>
          <cell r="BC203">
            <v>45</v>
          </cell>
          <cell r="BD203">
            <v>80</v>
          </cell>
          <cell r="BE203">
            <v>6</v>
          </cell>
          <cell r="BF203">
            <v>73</v>
          </cell>
          <cell r="BG203">
            <v>71</v>
          </cell>
          <cell r="BH203">
            <v>40</v>
          </cell>
          <cell r="BI203">
            <v>84</v>
          </cell>
          <cell r="BJ203">
            <v>159</v>
          </cell>
          <cell r="BK203">
            <v>63</v>
          </cell>
          <cell r="BL203">
            <v>271</v>
          </cell>
          <cell r="BM203">
            <v>6</v>
          </cell>
          <cell r="BN203">
            <v>7</v>
          </cell>
          <cell r="BO203">
            <v>2</v>
          </cell>
          <cell r="BP203">
            <v>12</v>
          </cell>
          <cell r="BQ203">
            <v>2</v>
          </cell>
          <cell r="BR203">
            <v>77</v>
          </cell>
          <cell r="BS203">
            <v>34</v>
          </cell>
          <cell r="BT203">
            <v>132</v>
          </cell>
          <cell r="BU203">
            <v>1251</v>
          </cell>
          <cell r="BV203">
            <v>239</v>
          </cell>
          <cell r="BW203">
            <v>9</v>
          </cell>
          <cell r="BX203">
            <v>0</v>
          </cell>
          <cell r="BY203">
            <v>599</v>
          </cell>
          <cell r="BZ203">
            <v>404</v>
          </cell>
          <cell r="CA203">
            <v>7903</v>
          </cell>
        </row>
        <row r="204">
          <cell r="B204">
            <v>1596</v>
          </cell>
          <cell r="C204">
            <v>46</v>
          </cell>
          <cell r="D204">
            <v>463</v>
          </cell>
          <cell r="E204">
            <v>171</v>
          </cell>
          <cell r="F204">
            <v>72</v>
          </cell>
          <cell r="G204">
            <v>606</v>
          </cell>
          <cell r="H204">
            <v>92</v>
          </cell>
          <cell r="I204">
            <v>17</v>
          </cell>
          <cell r="J204">
            <v>21</v>
          </cell>
          <cell r="K204">
            <v>76</v>
          </cell>
          <cell r="L204">
            <v>32</v>
          </cell>
          <cell r="M204">
            <v>217</v>
          </cell>
          <cell r="N204">
            <v>210</v>
          </cell>
          <cell r="O204">
            <v>7</v>
          </cell>
          <cell r="P204">
            <v>1499</v>
          </cell>
          <cell r="Q204">
            <v>47</v>
          </cell>
          <cell r="R204">
            <v>72</v>
          </cell>
          <cell r="S204">
            <v>1</v>
          </cell>
          <cell r="T204">
            <v>75</v>
          </cell>
          <cell r="U204">
            <v>4</v>
          </cell>
          <cell r="V204">
            <v>266</v>
          </cell>
          <cell r="W204">
            <v>25</v>
          </cell>
          <cell r="X204">
            <v>991</v>
          </cell>
          <cell r="Y204">
            <v>16</v>
          </cell>
          <cell r="Z204">
            <v>1450</v>
          </cell>
          <cell r="AA204">
            <v>761</v>
          </cell>
          <cell r="AB204">
            <v>501</v>
          </cell>
          <cell r="AC204">
            <v>188</v>
          </cell>
          <cell r="AD204">
            <v>26</v>
          </cell>
          <cell r="AE204">
            <v>17</v>
          </cell>
          <cell r="AF204">
            <v>5</v>
          </cell>
          <cell r="AG204">
            <v>4</v>
          </cell>
          <cell r="AH204">
            <v>413</v>
          </cell>
          <cell r="AI204">
            <v>10</v>
          </cell>
          <cell r="AJ204">
            <v>44</v>
          </cell>
          <cell r="AK204">
            <v>48</v>
          </cell>
          <cell r="AL204">
            <v>185</v>
          </cell>
          <cell r="AM204">
            <v>33</v>
          </cell>
          <cell r="AN204">
            <v>11</v>
          </cell>
          <cell r="AO204">
            <v>15</v>
          </cell>
          <cell r="AP204">
            <v>24</v>
          </cell>
          <cell r="AQ204">
            <v>44</v>
          </cell>
          <cell r="AR204">
            <v>869</v>
          </cell>
          <cell r="AS204">
            <v>34</v>
          </cell>
          <cell r="AT204">
            <v>10</v>
          </cell>
          <cell r="AU204">
            <v>15</v>
          </cell>
          <cell r="AV204">
            <v>62</v>
          </cell>
          <cell r="AW204">
            <v>32</v>
          </cell>
          <cell r="AX204">
            <v>83</v>
          </cell>
          <cell r="AY204">
            <v>59</v>
          </cell>
          <cell r="AZ204">
            <v>523</v>
          </cell>
          <cell r="BA204">
            <v>51</v>
          </cell>
          <cell r="BB204">
            <v>945</v>
          </cell>
          <cell r="BC204">
            <v>64</v>
          </cell>
          <cell r="BD204">
            <v>82</v>
          </cell>
          <cell r="BE204">
            <v>9</v>
          </cell>
          <cell r="BF204">
            <v>99</v>
          </cell>
          <cell r="BG204">
            <v>78</v>
          </cell>
          <cell r="BH204">
            <v>73</v>
          </cell>
          <cell r="BI204">
            <v>108</v>
          </cell>
          <cell r="BJ204">
            <v>368</v>
          </cell>
          <cell r="BK204">
            <v>63</v>
          </cell>
          <cell r="BL204">
            <v>337</v>
          </cell>
          <cell r="BM204">
            <v>7</v>
          </cell>
          <cell r="BN204">
            <v>11</v>
          </cell>
          <cell r="BO204">
            <v>1</v>
          </cell>
          <cell r="BP204">
            <v>22</v>
          </cell>
          <cell r="BQ204">
            <v>3</v>
          </cell>
          <cell r="BR204">
            <v>97</v>
          </cell>
          <cell r="BS204">
            <v>49</v>
          </cell>
          <cell r="BT204">
            <v>147</v>
          </cell>
          <cell r="BU204">
            <v>1027</v>
          </cell>
          <cell r="BV204">
            <v>163</v>
          </cell>
          <cell r="BW204">
            <v>6</v>
          </cell>
          <cell r="BX204">
            <v>0</v>
          </cell>
          <cell r="BY204">
            <v>452</v>
          </cell>
          <cell r="BZ204">
            <v>406</v>
          </cell>
          <cell r="CA204">
            <v>8379</v>
          </cell>
        </row>
        <row r="205">
          <cell r="B205">
            <v>1582</v>
          </cell>
          <cell r="C205">
            <v>55</v>
          </cell>
          <cell r="D205">
            <v>511</v>
          </cell>
          <cell r="E205">
            <v>189</v>
          </cell>
          <cell r="F205">
            <v>91</v>
          </cell>
          <cell r="G205">
            <v>462</v>
          </cell>
          <cell r="H205">
            <v>108</v>
          </cell>
          <cell r="I205">
            <v>18</v>
          </cell>
          <cell r="J205">
            <v>22</v>
          </cell>
          <cell r="K205">
            <v>87</v>
          </cell>
          <cell r="L205">
            <v>39</v>
          </cell>
          <cell r="M205">
            <v>246</v>
          </cell>
          <cell r="N205">
            <v>239</v>
          </cell>
          <cell r="O205">
            <v>7</v>
          </cell>
          <cell r="P205">
            <v>1833</v>
          </cell>
          <cell r="Q205">
            <v>58</v>
          </cell>
          <cell r="R205">
            <v>53</v>
          </cell>
          <cell r="S205">
            <v>2</v>
          </cell>
          <cell r="T205">
            <v>92</v>
          </cell>
          <cell r="U205">
            <v>5</v>
          </cell>
          <cell r="V205">
            <v>301</v>
          </cell>
          <cell r="W205">
            <v>32</v>
          </cell>
          <cell r="X205">
            <v>1272</v>
          </cell>
          <cell r="Y205">
            <v>19</v>
          </cell>
          <cell r="Z205">
            <v>1642</v>
          </cell>
          <cell r="AA205">
            <v>843</v>
          </cell>
          <cell r="AB205">
            <v>582</v>
          </cell>
          <cell r="AC205">
            <v>218</v>
          </cell>
          <cell r="AD205">
            <v>42</v>
          </cell>
          <cell r="AE205">
            <v>31</v>
          </cell>
          <cell r="AF205">
            <v>5</v>
          </cell>
          <cell r="AG205">
            <v>6</v>
          </cell>
          <cell r="AH205">
            <v>455</v>
          </cell>
          <cell r="AI205">
            <v>8</v>
          </cell>
          <cell r="AJ205">
            <v>43</v>
          </cell>
          <cell r="AK205">
            <v>54</v>
          </cell>
          <cell r="AL205">
            <v>221</v>
          </cell>
          <cell r="AM205">
            <v>36</v>
          </cell>
          <cell r="AN205">
            <v>3</v>
          </cell>
          <cell r="AO205">
            <v>15</v>
          </cell>
          <cell r="AP205">
            <v>22</v>
          </cell>
          <cell r="AQ205">
            <v>53</v>
          </cell>
          <cell r="AR205">
            <v>1045</v>
          </cell>
          <cell r="AS205">
            <v>42</v>
          </cell>
          <cell r="AT205">
            <v>14</v>
          </cell>
          <cell r="AU205">
            <v>20</v>
          </cell>
          <cell r="AV205">
            <v>74</v>
          </cell>
          <cell r="AW205">
            <v>43</v>
          </cell>
          <cell r="AX205">
            <v>54</v>
          </cell>
          <cell r="AY205">
            <v>84</v>
          </cell>
          <cell r="AZ205">
            <v>651</v>
          </cell>
          <cell r="BA205">
            <v>64</v>
          </cell>
          <cell r="BB205">
            <v>1005</v>
          </cell>
          <cell r="BC205">
            <v>76</v>
          </cell>
          <cell r="BD205">
            <v>90</v>
          </cell>
          <cell r="BE205">
            <v>12</v>
          </cell>
          <cell r="BF205">
            <v>103</v>
          </cell>
          <cell r="BG205">
            <v>99</v>
          </cell>
          <cell r="BH205">
            <v>67</v>
          </cell>
          <cell r="BI205">
            <v>124</v>
          </cell>
          <cell r="BJ205">
            <v>373</v>
          </cell>
          <cell r="BK205">
            <v>61</v>
          </cell>
          <cell r="BL205">
            <v>377</v>
          </cell>
          <cell r="BM205">
            <v>10</v>
          </cell>
          <cell r="BN205">
            <v>12</v>
          </cell>
          <cell r="BO205">
            <v>2</v>
          </cell>
          <cell r="BP205">
            <v>25</v>
          </cell>
          <cell r="BQ205">
            <v>4</v>
          </cell>
          <cell r="BR205">
            <v>106</v>
          </cell>
          <cell r="BS205">
            <v>47</v>
          </cell>
          <cell r="BT205">
            <v>171</v>
          </cell>
          <cell r="BU205">
            <v>993</v>
          </cell>
          <cell r="BV205">
            <v>177</v>
          </cell>
          <cell r="BW205">
            <v>8</v>
          </cell>
          <cell r="BX205">
            <v>0</v>
          </cell>
          <cell r="BY205">
            <v>347</v>
          </cell>
          <cell r="BZ205">
            <v>461</v>
          </cell>
          <cell r="CA205">
            <v>9220</v>
          </cell>
        </row>
        <row r="206">
          <cell r="B206">
            <v>1703</v>
          </cell>
          <cell r="C206">
            <v>58</v>
          </cell>
          <cell r="D206">
            <v>481</v>
          </cell>
          <cell r="E206">
            <v>197</v>
          </cell>
          <cell r="F206">
            <v>111</v>
          </cell>
          <cell r="G206">
            <v>604</v>
          </cell>
          <cell r="H206">
            <v>90</v>
          </cell>
          <cell r="I206">
            <v>14</v>
          </cell>
          <cell r="J206">
            <v>21</v>
          </cell>
          <cell r="K206">
            <v>90</v>
          </cell>
          <cell r="L206">
            <v>36</v>
          </cell>
          <cell r="M206">
            <v>232</v>
          </cell>
          <cell r="N206">
            <v>227</v>
          </cell>
          <cell r="O206">
            <v>4</v>
          </cell>
          <cell r="P206">
            <v>1716</v>
          </cell>
          <cell r="Q206">
            <v>54</v>
          </cell>
          <cell r="R206">
            <v>41</v>
          </cell>
          <cell r="S206">
            <v>2</v>
          </cell>
          <cell r="T206">
            <v>88</v>
          </cell>
          <cell r="U206">
            <v>4</v>
          </cell>
          <cell r="V206">
            <v>268</v>
          </cell>
          <cell r="W206">
            <v>30</v>
          </cell>
          <cell r="X206">
            <v>1205</v>
          </cell>
          <cell r="Y206">
            <v>23</v>
          </cell>
          <cell r="Z206">
            <v>1760</v>
          </cell>
          <cell r="AA206">
            <v>1059</v>
          </cell>
          <cell r="AB206">
            <v>500</v>
          </cell>
          <cell r="AC206">
            <v>200</v>
          </cell>
          <cell r="AD206">
            <v>32</v>
          </cell>
          <cell r="AE206">
            <v>23</v>
          </cell>
          <cell r="AF206">
            <v>4</v>
          </cell>
          <cell r="AG206">
            <v>5</v>
          </cell>
          <cell r="AH206">
            <v>425</v>
          </cell>
          <cell r="AI206">
            <v>11</v>
          </cell>
          <cell r="AJ206">
            <v>36</v>
          </cell>
          <cell r="AK206">
            <v>53</v>
          </cell>
          <cell r="AL206">
            <v>204</v>
          </cell>
          <cell r="AM206">
            <v>34</v>
          </cell>
          <cell r="AN206">
            <v>6</v>
          </cell>
          <cell r="AO206">
            <v>15</v>
          </cell>
          <cell r="AP206">
            <v>21</v>
          </cell>
          <cell r="AQ206">
            <v>45</v>
          </cell>
          <cell r="AR206">
            <v>981</v>
          </cell>
          <cell r="AS206">
            <v>35</v>
          </cell>
          <cell r="AT206">
            <v>11</v>
          </cell>
          <cell r="AU206">
            <v>19</v>
          </cell>
          <cell r="AV206">
            <v>67</v>
          </cell>
          <cell r="AW206">
            <v>37</v>
          </cell>
          <cell r="AX206">
            <v>48</v>
          </cell>
          <cell r="AY206">
            <v>65</v>
          </cell>
          <cell r="AZ206">
            <v>640</v>
          </cell>
          <cell r="BA206">
            <v>58</v>
          </cell>
          <cell r="BB206">
            <v>942</v>
          </cell>
          <cell r="BC206">
            <v>64</v>
          </cell>
          <cell r="BD206">
            <v>106</v>
          </cell>
          <cell r="BE206">
            <v>13</v>
          </cell>
          <cell r="BF206">
            <v>106</v>
          </cell>
          <cell r="BG206">
            <v>97</v>
          </cell>
          <cell r="BH206">
            <v>60</v>
          </cell>
          <cell r="BI206">
            <v>105</v>
          </cell>
          <cell r="BJ206">
            <v>316</v>
          </cell>
          <cell r="BK206">
            <v>76</v>
          </cell>
          <cell r="BL206">
            <v>345</v>
          </cell>
          <cell r="BM206">
            <v>6</v>
          </cell>
          <cell r="BN206">
            <v>12</v>
          </cell>
          <cell r="BO206">
            <v>2</v>
          </cell>
          <cell r="BP206">
            <v>25</v>
          </cell>
          <cell r="BQ206">
            <v>4</v>
          </cell>
          <cell r="BR206">
            <v>99</v>
          </cell>
          <cell r="BS206">
            <v>48</v>
          </cell>
          <cell r="BT206">
            <v>149</v>
          </cell>
          <cell r="BU206">
            <v>1206</v>
          </cell>
          <cell r="BV206">
            <v>166</v>
          </cell>
          <cell r="BW206">
            <v>8</v>
          </cell>
          <cell r="BX206">
            <v>0</v>
          </cell>
          <cell r="BY206">
            <v>579</v>
          </cell>
          <cell r="BZ206">
            <v>452</v>
          </cell>
          <cell r="CA206">
            <v>9341</v>
          </cell>
        </row>
        <row r="207">
          <cell r="B207">
            <v>1885</v>
          </cell>
          <cell r="C207">
            <v>99</v>
          </cell>
          <cell r="D207">
            <v>617</v>
          </cell>
          <cell r="E207">
            <v>196</v>
          </cell>
          <cell r="F207">
            <v>111</v>
          </cell>
          <cell r="G207">
            <v>561</v>
          </cell>
          <cell r="H207">
            <v>134</v>
          </cell>
          <cell r="I207">
            <v>19</v>
          </cell>
          <cell r="J207">
            <v>23</v>
          </cell>
          <cell r="K207">
            <v>84</v>
          </cell>
          <cell r="L207">
            <v>42</v>
          </cell>
          <cell r="M207">
            <v>250</v>
          </cell>
          <cell r="N207">
            <v>244</v>
          </cell>
          <cell r="O207">
            <v>6</v>
          </cell>
          <cell r="P207">
            <v>2108</v>
          </cell>
          <cell r="Q207">
            <v>63</v>
          </cell>
          <cell r="R207">
            <v>56</v>
          </cell>
          <cell r="S207">
            <v>1</v>
          </cell>
          <cell r="T207">
            <v>88</v>
          </cell>
          <cell r="U207">
            <v>4</v>
          </cell>
          <cell r="V207">
            <v>377</v>
          </cell>
          <cell r="W207">
            <v>46</v>
          </cell>
          <cell r="X207">
            <v>1446</v>
          </cell>
          <cell r="Y207">
            <v>26</v>
          </cell>
          <cell r="Z207">
            <v>1863</v>
          </cell>
          <cell r="AA207">
            <v>1193</v>
          </cell>
          <cell r="AB207">
            <v>453</v>
          </cell>
          <cell r="AC207">
            <v>217</v>
          </cell>
          <cell r="AD207">
            <v>36</v>
          </cell>
          <cell r="AE207">
            <v>23</v>
          </cell>
          <cell r="AF207">
            <v>7</v>
          </cell>
          <cell r="AG207">
            <v>5</v>
          </cell>
          <cell r="AH207">
            <v>466</v>
          </cell>
          <cell r="AI207">
            <v>11</v>
          </cell>
          <cell r="AJ207">
            <v>52</v>
          </cell>
          <cell r="AK207">
            <v>58</v>
          </cell>
          <cell r="AL207">
            <v>212</v>
          </cell>
          <cell r="AM207">
            <v>36</v>
          </cell>
          <cell r="AN207">
            <v>4</v>
          </cell>
          <cell r="AO207">
            <v>17</v>
          </cell>
          <cell r="AP207">
            <v>27</v>
          </cell>
          <cell r="AQ207">
            <v>49</v>
          </cell>
          <cell r="AR207">
            <v>1091</v>
          </cell>
          <cell r="AS207">
            <v>39</v>
          </cell>
          <cell r="AT207">
            <v>12</v>
          </cell>
          <cell r="AU207">
            <v>20</v>
          </cell>
          <cell r="AV207">
            <v>70</v>
          </cell>
          <cell r="AW207">
            <v>39</v>
          </cell>
          <cell r="AX207">
            <v>74</v>
          </cell>
          <cell r="AY207">
            <v>122</v>
          </cell>
          <cell r="AZ207">
            <v>648</v>
          </cell>
          <cell r="BA207">
            <v>67</v>
          </cell>
          <cell r="BB207">
            <v>1028</v>
          </cell>
          <cell r="BC207">
            <v>77</v>
          </cell>
          <cell r="BD207">
            <v>101</v>
          </cell>
          <cell r="BE207">
            <v>9</v>
          </cell>
          <cell r="BF207">
            <v>112</v>
          </cell>
          <cell r="BG207">
            <v>101</v>
          </cell>
          <cell r="BH207">
            <v>64</v>
          </cell>
          <cell r="BI207">
            <v>135</v>
          </cell>
          <cell r="BJ207">
            <v>339</v>
          </cell>
          <cell r="BK207">
            <v>88</v>
          </cell>
          <cell r="BL207">
            <v>387</v>
          </cell>
          <cell r="BM207">
            <v>8</v>
          </cell>
          <cell r="BN207">
            <v>10</v>
          </cell>
          <cell r="BO207">
            <v>1</v>
          </cell>
          <cell r="BP207">
            <v>30</v>
          </cell>
          <cell r="BQ207">
            <v>3</v>
          </cell>
          <cell r="BR207">
            <v>116</v>
          </cell>
          <cell r="BS207">
            <v>50</v>
          </cell>
          <cell r="BT207">
            <v>168</v>
          </cell>
          <cell r="BU207">
            <v>997</v>
          </cell>
          <cell r="BV207">
            <v>109</v>
          </cell>
          <cell r="BW207">
            <v>7</v>
          </cell>
          <cell r="BX207">
            <v>0</v>
          </cell>
          <cell r="BY207">
            <v>442</v>
          </cell>
          <cell r="BZ207">
            <v>439</v>
          </cell>
          <cell r="CA207">
            <v>10110</v>
          </cell>
        </row>
        <row r="208">
          <cell r="B208">
            <v>1918</v>
          </cell>
          <cell r="C208">
            <v>79</v>
          </cell>
          <cell r="D208">
            <v>612</v>
          </cell>
          <cell r="E208">
            <v>223</v>
          </cell>
          <cell r="F208">
            <v>110</v>
          </cell>
          <cell r="G208">
            <v>589</v>
          </cell>
          <cell r="H208">
            <v>120</v>
          </cell>
          <cell r="I208">
            <v>13</v>
          </cell>
          <cell r="J208">
            <v>25</v>
          </cell>
          <cell r="K208">
            <v>107</v>
          </cell>
          <cell r="L208">
            <v>40</v>
          </cell>
          <cell r="M208">
            <v>267</v>
          </cell>
          <cell r="N208">
            <v>258</v>
          </cell>
          <cell r="O208">
            <v>9</v>
          </cell>
          <cell r="P208">
            <v>2184</v>
          </cell>
          <cell r="Q208">
            <v>65</v>
          </cell>
          <cell r="R208">
            <v>72</v>
          </cell>
          <cell r="S208">
            <v>1</v>
          </cell>
          <cell r="T208">
            <v>95</v>
          </cell>
          <cell r="U208">
            <v>4</v>
          </cell>
          <cell r="V208">
            <v>402</v>
          </cell>
          <cell r="W208">
            <v>34</v>
          </cell>
          <cell r="X208">
            <v>1484</v>
          </cell>
          <cell r="Y208">
            <v>26</v>
          </cell>
          <cell r="Z208">
            <v>1977</v>
          </cell>
          <cell r="AA208">
            <v>1180</v>
          </cell>
          <cell r="AB208">
            <v>544</v>
          </cell>
          <cell r="AC208">
            <v>252</v>
          </cell>
          <cell r="AD208">
            <v>30</v>
          </cell>
          <cell r="AE208">
            <v>21</v>
          </cell>
          <cell r="AF208">
            <v>4</v>
          </cell>
          <cell r="AG208">
            <v>6</v>
          </cell>
          <cell r="AH208">
            <v>502</v>
          </cell>
          <cell r="AI208">
            <v>13</v>
          </cell>
          <cell r="AJ208">
            <v>44</v>
          </cell>
          <cell r="AK208">
            <v>54</v>
          </cell>
          <cell r="AL208">
            <v>246</v>
          </cell>
          <cell r="AM208">
            <v>36</v>
          </cell>
          <cell r="AN208">
            <v>5</v>
          </cell>
          <cell r="AO208">
            <v>18</v>
          </cell>
          <cell r="AP208">
            <v>24</v>
          </cell>
          <cell r="AQ208">
            <v>63</v>
          </cell>
          <cell r="AR208">
            <v>1094</v>
          </cell>
          <cell r="AS208">
            <v>32</v>
          </cell>
          <cell r="AT208">
            <v>13</v>
          </cell>
          <cell r="AU208">
            <v>21</v>
          </cell>
          <cell r="AV208">
            <v>75</v>
          </cell>
          <cell r="AW208">
            <v>39</v>
          </cell>
          <cell r="AX208">
            <v>81</v>
          </cell>
          <cell r="AY208">
            <v>84</v>
          </cell>
          <cell r="AZ208">
            <v>685</v>
          </cell>
          <cell r="BA208">
            <v>64</v>
          </cell>
          <cell r="BB208">
            <v>1058</v>
          </cell>
          <cell r="BC208">
            <v>82</v>
          </cell>
          <cell r="BD208">
            <v>106</v>
          </cell>
          <cell r="BE208">
            <v>10</v>
          </cell>
          <cell r="BF208">
            <v>127</v>
          </cell>
          <cell r="BG208">
            <v>98</v>
          </cell>
          <cell r="BH208">
            <v>69</v>
          </cell>
          <cell r="BI208">
            <v>134</v>
          </cell>
          <cell r="BJ208">
            <v>373</v>
          </cell>
          <cell r="BK208">
            <v>59</v>
          </cell>
          <cell r="BL208">
            <v>393</v>
          </cell>
          <cell r="BM208">
            <v>8</v>
          </cell>
          <cell r="BN208">
            <v>12</v>
          </cell>
          <cell r="BO208">
            <v>1</v>
          </cell>
          <cell r="BP208">
            <v>27</v>
          </cell>
          <cell r="BQ208">
            <v>4</v>
          </cell>
          <cell r="BR208">
            <v>114</v>
          </cell>
          <cell r="BS208">
            <v>52</v>
          </cell>
          <cell r="BT208">
            <v>176</v>
          </cell>
          <cell r="BU208">
            <v>1061</v>
          </cell>
          <cell r="BV208">
            <v>184</v>
          </cell>
          <cell r="BW208">
            <v>8</v>
          </cell>
          <cell r="BX208">
            <v>0</v>
          </cell>
          <cell r="BY208">
            <v>360</v>
          </cell>
          <cell r="BZ208">
            <v>509</v>
          </cell>
          <cell r="CA208">
            <v>10484</v>
          </cell>
        </row>
        <row r="209">
          <cell r="B209">
            <v>1796</v>
          </cell>
          <cell r="C209">
            <v>54</v>
          </cell>
          <cell r="D209">
            <v>557</v>
          </cell>
          <cell r="E209">
            <v>171</v>
          </cell>
          <cell r="F209">
            <v>113</v>
          </cell>
          <cell r="G209">
            <v>611</v>
          </cell>
          <cell r="H209">
            <v>132</v>
          </cell>
          <cell r="I209">
            <v>13</v>
          </cell>
          <cell r="J209">
            <v>24</v>
          </cell>
          <cell r="K209">
            <v>80</v>
          </cell>
          <cell r="L209">
            <v>40</v>
          </cell>
          <cell r="M209">
            <v>233</v>
          </cell>
          <cell r="N209">
            <v>222</v>
          </cell>
          <cell r="O209">
            <v>11</v>
          </cell>
          <cell r="P209">
            <v>1978</v>
          </cell>
          <cell r="Q209">
            <v>56</v>
          </cell>
          <cell r="R209">
            <v>50</v>
          </cell>
          <cell r="S209">
            <v>1</v>
          </cell>
          <cell r="T209">
            <v>87</v>
          </cell>
          <cell r="U209">
            <v>5</v>
          </cell>
          <cell r="V209">
            <v>338</v>
          </cell>
          <cell r="W209">
            <v>35</v>
          </cell>
          <cell r="X209">
            <v>1380</v>
          </cell>
          <cell r="Y209">
            <v>26</v>
          </cell>
          <cell r="Z209">
            <v>2120</v>
          </cell>
          <cell r="AA209">
            <v>1163</v>
          </cell>
          <cell r="AB209">
            <v>664</v>
          </cell>
          <cell r="AC209">
            <v>293</v>
          </cell>
          <cell r="AD209">
            <v>31</v>
          </cell>
          <cell r="AE209">
            <v>21</v>
          </cell>
          <cell r="AF209">
            <v>4</v>
          </cell>
          <cell r="AG209">
            <v>6</v>
          </cell>
          <cell r="AH209">
            <v>485</v>
          </cell>
          <cell r="AI209">
            <v>12</v>
          </cell>
          <cell r="AJ209">
            <v>40</v>
          </cell>
          <cell r="AK209">
            <v>59</v>
          </cell>
          <cell r="AL209">
            <v>248</v>
          </cell>
          <cell r="AM209">
            <v>31</v>
          </cell>
          <cell r="AN209">
            <v>5</v>
          </cell>
          <cell r="AO209">
            <v>17</v>
          </cell>
          <cell r="AP209">
            <v>26</v>
          </cell>
          <cell r="AQ209">
            <v>47</v>
          </cell>
          <cell r="AR209">
            <v>979</v>
          </cell>
          <cell r="AS209">
            <v>39</v>
          </cell>
          <cell r="AT209">
            <v>12</v>
          </cell>
          <cell r="AU209">
            <v>20</v>
          </cell>
          <cell r="AV209">
            <v>65</v>
          </cell>
          <cell r="AW209">
            <v>39</v>
          </cell>
          <cell r="AX209">
            <v>52</v>
          </cell>
          <cell r="AY209">
            <v>39</v>
          </cell>
          <cell r="AZ209">
            <v>646</v>
          </cell>
          <cell r="BA209">
            <v>67</v>
          </cell>
          <cell r="BB209">
            <v>1031</v>
          </cell>
          <cell r="BC209">
            <v>93</v>
          </cell>
          <cell r="BD209">
            <v>103</v>
          </cell>
          <cell r="BE209">
            <v>13</v>
          </cell>
          <cell r="BF209">
            <v>113</v>
          </cell>
          <cell r="BG209">
            <v>91</v>
          </cell>
          <cell r="BH209">
            <v>79</v>
          </cell>
          <cell r="BI209">
            <v>133</v>
          </cell>
          <cell r="BJ209">
            <v>302</v>
          </cell>
          <cell r="BK209">
            <v>104</v>
          </cell>
          <cell r="BL209">
            <v>348</v>
          </cell>
          <cell r="BM209">
            <v>7</v>
          </cell>
          <cell r="BN209">
            <v>10</v>
          </cell>
          <cell r="BO209">
            <v>1</v>
          </cell>
          <cell r="BP209">
            <v>27</v>
          </cell>
          <cell r="BQ209">
            <v>3</v>
          </cell>
          <cell r="BR209">
            <v>109</v>
          </cell>
          <cell r="BS209">
            <v>53</v>
          </cell>
          <cell r="BT209">
            <v>137</v>
          </cell>
          <cell r="BU209">
            <v>1067</v>
          </cell>
          <cell r="BV209">
            <v>127</v>
          </cell>
          <cell r="BW209">
            <v>3</v>
          </cell>
          <cell r="BX209">
            <v>0</v>
          </cell>
          <cell r="BY209">
            <v>507</v>
          </cell>
          <cell r="BZ209">
            <v>429</v>
          </cell>
          <cell r="CA209">
            <v>10070</v>
          </cell>
        </row>
        <row r="210">
          <cell r="B210">
            <v>1765</v>
          </cell>
          <cell r="C210">
            <v>74</v>
          </cell>
          <cell r="D210">
            <v>546</v>
          </cell>
          <cell r="E210">
            <v>183</v>
          </cell>
          <cell r="F210">
            <v>153</v>
          </cell>
          <cell r="G210">
            <v>491</v>
          </cell>
          <cell r="H210">
            <v>136</v>
          </cell>
          <cell r="I210">
            <v>27</v>
          </cell>
          <cell r="J210">
            <v>28</v>
          </cell>
          <cell r="K210">
            <v>88</v>
          </cell>
          <cell r="L210">
            <v>40</v>
          </cell>
          <cell r="M210">
            <v>265</v>
          </cell>
          <cell r="N210">
            <v>257</v>
          </cell>
          <cell r="O210">
            <v>8</v>
          </cell>
          <cell r="P210">
            <v>2045</v>
          </cell>
          <cell r="Q210">
            <v>61</v>
          </cell>
          <cell r="R210">
            <v>64</v>
          </cell>
          <cell r="S210">
            <v>2</v>
          </cell>
          <cell r="T210">
            <v>81</v>
          </cell>
          <cell r="U210">
            <v>5</v>
          </cell>
          <cell r="V210">
            <v>276</v>
          </cell>
          <cell r="W210">
            <v>35</v>
          </cell>
          <cell r="X210">
            <v>1494</v>
          </cell>
          <cell r="Y210">
            <v>29</v>
          </cell>
          <cell r="Z210">
            <v>2349</v>
          </cell>
          <cell r="AA210">
            <v>1382</v>
          </cell>
          <cell r="AB210">
            <v>680</v>
          </cell>
          <cell r="AC210">
            <v>286</v>
          </cell>
          <cell r="AD210">
            <v>38</v>
          </cell>
          <cell r="AE210">
            <v>29</v>
          </cell>
          <cell r="AF210">
            <v>4</v>
          </cell>
          <cell r="AG210">
            <v>5</v>
          </cell>
          <cell r="AH210">
            <v>469</v>
          </cell>
          <cell r="AI210">
            <v>8</v>
          </cell>
          <cell r="AJ210">
            <v>30</v>
          </cell>
          <cell r="AK210">
            <v>49</v>
          </cell>
          <cell r="AL210">
            <v>232</v>
          </cell>
          <cell r="AM210">
            <v>36</v>
          </cell>
          <cell r="AN210">
            <v>20</v>
          </cell>
          <cell r="AO210">
            <v>19</v>
          </cell>
          <cell r="AP210">
            <v>24</v>
          </cell>
          <cell r="AQ210">
            <v>51</v>
          </cell>
          <cell r="AR210">
            <v>1022</v>
          </cell>
          <cell r="AS210">
            <v>45</v>
          </cell>
          <cell r="AT210">
            <v>12</v>
          </cell>
          <cell r="AU210">
            <v>23</v>
          </cell>
          <cell r="AV210">
            <v>60</v>
          </cell>
          <cell r="AW210">
            <v>44</v>
          </cell>
          <cell r="AX210">
            <v>58</v>
          </cell>
          <cell r="AY210">
            <v>70</v>
          </cell>
          <cell r="AZ210">
            <v>636</v>
          </cell>
          <cell r="BA210">
            <v>73</v>
          </cell>
          <cell r="BB210">
            <v>989</v>
          </cell>
          <cell r="BC210">
            <v>72</v>
          </cell>
          <cell r="BD210">
            <v>107</v>
          </cell>
          <cell r="BE210">
            <v>12</v>
          </cell>
          <cell r="BF210">
            <v>116</v>
          </cell>
          <cell r="BG210">
            <v>89</v>
          </cell>
          <cell r="BH210">
            <v>67</v>
          </cell>
          <cell r="BI210">
            <v>152</v>
          </cell>
          <cell r="BJ210">
            <v>310</v>
          </cell>
          <cell r="BK210">
            <v>64</v>
          </cell>
          <cell r="BL210">
            <v>372</v>
          </cell>
          <cell r="BM210">
            <v>8</v>
          </cell>
          <cell r="BN210">
            <v>13</v>
          </cell>
          <cell r="BO210">
            <v>2</v>
          </cell>
          <cell r="BP210">
            <v>33</v>
          </cell>
          <cell r="BQ210">
            <v>4</v>
          </cell>
          <cell r="BR210">
            <v>105</v>
          </cell>
          <cell r="BS210">
            <v>52</v>
          </cell>
          <cell r="BT210">
            <v>156</v>
          </cell>
          <cell r="BU210">
            <v>1073</v>
          </cell>
          <cell r="BV210">
            <v>191</v>
          </cell>
          <cell r="BW210">
            <v>4</v>
          </cell>
          <cell r="BX210">
            <v>0</v>
          </cell>
          <cell r="BY210">
            <v>351</v>
          </cell>
          <cell r="BZ210">
            <v>527</v>
          </cell>
          <cell r="CA210">
            <v>10388</v>
          </cell>
        </row>
        <row r="211">
          <cell r="B211">
            <v>1752</v>
          </cell>
          <cell r="C211">
            <v>83</v>
          </cell>
          <cell r="D211">
            <v>600</v>
          </cell>
          <cell r="E211">
            <v>185</v>
          </cell>
          <cell r="F211">
            <v>86</v>
          </cell>
          <cell r="G211">
            <v>512</v>
          </cell>
          <cell r="H211">
            <v>124</v>
          </cell>
          <cell r="I211">
            <v>22</v>
          </cell>
          <cell r="J211">
            <v>27</v>
          </cell>
          <cell r="K211">
            <v>69</v>
          </cell>
          <cell r="L211">
            <v>45</v>
          </cell>
          <cell r="M211">
            <v>282</v>
          </cell>
          <cell r="N211">
            <v>274</v>
          </cell>
          <cell r="O211">
            <v>8</v>
          </cell>
          <cell r="P211">
            <v>2016</v>
          </cell>
          <cell r="Q211">
            <v>67</v>
          </cell>
          <cell r="R211">
            <v>22</v>
          </cell>
          <cell r="S211">
            <v>2</v>
          </cell>
          <cell r="T211">
            <v>76</v>
          </cell>
          <cell r="U211">
            <v>5</v>
          </cell>
          <cell r="V211">
            <v>331</v>
          </cell>
          <cell r="W211">
            <v>37</v>
          </cell>
          <cell r="X211">
            <v>1452</v>
          </cell>
          <cell r="Y211">
            <v>24</v>
          </cell>
          <cell r="Z211">
            <v>2241</v>
          </cell>
          <cell r="AA211">
            <v>1203</v>
          </cell>
          <cell r="AB211">
            <v>707</v>
          </cell>
          <cell r="AC211">
            <v>331</v>
          </cell>
          <cell r="AD211">
            <v>30</v>
          </cell>
          <cell r="AE211">
            <v>20</v>
          </cell>
          <cell r="AF211">
            <v>5</v>
          </cell>
          <cell r="AG211">
            <v>6</v>
          </cell>
          <cell r="AH211">
            <v>473</v>
          </cell>
          <cell r="AI211">
            <v>19</v>
          </cell>
          <cell r="AJ211">
            <v>47</v>
          </cell>
          <cell r="AK211">
            <v>57</v>
          </cell>
          <cell r="AL211">
            <v>201</v>
          </cell>
          <cell r="AM211">
            <v>37</v>
          </cell>
          <cell r="AN211">
            <v>20</v>
          </cell>
          <cell r="AO211">
            <v>22</v>
          </cell>
          <cell r="AP211">
            <v>23</v>
          </cell>
          <cell r="AQ211">
            <v>47</v>
          </cell>
          <cell r="AR211">
            <v>1114</v>
          </cell>
          <cell r="AS211">
            <v>45</v>
          </cell>
          <cell r="AT211">
            <v>15</v>
          </cell>
          <cell r="AU211">
            <v>20</v>
          </cell>
          <cell r="AV211">
            <v>63</v>
          </cell>
          <cell r="AW211">
            <v>40</v>
          </cell>
          <cell r="AX211">
            <v>107</v>
          </cell>
          <cell r="AY211">
            <v>48</v>
          </cell>
          <cell r="AZ211">
            <v>704</v>
          </cell>
          <cell r="BA211">
            <v>71</v>
          </cell>
          <cell r="BB211">
            <v>1060</v>
          </cell>
          <cell r="BC211">
            <v>89</v>
          </cell>
          <cell r="BD211">
            <v>109</v>
          </cell>
          <cell r="BE211">
            <v>12</v>
          </cell>
          <cell r="BF211">
            <v>128</v>
          </cell>
          <cell r="BG211">
            <v>94</v>
          </cell>
          <cell r="BH211">
            <v>78</v>
          </cell>
          <cell r="BI211">
            <v>135</v>
          </cell>
          <cell r="BJ211">
            <v>342</v>
          </cell>
          <cell r="BK211">
            <v>72</v>
          </cell>
          <cell r="BL211">
            <v>385</v>
          </cell>
          <cell r="BM211">
            <v>8</v>
          </cell>
          <cell r="BN211">
            <v>11</v>
          </cell>
          <cell r="BO211">
            <v>2</v>
          </cell>
          <cell r="BP211">
            <v>27</v>
          </cell>
          <cell r="BQ211">
            <v>5</v>
          </cell>
          <cell r="BR211">
            <v>110</v>
          </cell>
          <cell r="BS211">
            <v>52</v>
          </cell>
          <cell r="BT211">
            <v>170</v>
          </cell>
          <cell r="BU211">
            <v>1123</v>
          </cell>
          <cell r="BV211">
            <v>128</v>
          </cell>
          <cell r="BW211">
            <v>20</v>
          </cell>
          <cell r="BX211">
            <v>0</v>
          </cell>
          <cell r="BY211">
            <v>508</v>
          </cell>
          <cell r="BZ211">
            <v>467</v>
          </cell>
          <cell r="CA211">
            <v>10476</v>
          </cell>
        </row>
        <row r="212">
          <cell r="B212">
            <v>1730</v>
          </cell>
          <cell r="C212">
            <v>68</v>
          </cell>
          <cell r="D212">
            <v>629</v>
          </cell>
          <cell r="E212">
            <v>225</v>
          </cell>
          <cell r="F212">
            <v>77</v>
          </cell>
          <cell r="G212">
            <v>434</v>
          </cell>
          <cell r="H212">
            <v>101</v>
          </cell>
          <cell r="I212">
            <v>23</v>
          </cell>
          <cell r="J212">
            <v>27</v>
          </cell>
          <cell r="K212">
            <v>97</v>
          </cell>
          <cell r="L212">
            <v>47</v>
          </cell>
          <cell r="M212">
            <v>300</v>
          </cell>
          <cell r="N212">
            <v>279</v>
          </cell>
          <cell r="O212">
            <v>21</v>
          </cell>
          <cell r="P212">
            <v>2098</v>
          </cell>
          <cell r="Q212">
            <v>61</v>
          </cell>
          <cell r="R212">
            <v>36</v>
          </cell>
          <cell r="S212">
            <v>1</v>
          </cell>
          <cell r="T212">
            <v>105</v>
          </cell>
          <cell r="U212">
            <v>8</v>
          </cell>
          <cell r="V212">
            <v>293</v>
          </cell>
          <cell r="W212">
            <v>38</v>
          </cell>
          <cell r="X212">
            <v>1530</v>
          </cell>
          <cell r="Y212">
            <v>27</v>
          </cell>
          <cell r="Z212">
            <v>2402</v>
          </cell>
          <cell r="AA212">
            <v>1326</v>
          </cell>
          <cell r="AB212">
            <v>714</v>
          </cell>
          <cell r="AC212">
            <v>361</v>
          </cell>
          <cell r="AD212">
            <v>21</v>
          </cell>
          <cell r="AE212">
            <v>11</v>
          </cell>
          <cell r="AF212">
            <v>4</v>
          </cell>
          <cell r="AG212">
            <v>5</v>
          </cell>
          <cell r="AH212">
            <v>520</v>
          </cell>
          <cell r="AI212">
            <v>11</v>
          </cell>
          <cell r="AJ212">
            <v>45</v>
          </cell>
          <cell r="AK212">
            <v>52</v>
          </cell>
          <cell r="AL212">
            <v>239</v>
          </cell>
          <cell r="AM212">
            <v>39</v>
          </cell>
          <cell r="AN212">
            <v>28</v>
          </cell>
          <cell r="AO212">
            <v>19</v>
          </cell>
          <cell r="AP212">
            <v>26</v>
          </cell>
          <cell r="AQ212">
            <v>61</v>
          </cell>
          <cell r="AR212">
            <v>1036</v>
          </cell>
          <cell r="AS212">
            <v>41</v>
          </cell>
          <cell r="AT212">
            <v>12</v>
          </cell>
          <cell r="AU212">
            <v>19</v>
          </cell>
          <cell r="AV212">
            <v>58</v>
          </cell>
          <cell r="AW212">
            <v>37</v>
          </cell>
          <cell r="AX212">
            <v>83</v>
          </cell>
          <cell r="AY212">
            <v>67</v>
          </cell>
          <cell r="AZ212">
            <v>647</v>
          </cell>
          <cell r="BA212">
            <v>71</v>
          </cell>
          <cell r="BB212">
            <v>1081</v>
          </cell>
          <cell r="BC212">
            <v>84</v>
          </cell>
          <cell r="BD212">
            <v>104</v>
          </cell>
          <cell r="BE212">
            <v>13</v>
          </cell>
          <cell r="BF212">
            <v>120</v>
          </cell>
          <cell r="BG212">
            <v>97</v>
          </cell>
          <cell r="BH212">
            <v>82</v>
          </cell>
          <cell r="BI212">
            <v>132</v>
          </cell>
          <cell r="BJ212">
            <v>378</v>
          </cell>
          <cell r="BK212">
            <v>72</v>
          </cell>
          <cell r="BL212">
            <v>389</v>
          </cell>
          <cell r="BM212">
            <v>10</v>
          </cell>
          <cell r="BN212">
            <v>12</v>
          </cell>
          <cell r="BO212">
            <v>3</v>
          </cell>
          <cell r="BP212">
            <v>24</v>
          </cell>
          <cell r="BQ212">
            <v>5</v>
          </cell>
          <cell r="BR212">
            <v>118</v>
          </cell>
          <cell r="BS212">
            <v>51</v>
          </cell>
          <cell r="BT212">
            <v>166</v>
          </cell>
          <cell r="BU212">
            <v>1138</v>
          </cell>
          <cell r="BV212">
            <v>135</v>
          </cell>
          <cell r="BW212">
            <v>8</v>
          </cell>
          <cell r="BX212">
            <v>0</v>
          </cell>
          <cell r="BY212">
            <v>451</v>
          </cell>
          <cell r="BZ212">
            <v>544</v>
          </cell>
          <cell r="CA212">
            <v>10714</v>
          </cell>
        </row>
        <row r="213">
          <cell r="B213">
            <v>1658</v>
          </cell>
          <cell r="C213">
            <v>68</v>
          </cell>
          <cell r="D213">
            <v>601</v>
          </cell>
          <cell r="E213">
            <v>234</v>
          </cell>
          <cell r="F213">
            <v>81</v>
          </cell>
          <cell r="G213">
            <v>437</v>
          </cell>
          <cell r="H213">
            <v>78</v>
          </cell>
          <cell r="I213">
            <v>13</v>
          </cell>
          <cell r="J213">
            <v>25</v>
          </cell>
          <cell r="K213">
            <v>79</v>
          </cell>
          <cell r="L213">
            <v>41</v>
          </cell>
          <cell r="M213">
            <v>233</v>
          </cell>
          <cell r="N213">
            <v>221</v>
          </cell>
          <cell r="O213">
            <v>12</v>
          </cell>
          <cell r="P213">
            <v>1909</v>
          </cell>
          <cell r="Q213">
            <v>57</v>
          </cell>
          <cell r="R213">
            <v>13</v>
          </cell>
          <cell r="S213">
            <v>1</v>
          </cell>
          <cell r="T213">
            <v>86</v>
          </cell>
          <cell r="U213">
            <v>10</v>
          </cell>
          <cell r="V213">
            <v>259</v>
          </cell>
          <cell r="W213">
            <v>36</v>
          </cell>
          <cell r="X213">
            <v>1419</v>
          </cell>
          <cell r="Y213">
            <v>27</v>
          </cell>
          <cell r="Z213">
            <v>2238</v>
          </cell>
          <cell r="AA213">
            <v>1218</v>
          </cell>
          <cell r="AB213">
            <v>683</v>
          </cell>
          <cell r="AC213">
            <v>337</v>
          </cell>
          <cell r="AD213">
            <v>31</v>
          </cell>
          <cell r="AE213">
            <v>18</v>
          </cell>
          <cell r="AF213">
            <v>7</v>
          </cell>
          <cell r="AG213">
            <v>6</v>
          </cell>
          <cell r="AH213">
            <v>463</v>
          </cell>
          <cell r="AI213">
            <v>9</v>
          </cell>
          <cell r="AJ213">
            <v>47</v>
          </cell>
          <cell r="AK213">
            <v>48</v>
          </cell>
          <cell r="AL213">
            <v>218</v>
          </cell>
          <cell r="AM213">
            <v>38</v>
          </cell>
          <cell r="AN213">
            <v>5</v>
          </cell>
          <cell r="AO213">
            <v>20</v>
          </cell>
          <cell r="AP213">
            <v>23</v>
          </cell>
          <cell r="AQ213">
            <v>54</v>
          </cell>
          <cell r="AR213">
            <v>1039</v>
          </cell>
          <cell r="AS213">
            <v>34</v>
          </cell>
          <cell r="AT213">
            <v>12</v>
          </cell>
          <cell r="AU213">
            <v>17</v>
          </cell>
          <cell r="AV213">
            <v>54</v>
          </cell>
          <cell r="AW213">
            <v>36</v>
          </cell>
          <cell r="AX213">
            <v>98</v>
          </cell>
          <cell r="AY213">
            <v>86</v>
          </cell>
          <cell r="AZ213">
            <v>636</v>
          </cell>
          <cell r="BA213">
            <v>67</v>
          </cell>
          <cell r="BB213">
            <v>1000</v>
          </cell>
          <cell r="BC213">
            <v>91</v>
          </cell>
          <cell r="BD213">
            <v>81</v>
          </cell>
          <cell r="BE213">
            <v>13</v>
          </cell>
          <cell r="BF213">
            <v>119</v>
          </cell>
          <cell r="BG213">
            <v>107</v>
          </cell>
          <cell r="BH213">
            <v>99</v>
          </cell>
          <cell r="BI213">
            <v>126</v>
          </cell>
          <cell r="BJ213">
            <v>300</v>
          </cell>
          <cell r="BK213">
            <v>63</v>
          </cell>
          <cell r="BL213">
            <v>381</v>
          </cell>
          <cell r="BM213">
            <v>12</v>
          </cell>
          <cell r="BN213">
            <v>10</v>
          </cell>
          <cell r="BO213">
            <v>2</v>
          </cell>
          <cell r="BP213">
            <v>21</v>
          </cell>
          <cell r="BQ213">
            <v>4</v>
          </cell>
          <cell r="BR213">
            <v>104</v>
          </cell>
          <cell r="BS213">
            <v>47</v>
          </cell>
          <cell r="BT213">
            <v>182</v>
          </cell>
          <cell r="BU213">
            <v>1084</v>
          </cell>
          <cell r="BV213">
            <v>112</v>
          </cell>
          <cell r="BW213">
            <v>11</v>
          </cell>
          <cell r="BX213">
            <v>0</v>
          </cell>
          <cell r="BY213">
            <v>506</v>
          </cell>
          <cell r="BZ213">
            <v>455</v>
          </cell>
          <cell r="CA213">
            <v>10037</v>
          </cell>
        </row>
        <row r="214">
          <cell r="B214">
            <v>1639</v>
          </cell>
          <cell r="C214">
            <v>73</v>
          </cell>
          <cell r="D214">
            <v>596</v>
          </cell>
          <cell r="E214">
            <v>228</v>
          </cell>
          <cell r="F214">
            <v>122</v>
          </cell>
          <cell r="G214">
            <v>374</v>
          </cell>
          <cell r="H214">
            <v>87</v>
          </cell>
          <cell r="I214">
            <v>13</v>
          </cell>
          <cell r="J214">
            <v>25</v>
          </cell>
          <cell r="K214">
            <v>84</v>
          </cell>
          <cell r="L214">
            <v>38</v>
          </cell>
          <cell r="M214">
            <v>244</v>
          </cell>
          <cell r="N214">
            <v>238</v>
          </cell>
          <cell r="O214">
            <v>6</v>
          </cell>
          <cell r="P214">
            <v>2194</v>
          </cell>
          <cell r="Q214">
            <v>60</v>
          </cell>
          <cell r="R214">
            <v>54</v>
          </cell>
          <cell r="S214">
            <v>0</v>
          </cell>
          <cell r="T214">
            <v>98</v>
          </cell>
          <cell r="U214">
            <v>11</v>
          </cell>
          <cell r="V214">
            <v>259</v>
          </cell>
          <cell r="W214">
            <v>37</v>
          </cell>
          <cell r="X214">
            <v>1651</v>
          </cell>
          <cell r="Y214">
            <v>23</v>
          </cell>
          <cell r="Z214">
            <v>2206</v>
          </cell>
          <cell r="AA214">
            <v>1326</v>
          </cell>
          <cell r="AB214">
            <v>526</v>
          </cell>
          <cell r="AC214">
            <v>354</v>
          </cell>
          <cell r="AD214">
            <v>24</v>
          </cell>
          <cell r="AE214">
            <v>13</v>
          </cell>
          <cell r="AF214">
            <v>5</v>
          </cell>
          <cell r="AG214">
            <v>6</v>
          </cell>
          <cell r="AH214">
            <v>518</v>
          </cell>
          <cell r="AI214">
            <v>13</v>
          </cell>
          <cell r="AJ214">
            <v>38</v>
          </cell>
          <cell r="AK214">
            <v>53</v>
          </cell>
          <cell r="AL214">
            <v>239</v>
          </cell>
          <cell r="AM214">
            <v>36</v>
          </cell>
          <cell r="AN214">
            <v>26</v>
          </cell>
          <cell r="AO214">
            <v>26</v>
          </cell>
          <cell r="AP214">
            <v>28</v>
          </cell>
          <cell r="AQ214">
            <v>60</v>
          </cell>
          <cell r="AR214">
            <v>1000</v>
          </cell>
          <cell r="AS214">
            <v>41</v>
          </cell>
          <cell r="AT214">
            <v>14</v>
          </cell>
          <cell r="AU214">
            <v>21</v>
          </cell>
          <cell r="AV214">
            <v>56</v>
          </cell>
          <cell r="AW214">
            <v>39</v>
          </cell>
          <cell r="AX214">
            <v>52</v>
          </cell>
          <cell r="AY214">
            <v>63</v>
          </cell>
          <cell r="AZ214">
            <v>638</v>
          </cell>
          <cell r="BA214">
            <v>76</v>
          </cell>
          <cell r="BB214">
            <v>1211</v>
          </cell>
          <cell r="BC214">
            <v>98</v>
          </cell>
          <cell r="BD214">
            <v>118</v>
          </cell>
          <cell r="BE214">
            <v>15</v>
          </cell>
          <cell r="BF214">
            <v>154</v>
          </cell>
          <cell r="BG214">
            <v>106</v>
          </cell>
          <cell r="BH214">
            <v>81</v>
          </cell>
          <cell r="BI214">
            <v>169</v>
          </cell>
          <cell r="BJ214">
            <v>387</v>
          </cell>
          <cell r="BK214">
            <v>85</v>
          </cell>
          <cell r="BL214">
            <v>419</v>
          </cell>
          <cell r="BM214">
            <v>9</v>
          </cell>
          <cell r="BN214">
            <v>12</v>
          </cell>
          <cell r="BO214">
            <v>2</v>
          </cell>
          <cell r="BP214">
            <v>17</v>
          </cell>
          <cell r="BQ214">
            <v>3</v>
          </cell>
          <cell r="BR214">
            <v>152</v>
          </cell>
          <cell r="BS214">
            <v>32</v>
          </cell>
          <cell r="BT214">
            <v>192</v>
          </cell>
          <cell r="BU214">
            <v>1197</v>
          </cell>
          <cell r="BV214">
            <v>205</v>
          </cell>
          <cell r="BW214">
            <v>17</v>
          </cell>
          <cell r="BX214">
            <v>0</v>
          </cell>
          <cell r="BY214">
            <v>539</v>
          </cell>
          <cell r="BZ214">
            <v>437</v>
          </cell>
          <cell r="CA214">
            <v>10651</v>
          </cell>
        </row>
        <row r="215">
          <cell r="B215">
            <v>1411</v>
          </cell>
          <cell r="C215">
            <v>70</v>
          </cell>
          <cell r="D215">
            <v>362</v>
          </cell>
          <cell r="E215">
            <v>172</v>
          </cell>
          <cell r="F215">
            <v>100</v>
          </cell>
          <cell r="G215">
            <v>492</v>
          </cell>
          <cell r="H215">
            <v>95</v>
          </cell>
          <cell r="I215">
            <v>15</v>
          </cell>
          <cell r="J215">
            <v>17</v>
          </cell>
          <cell r="K215">
            <v>59</v>
          </cell>
          <cell r="L215">
            <v>28</v>
          </cell>
          <cell r="M215">
            <v>196</v>
          </cell>
          <cell r="N215">
            <v>190</v>
          </cell>
          <cell r="O215">
            <v>6</v>
          </cell>
          <cell r="P215">
            <v>1808</v>
          </cell>
          <cell r="Q215">
            <v>41</v>
          </cell>
          <cell r="R215">
            <v>28</v>
          </cell>
          <cell r="S215">
            <v>1</v>
          </cell>
          <cell r="T215">
            <v>52</v>
          </cell>
          <cell r="U215">
            <v>9</v>
          </cell>
          <cell r="V215">
            <v>148</v>
          </cell>
          <cell r="W215">
            <v>36</v>
          </cell>
          <cell r="X215">
            <v>1475</v>
          </cell>
          <cell r="Y215">
            <v>19</v>
          </cell>
          <cell r="Z215">
            <v>2334</v>
          </cell>
          <cell r="AA215">
            <v>1368</v>
          </cell>
          <cell r="AB215">
            <v>594</v>
          </cell>
          <cell r="AC215">
            <v>372</v>
          </cell>
          <cell r="AD215">
            <v>24</v>
          </cell>
          <cell r="AE215">
            <v>13</v>
          </cell>
          <cell r="AF215">
            <v>6</v>
          </cell>
          <cell r="AG215">
            <v>5</v>
          </cell>
          <cell r="AH215">
            <v>388</v>
          </cell>
          <cell r="AI215">
            <v>8</v>
          </cell>
          <cell r="AJ215">
            <v>49</v>
          </cell>
          <cell r="AK215">
            <v>41</v>
          </cell>
          <cell r="AL215">
            <v>177</v>
          </cell>
          <cell r="AM215">
            <v>27</v>
          </cell>
          <cell r="AN215">
            <v>5</v>
          </cell>
          <cell r="AO215">
            <v>20</v>
          </cell>
          <cell r="AP215">
            <v>18</v>
          </cell>
          <cell r="AQ215">
            <v>42</v>
          </cell>
          <cell r="AR215">
            <v>1000</v>
          </cell>
          <cell r="AS215">
            <v>25</v>
          </cell>
          <cell r="AT215">
            <v>11</v>
          </cell>
          <cell r="AU215">
            <v>18</v>
          </cell>
          <cell r="AV215">
            <v>54</v>
          </cell>
          <cell r="AW215">
            <v>22</v>
          </cell>
          <cell r="AX215">
            <v>60</v>
          </cell>
          <cell r="AY215">
            <v>51</v>
          </cell>
          <cell r="AZ215">
            <v>701</v>
          </cell>
          <cell r="BA215">
            <v>58</v>
          </cell>
          <cell r="BB215">
            <v>664</v>
          </cell>
          <cell r="BC215">
            <v>50</v>
          </cell>
          <cell r="BD215">
            <v>76</v>
          </cell>
          <cell r="BE215">
            <v>11</v>
          </cell>
          <cell r="BF215">
            <v>75</v>
          </cell>
          <cell r="BG215">
            <v>78</v>
          </cell>
          <cell r="BH215">
            <v>66</v>
          </cell>
          <cell r="BI215">
            <v>90</v>
          </cell>
          <cell r="BJ215">
            <v>149</v>
          </cell>
          <cell r="BK215">
            <v>68</v>
          </cell>
          <cell r="BL215">
            <v>248</v>
          </cell>
          <cell r="BM215">
            <v>6</v>
          </cell>
          <cell r="BN215">
            <v>7</v>
          </cell>
          <cell r="BO215">
            <v>1</v>
          </cell>
          <cell r="BP215">
            <v>15</v>
          </cell>
          <cell r="BQ215">
            <v>2</v>
          </cell>
          <cell r="BR215">
            <v>82</v>
          </cell>
          <cell r="BS215">
            <v>21</v>
          </cell>
          <cell r="BT215">
            <v>113</v>
          </cell>
          <cell r="BU215">
            <v>1160</v>
          </cell>
          <cell r="BV215">
            <v>139</v>
          </cell>
          <cell r="BW215">
            <v>16</v>
          </cell>
          <cell r="BX215">
            <v>0</v>
          </cell>
          <cell r="BY215">
            <v>535</v>
          </cell>
          <cell r="BZ215">
            <v>470</v>
          </cell>
          <cell r="CA215">
            <v>9233</v>
          </cell>
        </row>
        <row r="216">
          <cell r="B216">
            <v>1538</v>
          </cell>
          <cell r="C216">
            <v>62</v>
          </cell>
          <cell r="D216">
            <v>537</v>
          </cell>
          <cell r="E216">
            <v>184</v>
          </cell>
          <cell r="F216">
            <v>81</v>
          </cell>
          <cell r="G216">
            <v>463</v>
          </cell>
          <cell r="H216">
            <v>88</v>
          </cell>
          <cell r="I216">
            <v>13</v>
          </cell>
          <cell r="J216">
            <v>18</v>
          </cell>
          <cell r="K216">
            <v>57</v>
          </cell>
          <cell r="L216">
            <v>35</v>
          </cell>
          <cell r="M216">
            <v>195</v>
          </cell>
          <cell r="N216">
            <v>191</v>
          </cell>
          <cell r="O216">
            <v>4</v>
          </cell>
          <cell r="P216">
            <v>1767</v>
          </cell>
          <cell r="Q216">
            <v>53</v>
          </cell>
          <cell r="R216">
            <v>70</v>
          </cell>
          <cell r="S216">
            <v>1</v>
          </cell>
          <cell r="T216">
            <v>89</v>
          </cell>
          <cell r="U216">
            <v>9</v>
          </cell>
          <cell r="V216">
            <v>226</v>
          </cell>
          <cell r="W216">
            <v>40</v>
          </cell>
          <cell r="X216">
            <v>1257</v>
          </cell>
          <cell r="Y216">
            <v>22</v>
          </cell>
          <cell r="Z216">
            <v>2161</v>
          </cell>
          <cell r="AA216">
            <v>1268</v>
          </cell>
          <cell r="AB216">
            <v>605</v>
          </cell>
          <cell r="AC216">
            <v>288</v>
          </cell>
          <cell r="AD216">
            <v>25</v>
          </cell>
          <cell r="AE216">
            <v>18</v>
          </cell>
          <cell r="AF216">
            <v>3</v>
          </cell>
          <cell r="AG216">
            <v>5</v>
          </cell>
          <cell r="AH216">
            <v>463</v>
          </cell>
          <cell r="AI216">
            <v>9</v>
          </cell>
          <cell r="AJ216">
            <v>41</v>
          </cell>
          <cell r="AK216">
            <v>45</v>
          </cell>
          <cell r="AL216">
            <v>228</v>
          </cell>
          <cell r="AM216">
            <v>31</v>
          </cell>
          <cell r="AN216">
            <v>8</v>
          </cell>
          <cell r="AO216">
            <v>28</v>
          </cell>
          <cell r="AP216">
            <v>25</v>
          </cell>
          <cell r="AQ216">
            <v>48</v>
          </cell>
          <cell r="AR216">
            <v>915</v>
          </cell>
          <cell r="AS216">
            <v>29</v>
          </cell>
          <cell r="AT216">
            <v>11</v>
          </cell>
          <cell r="AU216">
            <v>18</v>
          </cell>
          <cell r="AV216">
            <v>65</v>
          </cell>
          <cell r="AW216">
            <v>31</v>
          </cell>
          <cell r="AX216">
            <v>80</v>
          </cell>
          <cell r="AY216">
            <v>47</v>
          </cell>
          <cell r="AZ216">
            <v>573</v>
          </cell>
          <cell r="BA216">
            <v>60</v>
          </cell>
          <cell r="BB216">
            <v>922</v>
          </cell>
          <cell r="BC216">
            <v>82</v>
          </cell>
          <cell r="BD216">
            <v>85</v>
          </cell>
          <cell r="BE216">
            <v>12</v>
          </cell>
          <cell r="BF216">
            <v>104</v>
          </cell>
          <cell r="BG216">
            <v>87</v>
          </cell>
          <cell r="BH216">
            <v>72</v>
          </cell>
          <cell r="BI216">
            <v>126</v>
          </cell>
          <cell r="BJ216">
            <v>309</v>
          </cell>
          <cell r="BK216">
            <v>47</v>
          </cell>
          <cell r="BL216">
            <v>330</v>
          </cell>
          <cell r="BM216">
            <v>9</v>
          </cell>
          <cell r="BN216">
            <v>11</v>
          </cell>
          <cell r="BO216">
            <v>2</v>
          </cell>
          <cell r="BP216">
            <v>22</v>
          </cell>
          <cell r="BQ216">
            <v>3</v>
          </cell>
          <cell r="BR216">
            <v>115</v>
          </cell>
          <cell r="BS216">
            <v>26</v>
          </cell>
          <cell r="BT216">
            <v>142</v>
          </cell>
          <cell r="BU216">
            <v>1187</v>
          </cell>
          <cell r="BV216">
            <v>154</v>
          </cell>
          <cell r="BW216">
            <v>6</v>
          </cell>
          <cell r="BX216">
            <v>0</v>
          </cell>
          <cell r="BY216">
            <v>447</v>
          </cell>
          <cell r="BZ216">
            <v>581</v>
          </cell>
          <cell r="CA216">
            <v>9503</v>
          </cell>
        </row>
        <row r="217">
          <cell r="B217">
            <v>1573</v>
          </cell>
          <cell r="C217">
            <v>55</v>
          </cell>
          <cell r="D217">
            <v>621</v>
          </cell>
          <cell r="E217">
            <v>198</v>
          </cell>
          <cell r="F217">
            <v>92</v>
          </cell>
          <cell r="G217">
            <v>364</v>
          </cell>
          <cell r="H217">
            <v>95</v>
          </cell>
          <cell r="I217">
            <v>18</v>
          </cell>
          <cell r="J217">
            <v>19</v>
          </cell>
          <cell r="K217">
            <v>72</v>
          </cell>
          <cell r="L217">
            <v>38</v>
          </cell>
          <cell r="M217">
            <v>242</v>
          </cell>
          <cell r="N217">
            <v>237</v>
          </cell>
          <cell r="O217">
            <v>5</v>
          </cell>
          <cell r="P217">
            <v>2149</v>
          </cell>
          <cell r="Q217">
            <v>51</v>
          </cell>
          <cell r="R217">
            <v>37</v>
          </cell>
          <cell r="S217">
            <v>1</v>
          </cell>
          <cell r="T217">
            <v>83</v>
          </cell>
          <cell r="U217">
            <v>10</v>
          </cell>
          <cell r="V217">
            <v>232</v>
          </cell>
          <cell r="W217">
            <v>43</v>
          </cell>
          <cell r="X217">
            <v>1670</v>
          </cell>
          <cell r="Y217">
            <v>22</v>
          </cell>
          <cell r="Z217">
            <v>2359</v>
          </cell>
          <cell r="AA217">
            <v>1291</v>
          </cell>
          <cell r="AB217">
            <v>753</v>
          </cell>
          <cell r="AC217">
            <v>315</v>
          </cell>
          <cell r="AD217">
            <v>30</v>
          </cell>
          <cell r="AE217">
            <v>20</v>
          </cell>
          <cell r="AF217">
            <v>5</v>
          </cell>
          <cell r="AG217">
            <v>5</v>
          </cell>
          <cell r="AH217">
            <v>493</v>
          </cell>
          <cell r="AI217">
            <v>9</v>
          </cell>
          <cell r="AJ217">
            <v>40</v>
          </cell>
          <cell r="AK217">
            <v>57</v>
          </cell>
          <cell r="AL217">
            <v>244</v>
          </cell>
          <cell r="AM217">
            <v>40</v>
          </cell>
          <cell r="AN217">
            <v>4</v>
          </cell>
          <cell r="AO217">
            <v>26</v>
          </cell>
          <cell r="AP217">
            <v>27</v>
          </cell>
          <cell r="AQ217">
            <v>47</v>
          </cell>
          <cell r="AR217">
            <v>1046</v>
          </cell>
          <cell r="AS217">
            <v>38</v>
          </cell>
          <cell r="AT217">
            <v>17</v>
          </cell>
          <cell r="AU217">
            <v>23</v>
          </cell>
          <cell r="AV217">
            <v>61</v>
          </cell>
          <cell r="AW217">
            <v>38</v>
          </cell>
          <cell r="AX217">
            <v>65</v>
          </cell>
          <cell r="AY217">
            <v>49</v>
          </cell>
          <cell r="AZ217">
            <v>682</v>
          </cell>
          <cell r="BA217">
            <v>72</v>
          </cell>
          <cell r="BB217">
            <v>1057</v>
          </cell>
          <cell r="BC217">
            <v>84</v>
          </cell>
          <cell r="BD217">
            <v>113</v>
          </cell>
          <cell r="BE217">
            <v>15</v>
          </cell>
          <cell r="BF217">
            <v>114</v>
          </cell>
          <cell r="BG217">
            <v>100</v>
          </cell>
          <cell r="BH217">
            <v>74</v>
          </cell>
          <cell r="BI217">
            <v>127</v>
          </cell>
          <cell r="BJ217">
            <v>345</v>
          </cell>
          <cell r="BK217">
            <v>85</v>
          </cell>
          <cell r="BL217">
            <v>372</v>
          </cell>
          <cell r="BM217">
            <v>11</v>
          </cell>
          <cell r="BN217">
            <v>13</v>
          </cell>
          <cell r="BO217">
            <v>2</v>
          </cell>
          <cell r="BP217">
            <v>28</v>
          </cell>
          <cell r="BQ217">
            <v>5</v>
          </cell>
          <cell r="BR217">
            <v>122</v>
          </cell>
          <cell r="BS217">
            <v>30</v>
          </cell>
          <cell r="BT217">
            <v>163</v>
          </cell>
          <cell r="BU217">
            <v>1131</v>
          </cell>
          <cell r="BV217">
            <v>207</v>
          </cell>
          <cell r="BW217">
            <v>9</v>
          </cell>
          <cell r="BX217">
            <v>0</v>
          </cell>
          <cell r="BY217">
            <v>368</v>
          </cell>
          <cell r="BZ217">
            <v>546</v>
          </cell>
          <cell r="CA217">
            <v>10452</v>
          </cell>
        </row>
        <row r="218">
          <cell r="B218">
            <v>1601</v>
          </cell>
          <cell r="C218">
            <v>69</v>
          </cell>
          <cell r="D218">
            <v>609</v>
          </cell>
          <cell r="E218">
            <v>187</v>
          </cell>
          <cell r="F218">
            <v>114</v>
          </cell>
          <cell r="G218">
            <v>373</v>
          </cell>
          <cell r="H218">
            <v>106</v>
          </cell>
          <cell r="I218">
            <v>12</v>
          </cell>
          <cell r="J218">
            <v>20</v>
          </cell>
          <cell r="K218">
            <v>74</v>
          </cell>
          <cell r="L218">
            <v>36</v>
          </cell>
          <cell r="M218">
            <v>247</v>
          </cell>
          <cell r="N218">
            <v>241</v>
          </cell>
          <cell r="O218">
            <v>6</v>
          </cell>
          <cell r="P218">
            <v>2491</v>
          </cell>
          <cell r="Q218">
            <v>58</v>
          </cell>
          <cell r="R218">
            <v>52</v>
          </cell>
          <cell r="S218">
            <v>1</v>
          </cell>
          <cell r="T218">
            <v>90</v>
          </cell>
          <cell r="U218">
            <v>9</v>
          </cell>
          <cell r="V218">
            <v>252</v>
          </cell>
          <cell r="W218">
            <v>51</v>
          </cell>
          <cell r="X218">
            <v>1956</v>
          </cell>
          <cell r="Y218">
            <v>23</v>
          </cell>
          <cell r="Z218">
            <v>2931</v>
          </cell>
          <cell r="AA218">
            <v>1839</v>
          </cell>
          <cell r="AB218">
            <v>724</v>
          </cell>
          <cell r="AC218">
            <v>369</v>
          </cell>
          <cell r="AD218">
            <v>26</v>
          </cell>
          <cell r="AE218">
            <v>14</v>
          </cell>
          <cell r="AF218">
            <v>8</v>
          </cell>
          <cell r="AG218">
            <v>5</v>
          </cell>
          <cell r="AH218">
            <v>534</v>
          </cell>
          <cell r="AI218">
            <v>8</v>
          </cell>
          <cell r="AJ218">
            <v>51</v>
          </cell>
          <cell r="AK218">
            <v>49</v>
          </cell>
          <cell r="AL218">
            <v>257</v>
          </cell>
          <cell r="AM218">
            <v>41</v>
          </cell>
          <cell r="AN218">
            <v>28</v>
          </cell>
          <cell r="AO218">
            <v>26</v>
          </cell>
          <cell r="AP218">
            <v>24</v>
          </cell>
          <cell r="AQ218">
            <v>51</v>
          </cell>
          <cell r="AR218">
            <v>1155</v>
          </cell>
          <cell r="AS218">
            <v>34</v>
          </cell>
          <cell r="AT218">
            <v>14</v>
          </cell>
          <cell r="AU218">
            <v>19</v>
          </cell>
          <cell r="AV218">
            <v>66</v>
          </cell>
          <cell r="AW218">
            <v>34</v>
          </cell>
          <cell r="AX218">
            <v>53</v>
          </cell>
          <cell r="AY218">
            <v>67</v>
          </cell>
          <cell r="AZ218">
            <v>793</v>
          </cell>
          <cell r="BA218">
            <v>75</v>
          </cell>
          <cell r="BB218">
            <v>1161</v>
          </cell>
          <cell r="BC218">
            <v>88</v>
          </cell>
          <cell r="BD218">
            <v>113</v>
          </cell>
          <cell r="BE218">
            <v>9</v>
          </cell>
          <cell r="BF218">
            <v>125</v>
          </cell>
          <cell r="BG218">
            <v>97</v>
          </cell>
          <cell r="BH218">
            <v>70</v>
          </cell>
          <cell r="BI218">
            <v>124</v>
          </cell>
          <cell r="BJ218">
            <v>322</v>
          </cell>
          <cell r="BK218">
            <v>212</v>
          </cell>
          <cell r="BL218">
            <v>371</v>
          </cell>
          <cell r="BM218">
            <v>11</v>
          </cell>
          <cell r="BN218">
            <v>12</v>
          </cell>
          <cell r="BO218">
            <v>2</v>
          </cell>
          <cell r="BP218">
            <v>26</v>
          </cell>
          <cell r="BQ218">
            <v>4</v>
          </cell>
          <cell r="BR218">
            <v>126</v>
          </cell>
          <cell r="BS218">
            <v>30</v>
          </cell>
          <cell r="BT218">
            <v>160</v>
          </cell>
          <cell r="BU218">
            <v>1049</v>
          </cell>
          <cell r="BV218">
            <v>163</v>
          </cell>
          <cell r="BW218">
            <v>6</v>
          </cell>
          <cell r="BX218">
            <v>0</v>
          </cell>
          <cell r="BY218">
            <v>433</v>
          </cell>
          <cell r="BZ218">
            <v>448</v>
          </cell>
          <cell r="CA218">
            <v>11567</v>
          </cell>
        </row>
        <row r="219">
          <cell r="B219">
            <v>1585</v>
          </cell>
          <cell r="C219">
            <v>57</v>
          </cell>
          <cell r="D219">
            <v>651</v>
          </cell>
          <cell r="E219">
            <v>185</v>
          </cell>
          <cell r="F219">
            <v>118</v>
          </cell>
          <cell r="G219">
            <v>318</v>
          </cell>
          <cell r="H219">
            <v>110</v>
          </cell>
          <cell r="I219">
            <v>11</v>
          </cell>
          <cell r="J219">
            <v>20</v>
          </cell>
          <cell r="K219">
            <v>77</v>
          </cell>
          <cell r="L219">
            <v>37</v>
          </cell>
          <cell r="M219">
            <v>240</v>
          </cell>
          <cell r="N219">
            <v>234</v>
          </cell>
          <cell r="O219">
            <v>6</v>
          </cell>
          <cell r="P219">
            <v>2725</v>
          </cell>
          <cell r="Q219">
            <v>64</v>
          </cell>
          <cell r="R219">
            <v>59</v>
          </cell>
          <cell r="S219">
            <v>1</v>
          </cell>
          <cell r="T219">
            <v>100</v>
          </cell>
          <cell r="U219">
            <v>10</v>
          </cell>
          <cell r="V219">
            <v>346</v>
          </cell>
          <cell r="W219">
            <v>44</v>
          </cell>
          <cell r="X219">
            <v>2076</v>
          </cell>
          <cell r="Y219">
            <v>24</v>
          </cell>
          <cell r="Z219">
            <v>3069</v>
          </cell>
          <cell r="AA219">
            <v>1936</v>
          </cell>
          <cell r="AB219">
            <v>759</v>
          </cell>
          <cell r="AC219">
            <v>374</v>
          </cell>
          <cell r="AD219">
            <v>26</v>
          </cell>
          <cell r="AE219">
            <v>17</v>
          </cell>
          <cell r="AF219">
            <v>3</v>
          </cell>
          <cell r="AG219">
            <v>6</v>
          </cell>
          <cell r="AH219">
            <v>560</v>
          </cell>
          <cell r="AI219">
            <v>12</v>
          </cell>
          <cell r="AJ219">
            <v>62</v>
          </cell>
          <cell r="AK219">
            <v>57</v>
          </cell>
          <cell r="AL219">
            <v>266</v>
          </cell>
          <cell r="AM219">
            <v>42</v>
          </cell>
          <cell r="AN219">
            <v>7</v>
          </cell>
          <cell r="AO219">
            <v>25</v>
          </cell>
          <cell r="AP219">
            <v>28</v>
          </cell>
          <cell r="AQ219">
            <v>61</v>
          </cell>
          <cell r="AR219">
            <v>1031</v>
          </cell>
          <cell r="AS219">
            <v>37</v>
          </cell>
          <cell r="AT219">
            <v>14</v>
          </cell>
          <cell r="AU219">
            <v>25</v>
          </cell>
          <cell r="AV219">
            <v>66</v>
          </cell>
          <cell r="AW219">
            <v>38</v>
          </cell>
          <cell r="AX219">
            <v>74</v>
          </cell>
          <cell r="AY219">
            <v>63</v>
          </cell>
          <cell r="AZ219">
            <v>642</v>
          </cell>
          <cell r="BA219">
            <v>73</v>
          </cell>
          <cell r="BB219">
            <v>1127</v>
          </cell>
          <cell r="BC219">
            <v>91</v>
          </cell>
          <cell r="BD219">
            <v>126</v>
          </cell>
          <cell r="BE219">
            <v>18</v>
          </cell>
          <cell r="BF219">
            <v>134</v>
          </cell>
          <cell r="BG219">
            <v>93</v>
          </cell>
          <cell r="BH219">
            <v>73</v>
          </cell>
          <cell r="BI219">
            <v>134</v>
          </cell>
          <cell r="BJ219">
            <v>387</v>
          </cell>
          <cell r="BK219">
            <v>70</v>
          </cell>
          <cell r="BL219">
            <v>392</v>
          </cell>
          <cell r="BM219">
            <v>9</v>
          </cell>
          <cell r="BN219">
            <v>10</v>
          </cell>
          <cell r="BO219">
            <v>2</v>
          </cell>
          <cell r="BP219">
            <v>25</v>
          </cell>
          <cell r="BQ219">
            <v>4</v>
          </cell>
          <cell r="BR219">
            <v>140</v>
          </cell>
          <cell r="BS219">
            <v>25</v>
          </cell>
          <cell r="BT219">
            <v>178</v>
          </cell>
          <cell r="BU219">
            <v>1395</v>
          </cell>
          <cell r="BV219">
            <v>182</v>
          </cell>
          <cell r="BW219">
            <v>10</v>
          </cell>
          <cell r="BX219">
            <v>0</v>
          </cell>
          <cell r="BY219">
            <v>654</v>
          </cell>
          <cell r="BZ219">
            <v>548</v>
          </cell>
          <cell r="CA219">
            <v>12150</v>
          </cell>
        </row>
        <row r="220">
          <cell r="B220">
            <v>1533</v>
          </cell>
          <cell r="C220">
            <v>58</v>
          </cell>
          <cell r="D220">
            <v>628</v>
          </cell>
          <cell r="E220">
            <v>217</v>
          </cell>
          <cell r="F220">
            <v>100</v>
          </cell>
          <cell r="G220">
            <v>290</v>
          </cell>
          <cell r="H220">
            <v>99</v>
          </cell>
          <cell r="I220">
            <v>18</v>
          </cell>
          <cell r="J220">
            <v>21</v>
          </cell>
          <cell r="K220">
            <v>64</v>
          </cell>
          <cell r="L220">
            <v>39</v>
          </cell>
          <cell r="M220">
            <v>257</v>
          </cell>
          <cell r="N220">
            <v>251</v>
          </cell>
          <cell r="O220">
            <v>5</v>
          </cell>
          <cell r="P220">
            <v>2592</v>
          </cell>
          <cell r="Q220">
            <v>54</v>
          </cell>
          <cell r="R220">
            <v>16</v>
          </cell>
          <cell r="S220">
            <v>1</v>
          </cell>
          <cell r="T220">
            <v>94</v>
          </cell>
          <cell r="U220">
            <v>9</v>
          </cell>
          <cell r="V220">
            <v>333</v>
          </cell>
          <cell r="W220">
            <v>39</v>
          </cell>
          <cell r="X220">
            <v>2022</v>
          </cell>
          <cell r="Y220">
            <v>25</v>
          </cell>
          <cell r="Z220">
            <v>2934</v>
          </cell>
          <cell r="AA220">
            <v>1920</v>
          </cell>
          <cell r="AB220">
            <v>687</v>
          </cell>
          <cell r="AC220">
            <v>327</v>
          </cell>
          <cell r="AD220">
            <v>22</v>
          </cell>
          <cell r="AE220">
            <v>15</v>
          </cell>
          <cell r="AF220">
            <v>3</v>
          </cell>
          <cell r="AG220">
            <v>5</v>
          </cell>
          <cell r="AH220">
            <v>571</v>
          </cell>
          <cell r="AI220">
            <v>12</v>
          </cell>
          <cell r="AJ220">
            <v>47</v>
          </cell>
          <cell r="AK220">
            <v>53</v>
          </cell>
          <cell r="AL220">
            <v>299</v>
          </cell>
          <cell r="AM220">
            <v>39</v>
          </cell>
          <cell r="AN220">
            <v>17</v>
          </cell>
          <cell r="AO220">
            <v>24</v>
          </cell>
          <cell r="AP220">
            <v>26</v>
          </cell>
          <cell r="AQ220">
            <v>53</v>
          </cell>
          <cell r="AR220">
            <v>1010</v>
          </cell>
          <cell r="AS220">
            <v>35</v>
          </cell>
          <cell r="AT220">
            <v>15</v>
          </cell>
          <cell r="AU220">
            <v>22</v>
          </cell>
          <cell r="AV220">
            <v>58</v>
          </cell>
          <cell r="AW220">
            <v>35</v>
          </cell>
          <cell r="AX220">
            <v>62</v>
          </cell>
          <cell r="AY220">
            <v>86</v>
          </cell>
          <cell r="AZ220">
            <v>636</v>
          </cell>
          <cell r="BA220">
            <v>60</v>
          </cell>
          <cell r="BB220">
            <v>1116</v>
          </cell>
          <cell r="BC220">
            <v>79</v>
          </cell>
          <cell r="BD220">
            <v>122</v>
          </cell>
          <cell r="BE220">
            <v>16</v>
          </cell>
          <cell r="BF220">
            <v>126</v>
          </cell>
          <cell r="BG220">
            <v>104</v>
          </cell>
          <cell r="BH220">
            <v>72</v>
          </cell>
          <cell r="BI220">
            <v>125</v>
          </cell>
          <cell r="BJ220">
            <v>392</v>
          </cell>
          <cell r="BK220">
            <v>80</v>
          </cell>
          <cell r="BL220">
            <v>368</v>
          </cell>
          <cell r="BM220">
            <v>9</v>
          </cell>
          <cell r="BN220">
            <v>10</v>
          </cell>
          <cell r="BO220">
            <v>2</v>
          </cell>
          <cell r="BP220">
            <v>22</v>
          </cell>
          <cell r="BQ220">
            <v>4</v>
          </cell>
          <cell r="BR220">
            <v>114</v>
          </cell>
          <cell r="BS220">
            <v>34</v>
          </cell>
          <cell r="BT220">
            <v>175</v>
          </cell>
          <cell r="BU220">
            <v>1179</v>
          </cell>
          <cell r="BV220">
            <v>176</v>
          </cell>
          <cell r="BW220">
            <v>5</v>
          </cell>
          <cell r="BX220">
            <v>0</v>
          </cell>
          <cell r="BY220">
            <v>344</v>
          </cell>
          <cell r="BZ220">
            <v>655</v>
          </cell>
          <cell r="CA220">
            <v>11583</v>
          </cell>
        </row>
        <row r="221">
          <cell r="B221">
            <v>1559</v>
          </cell>
          <cell r="C221">
            <v>61</v>
          </cell>
          <cell r="D221">
            <v>618</v>
          </cell>
          <cell r="E221">
            <v>187</v>
          </cell>
          <cell r="F221">
            <v>104</v>
          </cell>
          <cell r="G221">
            <v>324</v>
          </cell>
          <cell r="H221">
            <v>122</v>
          </cell>
          <cell r="I221">
            <v>22</v>
          </cell>
          <cell r="J221">
            <v>22</v>
          </cell>
          <cell r="K221">
            <v>62</v>
          </cell>
          <cell r="L221">
            <v>39</v>
          </cell>
          <cell r="M221">
            <v>258</v>
          </cell>
          <cell r="N221">
            <v>249</v>
          </cell>
          <cell r="O221">
            <v>9</v>
          </cell>
          <cell r="P221">
            <v>2578</v>
          </cell>
          <cell r="Q221">
            <v>52</v>
          </cell>
          <cell r="R221">
            <v>10</v>
          </cell>
          <cell r="S221">
            <v>1</v>
          </cell>
          <cell r="T221">
            <v>90</v>
          </cell>
          <cell r="U221">
            <v>10</v>
          </cell>
          <cell r="V221">
            <v>332</v>
          </cell>
          <cell r="W221">
            <v>42</v>
          </cell>
          <cell r="X221">
            <v>2020</v>
          </cell>
          <cell r="Y221">
            <v>21</v>
          </cell>
          <cell r="Z221">
            <v>3521</v>
          </cell>
          <cell r="AA221">
            <v>2053</v>
          </cell>
          <cell r="AB221">
            <v>969</v>
          </cell>
          <cell r="AC221">
            <v>500</v>
          </cell>
          <cell r="AD221">
            <v>29</v>
          </cell>
          <cell r="AE221">
            <v>23</v>
          </cell>
          <cell r="AF221">
            <v>5</v>
          </cell>
          <cell r="AG221">
            <v>1</v>
          </cell>
          <cell r="AH221">
            <v>595</v>
          </cell>
          <cell r="AI221">
            <v>13</v>
          </cell>
          <cell r="AJ221">
            <v>52</v>
          </cell>
          <cell r="AK221">
            <v>50</v>
          </cell>
          <cell r="AL221">
            <v>299</v>
          </cell>
          <cell r="AM221">
            <v>45</v>
          </cell>
          <cell r="AN221">
            <v>15</v>
          </cell>
          <cell r="AO221">
            <v>32</v>
          </cell>
          <cell r="AP221">
            <v>32</v>
          </cell>
          <cell r="AQ221">
            <v>57</v>
          </cell>
          <cell r="AR221">
            <v>1049</v>
          </cell>
          <cell r="AS221">
            <v>33</v>
          </cell>
          <cell r="AT221">
            <v>14</v>
          </cell>
          <cell r="AU221">
            <v>20</v>
          </cell>
          <cell r="AV221">
            <v>57</v>
          </cell>
          <cell r="AW221">
            <v>43</v>
          </cell>
          <cell r="AX221">
            <v>62</v>
          </cell>
          <cell r="AY221">
            <v>55</v>
          </cell>
          <cell r="AZ221">
            <v>689</v>
          </cell>
          <cell r="BA221">
            <v>76</v>
          </cell>
          <cell r="BB221">
            <v>1111</v>
          </cell>
          <cell r="BC221">
            <v>99</v>
          </cell>
          <cell r="BD221">
            <v>117</v>
          </cell>
          <cell r="BE221">
            <v>13</v>
          </cell>
          <cell r="BF221">
            <v>126</v>
          </cell>
          <cell r="BG221">
            <v>111</v>
          </cell>
          <cell r="BH221">
            <v>57</v>
          </cell>
          <cell r="BI221">
            <v>133</v>
          </cell>
          <cell r="BJ221">
            <v>367</v>
          </cell>
          <cell r="BK221">
            <v>88</v>
          </cell>
          <cell r="BL221">
            <v>389</v>
          </cell>
          <cell r="BM221">
            <v>11</v>
          </cell>
          <cell r="BN221">
            <v>14</v>
          </cell>
          <cell r="BO221">
            <v>2</v>
          </cell>
          <cell r="BP221">
            <v>23</v>
          </cell>
          <cell r="BQ221">
            <v>4</v>
          </cell>
          <cell r="BR221">
            <v>128</v>
          </cell>
          <cell r="BS221">
            <v>27</v>
          </cell>
          <cell r="BT221">
            <v>180</v>
          </cell>
          <cell r="BU221">
            <v>1177</v>
          </cell>
          <cell r="BV221">
            <v>123</v>
          </cell>
          <cell r="BW221">
            <v>4</v>
          </cell>
          <cell r="BX221">
            <v>0</v>
          </cell>
          <cell r="BY221">
            <v>504</v>
          </cell>
          <cell r="BZ221">
            <v>546</v>
          </cell>
          <cell r="CA221">
            <v>12268</v>
          </cell>
        </row>
        <row r="222">
          <cell r="B222">
            <v>1571</v>
          </cell>
          <cell r="C222">
            <v>73</v>
          </cell>
          <cell r="D222">
            <v>533</v>
          </cell>
          <cell r="E222">
            <v>178</v>
          </cell>
          <cell r="F222">
            <v>138</v>
          </cell>
          <cell r="G222">
            <v>361</v>
          </cell>
          <cell r="H222">
            <v>145</v>
          </cell>
          <cell r="I222">
            <v>18</v>
          </cell>
          <cell r="J222">
            <v>22</v>
          </cell>
          <cell r="K222">
            <v>68</v>
          </cell>
          <cell r="L222">
            <v>35</v>
          </cell>
          <cell r="M222">
            <v>257</v>
          </cell>
          <cell r="N222">
            <v>248</v>
          </cell>
          <cell r="O222">
            <v>8</v>
          </cell>
          <cell r="P222">
            <v>2555</v>
          </cell>
          <cell r="Q222">
            <v>48</v>
          </cell>
          <cell r="R222">
            <v>50</v>
          </cell>
          <cell r="S222">
            <v>1</v>
          </cell>
          <cell r="T222">
            <v>69</v>
          </cell>
          <cell r="U222">
            <v>10</v>
          </cell>
          <cell r="V222">
            <v>270</v>
          </cell>
          <cell r="W222">
            <v>42</v>
          </cell>
          <cell r="X222">
            <v>2045</v>
          </cell>
          <cell r="Y222">
            <v>21</v>
          </cell>
          <cell r="Z222">
            <v>3169</v>
          </cell>
          <cell r="AA222">
            <v>1938</v>
          </cell>
          <cell r="AB222">
            <v>816</v>
          </cell>
          <cell r="AC222">
            <v>415</v>
          </cell>
          <cell r="AD222">
            <v>16</v>
          </cell>
          <cell r="AE222">
            <v>11</v>
          </cell>
          <cell r="AF222">
            <v>4</v>
          </cell>
          <cell r="AG222">
            <v>1</v>
          </cell>
          <cell r="AH222">
            <v>589</v>
          </cell>
          <cell r="AI222">
            <v>11</v>
          </cell>
          <cell r="AJ222">
            <v>41</v>
          </cell>
          <cell r="AK222">
            <v>50</v>
          </cell>
          <cell r="AL222">
            <v>306</v>
          </cell>
          <cell r="AM222">
            <v>37</v>
          </cell>
          <cell r="AN222">
            <v>28</v>
          </cell>
          <cell r="AO222">
            <v>28</v>
          </cell>
          <cell r="AP222">
            <v>27</v>
          </cell>
          <cell r="AQ222">
            <v>61</v>
          </cell>
          <cell r="AR222">
            <v>1022</v>
          </cell>
          <cell r="AS222">
            <v>32</v>
          </cell>
          <cell r="AT222">
            <v>14</v>
          </cell>
          <cell r="AU222">
            <v>19</v>
          </cell>
          <cell r="AV222">
            <v>57</v>
          </cell>
          <cell r="AW222">
            <v>37</v>
          </cell>
          <cell r="AX222">
            <v>49</v>
          </cell>
          <cell r="AY222">
            <v>73</v>
          </cell>
          <cell r="AZ222">
            <v>672</v>
          </cell>
          <cell r="BA222">
            <v>68</v>
          </cell>
          <cell r="BB222">
            <v>1182</v>
          </cell>
          <cell r="BC222">
            <v>103</v>
          </cell>
          <cell r="BD222">
            <v>192</v>
          </cell>
          <cell r="BE222">
            <v>13</v>
          </cell>
          <cell r="BF222">
            <v>136</v>
          </cell>
          <cell r="BG222">
            <v>108</v>
          </cell>
          <cell r="BH222">
            <v>49</v>
          </cell>
          <cell r="BI222">
            <v>127</v>
          </cell>
          <cell r="BJ222">
            <v>373</v>
          </cell>
          <cell r="BK222">
            <v>80</v>
          </cell>
          <cell r="BL222">
            <v>387</v>
          </cell>
          <cell r="BM222">
            <v>9</v>
          </cell>
          <cell r="BN222">
            <v>10</v>
          </cell>
          <cell r="BO222">
            <v>2</v>
          </cell>
          <cell r="BP222">
            <v>28</v>
          </cell>
          <cell r="BQ222">
            <v>4</v>
          </cell>
          <cell r="BR222">
            <v>133</v>
          </cell>
          <cell r="BS222">
            <v>29</v>
          </cell>
          <cell r="BT222">
            <v>173</v>
          </cell>
          <cell r="BU222">
            <v>1156</v>
          </cell>
          <cell r="BV222">
            <v>119</v>
          </cell>
          <cell r="BW222">
            <v>2</v>
          </cell>
          <cell r="BX222">
            <v>0</v>
          </cell>
          <cell r="BY222">
            <v>562</v>
          </cell>
          <cell r="BZ222">
            <v>474</v>
          </cell>
          <cell r="CA222">
            <v>11904</v>
          </cell>
        </row>
        <row r="223">
          <cell r="B223">
            <v>1534</v>
          </cell>
          <cell r="C223">
            <v>81</v>
          </cell>
          <cell r="D223">
            <v>521</v>
          </cell>
          <cell r="E223">
            <v>207</v>
          </cell>
          <cell r="F223">
            <v>117</v>
          </cell>
          <cell r="G223">
            <v>326</v>
          </cell>
          <cell r="H223">
            <v>132</v>
          </cell>
          <cell r="I223">
            <v>27</v>
          </cell>
          <cell r="J223">
            <v>23</v>
          </cell>
          <cell r="K223">
            <v>63</v>
          </cell>
          <cell r="L223">
            <v>38</v>
          </cell>
          <cell r="M223">
            <v>292</v>
          </cell>
          <cell r="N223">
            <v>285</v>
          </cell>
          <cell r="O223">
            <v>7</v>
          </cell>
          <cell r="P223">
            <v>2367</v>
          </cell>
          <cell r="Q223">
            <v>42</v>
          </cell>
          <cell r="R223">
            <v>9</v>
          </cell>
          <cell r="S223">
            <v>0</v>
          </cell>
          <cell r="T223">
            <v>77</v>
          </cell>
          <cell r="U223">
            <v>13</v>
          </cell>
          <cell r="V223">
            <v>320</v>
          </cell>
          <cell r="W223">
            <v>35</v>
          </cell>
          <cell r="X223">
            <v>1844</v>
          </cell>
          <cell r="Y223">
            <v>26</v>
          </cell>
          <cell r="Z223">
            <v>3208</v>
          </cell>
          <cell r="AA223">
            <v>2041</v>
          </cell>
          <cell r="AB223">
            <v>821</v>
          </cell>
          <cell r="AC223">
            <v>345</v>
          </cell>
          <cell r="AD223">
            <v>32</v>
          </cell>
          <cell r="AE223">
            <v>25</v>
          </cell>
          <cell r="AF223">
            <v>6</v>
          </cell>
          <cell r="AG223">
            <v>1</v>
          </cell>
          <cell r="AH223">
            <v>532</v>
          </cell>
          <cell r="AI223">
            <v>12</v>
          </cell>
          <cell r="AJ223">
            <v>39</v>
          </cell>
          <cell r="AK223">
            <v>50</v>
          </cell>
          <cell r="AL223">
            <v>260</v>
          </cell>
          <cell r="AM223">
            <v>43</v>
          </cell>
          <cell r="AN223">
            <v>20</v>
          </cell>
          <cell r="AO223">
            <v>28</v>
          </cell>
          <cell r="AP223">
            <v>27</v>
          </cell>
          <cell r="AQ223">
            <v>52</v>
          </cell>
          <cell r="AR223">
            <v>1094</v>
          </cell>
          <cell r="AS223">
            <v>33</v>
          </cell>
          <cell r="AT223">
            <v>13</v>
          </cell>
          <cell r="AU223">
            <v>16</v>
          </cell>
          <cell r="AV223">
            <v>53</v>
          </cell>
          <cell r="AW223">
            <v>41</v>
          </cell>
          <cell r="AX223">
            <v>112</v>
          </cell>
          <cell r="AY223">
            <v>61</v>
          </cell>
          <cell r="AZ223">
            <v>688</v>
          </cell>
          <cell r="BA223">
            <v>78</v>
          </cell>
          <cell r="BB223">
            <v>1172</v>
          </cell>
          <cell r="BC223">
            <v>118</v>
          </cell>
          <cell r="BD223">
            <v>106</v>
          </cell>
          <cell r="BE223">
            <v>22</v>
          </cell>
          <cell r="BF223">
            <v>130</v>
          </cell>
          <cell r="BG223">
            <v>106</v>
          </cell>
          <cell r="BH223">
            <v>61</v>
          </cell>
          <cell r="BI223">
            <v>136</v>
          </cell>
          <cell r="BJ223">
            <v>407</v>
          </cell>
          <cell r="BK223">
            <v>86</v>
          </cell>
          <cell r="BL223">
            <v>380</v>
          </cell>
          <cell r="BM223">
            <v>8</v>
          </cell>
          <cell r="BN223">
            <v>10</v>
          </cell>
          <cell r="BO223">
            <v>3</v>
          </cell>
          <cell r="BP223">
            <v>25</v>
          </cell>
          <cell r="BQ223">
            <v>4</v>
          </cell>
          <cell r="BR223">
            <v>117</v>
          </cell>
          <cell r="BS223">
            <v>28</v>
          </cell>
          <cell r="BT223">
            <v>185</v>
          </cell>
          <cell r="BU223">
            <v>1133</v>
          </cell>
          <cell r="BV223">
            <v>157</v>
          </cell>
          <cell r="BW223">
            <v>21</v>
          </cell>
          <cell r="BX223">
            <v>0</v>
          </cell>
          <cell r="BY223">
            <v>407</v>
          </cell>
          <cell r="BZ223">
            <v>549</v>
          </cell>
          <cell r="CA223">
            <v>11744</v>
          </cell>
        </row>
        <row r="224">
          <cell r="B224">
            <v>1578</v>
          </cell>
          <cell r="C224">
            <v>61</v>
          </cell>
          <cell r="D224">
            <v>579</v>
          </cell>
          <cell r="E224">
            <v>253</v>
          </cell>
          <cell r="F224">
            <v>81</v>
          </cell>
          <cell r="G224">
            <v>373</v>
          </cell>
          <cell r="H224">
            <v>89</v>
          </cell>
          <cell r="I224">
            <v>20</v>
          </cell>
          <cell r="J224">
            <v>22</v>
          </cell>
          <cell r="K224">
            <v>63</v>
          </cell>
          <cell r="L224">
            <v>37</v>
          </cell>
          <cell r="M224">
            <v>321</v>
          </cell>
          <cell r="N224">
            <v>310</v>
          </cell>
          <cell r="O224">
            <v>11</v>
          </cell>
          <cell r="P224">
            <v>2942</v>
          </cell>
          <cell r="Q224">
            <v>55</v>
          </cell>
          <cell r="R224">
            <v>17</v>
          </cell>
          <cell r="S224">
            <v>0</v>
          </cell>
          <cell r="T224">
            <v>109</v>
          </cell>
          <cell r="U224">
            <v>14</v>
          </cell>
          <cell r="V224">
            <v>305</v>
          </cell>
          <cell r="W224">
            <v>50</v>
          </cell>
          <cell r="X224">
            <v>2366</v>
          </cell>
          <cell r="Y224">
            <v>25</v>
          </cell>
          <cell r="Z224">
            <v>3324</v>
          </cell>
          <cell r="AA224">
            <v>2245</v>
          </cell>
          <cell r="AB224">
            <v>709</v>
          </cell>
          <cell r="AC224">
            <v>370</v>
          </cell>
          <cell r="AD224">
            <v>15</v>
          </cell>
          <cell r="AE224">
            <v>12</v>
          </cell>
          <cell r="AF224">
            <v>3</v>
          </cell>
          <cell r="AG224">
            <v>0</v>
          </cell>
          <cell r="AH224">
            <v>584</v>
          </cell>
          <cell r="AI224">
            <v>15</v>
          </cell>
          <cell r="AJ224">
            <v>40</v>
          </cell>
          <cell r="AK224">
            <v>58</v>
          </cell>
          <cell r="AL224">
            <v>279</v>
          </cell>
          <cell r="AM224">
            <v>41</v>
          </cell>
          <cell r="AN224">
            <v>29</v>
          </cell>
          <cell r="AO224">
            <v>29</v>
          </cell>
          <cell r="AP224">
            <v>29</v>
          </cell>
          <cell r="AQ224">
            <v>63</v>
          </cell>
          <cell r="AR224">
            <v>1053</v>
          </cell>
          <cell r="AS224">
            <v>30</v>
          </cell>
          <cell r="AT224">
            <v>15</v>
          </cell>
          <cell r="AU224">
            <v>20</v>
          </cell>
          <cell r="AV224">
            <v>60</v>
          </cell>
          <cell r="AW224">
            <v>37</v>
          </cell>
          <cell r="AX224">
            <v>91</v>
          </cell>
          <cell r="AY224">
            <v>49</v>
          </cell>
          <cell r="AZ224">
            <v>670</v>
          </cell>
          <cell r="BA224">
            <v>81</v>
          </cell>
          <cell r="BB224">
            <v>1198</v>
          </cell>
          <cell r="BC224">
            <v>112</v>
          </cell>
          <cell r="BD224">
            <v>128</v>
          </cell>
          <cell r="BE224">
            <v>19</v>
          </cell>
          <cell r="BF224">
            <v>145</v>
          </cell>
          <cell r="BG224">
            <v>102</v>
          </cell>
          <cell r="BH224">
            <v>67</v>
          </cell>
          <cell r="BI224">
            <v>130</v>
          </cell>
          <cell r="BJ224">
            <v>418</v>
          </cell>
          <cell r="BK224">
            <v>78</v>
          </cell>
          <cell r="BL224">
            <v>390</v>
          </cell>
          <cell r="BM224">
            <v>13</v>
          </cell>
          <cell r="BN224">
            <v>11</v>
          </cell>
          <cell r="BO224">
            <v>2</v>
          </cell>
          <cell r="BP224">
            <v>21</v>
          </cell>
          <cell r="BQ224">
            <v>3</v>
          </cell>
          <cell r="BR224">
            <v>135</v>
          </cell>
          <cell r="BS224">
            <v>27</v>
          </cell>
          <cell r="BT224">
            <v>178</v>
          </cell>
          <cell r="BU224">
            <v>1122</v>
          </cell>
          <cell r="BV224">
            <v>117</v>
          </cell>
          <cell r="BW224">
            <v>9</v>
          </cell>
          <cell r="BX224">
            <v>0</v>
          </cell>
          <cell r="BY224">
            <v>474</v>
          </cell>
          <cell r="BZ224">
            <v>521</v>
          </cell>
          <cell r="CA224">
            <v>12527</v>
          </cell>
        </row>
        <row r="225">
          <cell r="B225">
            <v>1531</v>
          </cell>
          <cell r="C225">
            <v>84</v>
          </cell>
          <cell r="D225">
            <v>601</v>
          </cell>
          <cell r="E225">
            <v>235</v>
          </cell>
          <cell r="F225">
            <v>75</v>
          </cell>
          <cell r="G225">
            <v>291</v>
          </cell>
          <cell r="H225">
            <v>94</v>
          </cell>
          <cell r="I225">
            <v>18</v>
          </cell>
          <cell r="J225">
            <v>21</v>
          </cell>
          <cell r="K225">
            <v>73</v>
          </cell>
          <cell r="L225">
            <v>38</v>
          </cell>
          <cell r="M225">
            <v>202</v>
          </cell>
          <cell r="N225">
            <v>196</v>
          </cell>
          <cell r="O225">
            <v>6</v>
          </cell>
          <cell r="P225">
            <v>2708</v>
          </cell>
          <cell r="Q225">
            <v>50</v>
          </cell>
          <cell r="R225">
            <v>12</v>
          </cell>
          <cell r="S225">
            <v>1</v>
          </cell>
          <cell r="T225">
            <v>87</v>
          </cell>
          <cell r="U225">
            <v>13</v>
          </cell>
          <cell r="V225">
            <v>300</v>
          </cell>
          <cell r="W225">
            <v>37</v>
          </cell>
          <cell r="X225">
            <v>2182</v>
          </cell>
          <cell r="Y225">
            <v>26</v>
          </cell>
          <cell r="Z225">
            <v>3267</v>
          </cell>
          <cell r="AA225">
            <v>2017</v>
          </cell>
          <cell r="AB225">
            <v>798</v>
          </cell>
          <cell r="AC225">
            <v>452</v>
          </cell>
          <cell r="AD225">
            <v>13</v>
          </cell>
          <cell r="AE225">
            <v>7</v>
          </cell>
          <cell r="AF225">
            <v>5</v>
          </cell>
          <cell r="AG225">
            <v>1</v>
          </cell>
          <cell r="AH225">
            <v>532</v>
          </cell>
          <cell r="AI225">
            <v>12</v>
          </cell>
          <cell r="AJ225">
            <v>38</v>
          </cell>
          <cell r="AK225">
            <v>48</v>
          </cell>
          <cell r="AL225">
            <v>275</v>
          </cell>
          <cell r="AM225">
            <v>38</v>
          </cell>
          <cell r="AN225">
            <v>12</v>
          </cell>
          <cell r="AO225">
            <v>25</v>
          </cell>
          <cell r="AP225">
            <v>27</v>
          </cell>
          <cell r="AQ225">
            <v>58</v>
          </cell>
          <cell r="AR225">
            <v>1203</v>
          </cell>
          <cell r="AS225">
            <v>35</v>
          </cell>
          <cell r="AT225">
            <v>14</v>
          </cell>
          <cell r="AU225">
            <v>18</v>
          </cell>
          <cell r="AV225">
            <v>53</v>
          </cell>
          <cell r="AW225">
            <v>37</v>
          </cell>
          <cell r="AX225">
            <v>96</v>
          </cell>
          <cell r="AY225">
            <v>63</v>
          </cell>
          <cell r="AZ225">
            <v>811</v>
          </cell>
          <cell r="BA225">
            <v>76</v>
          </cell>
          <cell r="BB225">
            <v>1155</v>
          </cell>
          <cell r="BC225">
            <v>88</v>
          </cell>
          <cell r="BD225">
            <v>116</v>
          </cell>
          <cell r="BE225">
            <v>20</v>
          </cell>
          <cell r="BF225">
            <v>120</v>
          </cell>
          <cell r="BG225">
            <v>113</v>
          </cell>
          <cell r="BH225">
            <v>67</v>
          </cell>
          <cell r="BI225">
            <v>132</v>
          </cell>
          <cell r="BJ225">
            <v>411</v>
          </cell>
          <cell r="BK225">
            <v>87</v>
          </cell>
          <cell r="BL225">
            <v>415</v>
          </cell>
          <cell r="BM225">
            <v>10</v>
          </cell>
          <cell r="BN225">
            <v>11</v>
          </cell>
          <cell r="BO225">
            <v>2</v>
          </cell>
          <cell r="BP225">
            <v>20</v>
          </cell>
          <cell r="BQ225">
            <v>4</v>
          </cell>
          <cell r="BR225">
            <v>145</v>
          </cell>
          <cell r="BS225">
            <v>32</v>
          </cell>
          <cell r="BT225">
            <v>192</v>
          </cell>
          <cell r="BU225">
            <v>1103</v>
          </cell>
          <cell r="BV225">
            <v>233</v>
          </cell>
          <cell r="BW225">
            <v>12</v>
          </cell>
          <cell r="BX225">
            <v>0</v>
          </cell>
          <cell r="BY225">
            <v>284</v>
          </cell>
          <cell r="BZ225">
            <v>574</v>
          </cell>
          <cell r="CA225">
            <v>12131</v>
          </cell>
        </row>
        <row r="226">
          <cell r="B226">
            <v>1725</v>
          </cell>
          <cell r="C226">
            <v>86</v>
          </cell>
          <cell r="D226">
            <v>600</v>
          </cell>
          <cell r="E226">
            <v>236</v>
          </cell>
          <cell r="F226">
            <v>102</v>
          </cell>
          <cell r="G226">
            <v>431</v>
          </cell>
          <cell r="H226">
            <v>114</v>
          </cell>
          <cell r="I226">
            <v>20</v>
          </cell>
          <cell r="J226">
            <v>20</v>
          </cell>
          <cell r="K226">
            <v>74</v>
          </cell>
          <cell r="L226">
            <v>42</v>
          </cell>
          <cell r="M226">
            <v>256</v>
          </cell>
          <cell r="N226">
            <v>252</v>
          </cell>
          <cell r="O226">
            <v>4</v>
          </cell>
          <cell r="P226">
            <v>3446</v>
          </cell>
          <cell r="Q226">
            <v>55</v>
          </cell>
          <cell r="R226">
            <v>38</v>
          </cell>
          <cell r="S226">
            <v>0</v>
          </cell>
          <cell r="T226">
            <v>77</v>
          </cell>
          <cell r="U226">
            <v>15</v>
          </cell>
          <cell r="V226">
            <v>298</v>
          </cell>
          <cell r="W226">
            <v>44</v>
          </cell>
          <cell r="X226">
            <v>2893</v>
          </cell>
          <cell r="Y226">
            <v>25</v>
          </cell>
          <cell r="Z226">
            <v>3293</v>
          </cell>
          <cell r="AA226">
            <v>1979</v>
          </cell>
          <cell r="AB226">
            <v>819</v>
          </cell>
          <cell r="AC226">
            <v>495</v>
          </cell>
          <cell r="AD226">
            <v>35</v>
          </cell>
          <cell r="AE226">
            <v>29</v>
          </cell>
          <cell r="AF226">
            <v>5</v>
          </cell>
          <cell r="AG226">
            <v>1</v>
          </cell>
          <cell r="AH226">
            <v>620</v>
          </cell>
          <cell r="AI226">
            <v>13</v>
          </cell>
          <cell r="AJ226">
            <v>41</v>
          </cell>
          <cell r="AK226">
            <v>67</v>
          </cell>
          <cell r="AL226">
            <v>339</v>
          </cell>
          <cell r="AM226">
            <v>38</v>
          </cell>
          <cell r="AN226">
            <v>15</v>
          </cell>
          <cell r="AO226">
            <v>19</v>
          </cell>
          <cell r="AP226">
            <v>27</v>
          </cell>
          <cell r="AQ226">
            <v>61</v>
          </cell>
          <cell r="AR226">
            <v>1359</v>
          </cell>
          <cell r="AS226">
            <v>37</v>
          </cell>
          <cell r="AT226">
            <v>16</v>
          </cell>
          <cell r="AU226">
            <v>18</v>
          </cell>
          <cell r="AV226">
            <v>51</v>
          </cell>
          <cell r="AW226">
            <v>37</v>
          </cell>
          <cell r="AX226">
            <v>54</v>
          </cell>
          <cell r="AY226">
            <v>82</v>
          </cell>
          <cell r="AZ226">
            <v>983</v>
          </cell>
          <cell r="BA226">
            <v>81</v>
          </cell>
          <cell r="BB226">
            <v>1280</v>
          </cell>
          <cell r="BC226">
            <v>125</v>
          </cell>
          <cell r="BD226">
            <v>130</v>
          </cell>
          <cell r="BE226">
            <v>15</v>
          </cell>
          <cell r="BF226">
            <v>159</v>
          </cell>
          <cell r="BG226">
            <v>116</v>
          </cell>
          <cell r="BH226">
            <v>66</v>
          </cell>
          <cell r="BI226">
            <v>139</v>
          </cell>
          <cell r="BJ226">
            <v>407</v>
          </cell>
          <cell r="BK226">
            <v>121</v>
          </cell>
          <cell r="BL226">
            <v>398</v>
          </cell>
          <cell r="BM226">
            <v>10</v>
          </cell>
          <cell r="BN226">
            <v>12</v>
          </cell>
          <cell r="BO226">
            <v>2</v>
          </cell>
          <cell r="BP226">
            <v>16</v>
          </cell>
          <cell r="BQ226">
            <v>3</v>
          </cell>
          <cell r="BR226">
            <v>143</v>
          </cell>
          <cell r="BS226">
            <v>29</v>
          </cell>
          <cell r="BT226">
            <v>182</v>
          </cell>
          <cell r="BU226">
            <v>1609</v>
          </cell>
          <cell r="BV226">
            <v>247</v>
          </cell>
          <cell r="BW226">
            <v>13</v>
          </cell>
          <cell r="BX226">
            <v>0</v>
          </cell>
          <cell r="BY226">
            <v>811</v>
          </cell>
          <cell r="BZ226">
            <v>539</v>
          </cell>
          <cell r="CA226">
            <v>14018</v>
          </cell>
        </row>
        <row r="227">
          <cell r="B227">
            <v>1425</v>
          </cell>
          <cell r="C227">
            <v>64</v>
          </cell>
          <cell r="D227">
            <v>334</v>
          </cell>
          <cell r="E227">
            <v>180</v>
          </cell>
          <cell r="F227">
            <v>123</v>
          </cell>
          <cell r="G227">
            <v>480</v>
          </cell>
          <cell r="H227">
            <v>94</v>
          </cell>
          <cell r="I227">
            <v>26</v>
          </cell>
          <cell r="J227">
            <v>12</v>
          </cell>
          <cell r="K227">
            <v>81</v>
          </cell>
          <cell r="L227">
            <v>31</v>
          </cell>
          <cell r="M227">
            <v>191</v>
          </cell>
          <cell r="N227">
            <v>185</v>
          </cell>
          <cell r="O227">
            <v>6</v>
          </cell>
          <cell r="P227">
            <v>2205</v>
          </cell>
          <cell r="Q227">
            <v>35</v>
          </cell>
          <cell r="R227">
            <v>57</v>
          </cell>
          <cell r="S227">
            <v>0</v>
          </cell>
          <cell r="T227">
            <v>88</v>
          </cell>
          <cell r="U227">
            <v>13</v>
          </cell>
          <cell r="V227">
            <v>184</v>
          </cell>
          <cell r="W227">
            <v>45</v>
          </cell>
          <cell r="X227">
            <v>1767</v>
          </cell>
          <cell r="Y227">
            <v>16</v>
          </cell>
          <cell r="Z227">
            <v>3236</v>
          </cell>
          <cell r="AA227">
            <v>2135</v>
          </cell>
          <cell r="AB227">
            <v>637</v>
          </cell>
          <cell r="AC227">
            <v>464</v>
          </cell>
          <cell r="AD227">
            <v>19</v>
          </cell>
          <cell r="AE227">
            <v>14</v>
          </cell>
          <cell r="AF227">
            <v>4</v>
          </cell>
          <cell r="AG227">
            <v>1</v>
          </cell>
          <cell r="AH227">
            <v>425</v>
          </cell>
          <cell r="AI227">
            <v>13</v>
          </cell>
          <cell r="AJ227">
            <v>36</v>
          </cell>
          <cell r="AK227">
            <v>43</v>
          </cell>
          <cell r="AL227">
            <v>211</v>
          </cell>
          <cell r="AM227">
            <v>31</v>
          </cell>
          <cell r="AN227">
            <v>7</v>
          </cell>
          <cell r="AO227">
            <v>15</v>
          </cell>
          <cell r="AP227">
            <v>21</v>
          </cell>
          <cell r="AQ227">
            <v>49</v>
          </cell>
          <cell r="AR227">
            <v>1089</v>
          </cell>
          <cell r="AS227">
            <v>24</v>
          </cell>
          <cell r="AT227">
            <v>10</v>
          </cell>
          <cell r="AU227">
            <v>13</v>
          </cell>
          <cell r="AV227">
            <v>56</v>
          </cell>
          <cell r="AW227">
            <v>19</v>
          </cell>
          <cell r="AX227">
            <v>53</v>
          </cell>
          <cell r="AY227">
            <v>74</v>
          </cell>
          <cell r="AZ227">
            <v>786</v>
          </cell>
          <cell r="BA227">
            <v>53</v>
          </cell>
          <cell r="BB227">
            <v>622</v>
          </cell>
          <cell r="BC227">
            <v>60</v>
          </cell>
          <cell r="BD227">
            <v>76</v>
          </cell>
          <cell r="BE227">
            <v>6</v>
          </cell>
          <cell r="BF227">
            <v>92</v>
          </cell>
          <cell r="BG227">
            <v>85</v>
          </cell>
          <cell r="BH227">
            <v>40</v>
          </cell>
          <cell r="BI227">
            <v>86</v>
          </cell>
          <cell r="BJ227">
            <v>124</v>
          </cell>
          <cell r="BK227">
            <v>54</v>
          </cell>
          <cell r="BL227">
            <v>320</v>
          </cell>
          <cell r="BM227">
            <v>6</v>
          </cell>
          <cell r="BN227">
            <v>7</v>
          </cell>
          <cell r="BO227">
            <v>1</v>
          </cell>
          <cell r="BP227">
            <v>13</v>
          </cell>
          <cell r="BQ227">
            <v>2</v>
          </cell>
          <cell r="BR227">
            <v>100</v>
          </cell>
          <cell r="BS227">
            <v>26</v>
          </cell>
          <cell r="BT227">
            <v>164</v>
          </cell>
          <cell r="BU227">
            <v>1276</v>
          </cell>
          <cell r="BV227">
            <v>269</v>
          </cell>
          <cell r="BW227">
            <v>13</v>
          </cell>
          <cell r="BX227">
            <v>0</v>
          </cell>
          <cell r="BY227">
            <v>544</v>
          </cell>
          <cell r="BZ227">
            <v>449</v>
          </cell>
          <cell r="CA227">
            <v>10808</v>
          </cell>
        </row>
        <row r="228">
          <cell r="B228">
            <v>1542</v>
          </cell>
          <cell r="C228">
            <v>46</v>
          </cell>
          <cell r="D228">
            <v>521</v>
          </cell>
          <cell r="E228">
            <v>190</v>
          </cell>
          <cell r="F228">
            <v>80</v>
          </cell>
          <cell r="G228">
            <v>484</v>
          </cell>
          <cell r="H228">
            <v>88</v>
          </cell>
          <cell r="I228">
            <v>11</v>
          </cell>
          <cell r="J228">
            <v>16</v>
          </cell>
          <cell r="K228">
            <v>75</v>
          </cell>
          <cell r="L228">
            <v>32</v>
          </cell>
          <cell r="M228">
            <v>207</v>
          </cell>
          <cell r="N228">
            <v>204</v>
          </cell>
          <cell r="O228">
            <v>3</v>
          </cell>
          <cell r="P228">
            <v>2996</v>
          </cell>
          <cell r="Q228">
            <v>45</v>
          </cell>
          <cell r="R228">
            <v>91</v>
          </cell>
          <cell r="S228">
            <v>0</v>
          </cell>
          <cell r="T228">
            <v>79</v>
          </cell>
          <cell r="U228">
            <v>12</v>
          </cell>
          <cell r="V228">
            <v>225</v>
          </cell>
          <cell r="W228">
            <v>35</v>
          </cell>
          <cell r="X228">
            <v>2491</v>
          </cell>
          <cell r="Y228">
            <v>17</v>
          </cell>
          <cell r="Z228">
            <v>3134</v>
          </cell>
          <cell r="AA228">
            <v>1806</v>
          </cell>
          <cell r="AB228">
            <v>863</v>
          </cell>
          <cell r="AC228">
            <v>465</v>
          </cell>
          <cell r="AD228">
            <v>20</v>
          </cell>
          <cell r="AE228">
            <v>15</v>
          </cell>
          <cell r="AF228">
            <v>4</v>
          </cell>
          <cell r="AG228">
            <v>1</v>
          </cell>
          <cell r="AH228">
            <v>529</v>
          </cell>
          <cell r="AI228">
            <v>9</v>
          </cell>
          <cell r="AJ228">
            <v>53</v>
          </cell>
          <cell r="AK228">
            <v>52</v>
          </cell>
          <cell r="AL228">
            <v>273</v>
          </cell>
          <cell r="AM228">
            <v>38</v>
          </cell>
          <cell r="AN228">
            <v>3</v>
          </cell>
          <cell r="AO228">
            <v>16</v>
          </cell>
          <cell r="AP228">
            <v>25</v>
          </cell>
          <cell r="AQ228">
            <v>61</v>
          </cell>
          <cell r="AR228">
            <v>1203</v>
          </cell>
          <cell r="AS228">
            <v>31</v>
          </cell>
          <cell r="AT228">
            <v>11</v>
          </cell>
          <cell r="AU228">
            <v>18</v>
          </cell>
          <cell r="AV228">
            <v>56</v>
          </cell>
          <cell r="AW228">
            <v>31</v>
          </cell>
          <cell r="AX228">
            <v>79</v>
          </cell>
          <cell r="AY228">
            <v>81</v>
          </cell>
          <cell r="AZ228">
            <v>822</v>
          </cell>
          <cell r="BA228">
            <v>74</v>
          </cell>
          <cell r="BB228">
            <v>1033</v>
          </cell>
          <cell r="BC228">
            <v>112</v>
          </cell>
          <cell r="BD228">
            <v>108</v>
          </cell>
          <cell r="BE228">
            <v>15</v>
          </cell>
          <cell r="BF228">
            <v>125</v>
          </cell>
          <cell r="BG228">
            <v>94</v>
          </cell>
          <cell r="BH228">
            <v>67</v>
          </cell>
          <cell r="BI228">
            <v>115</v>
          </cell>
          <cell r="BJ228">
            <v>281</v>
          </cell>
          <cell r="BK228">
            <v>117</v>
          </cell>
          <cell r="BL228">
            <v>350</v>
          </cell>
          <cell r="BM228">
            <v>7</v>
          </cell>
          <cell r="BN228">
            <v>11</v>
          </cell>
          <cell r="BO228">
            <v>2</v>
          </cell>
          <cell r="BP228">
            <v>20</v>
          </cell>
          <cell r="BQ228">
            <v>4</v>
          </cell>
          <cell r="BR228">
            <v>134</v>
          </cell>
          <cell r="BS228">
            <v>27</v>
          </cell>
          <cell r="BT228">
            <v>145</v>
          </cell>
          <cell r="BU228">
            <v>1343</v>
          </cell>
          <cell r="BV228">
            <v>261</v>
          </cell>
          <cell r="BW228">
            <v>12</v>
          </cell>
          <cell r="BX228">
            <v>0</v>
          </cell>
          <cell r="BY228">
            <v>626</v>
          </cell>
          <cell r="BZ228">
            <v>444</v>
          </cell>
          <cell r="CA228">
            <v>12358</v>
          </cell>
        </row>
        <row r="229">
          <cell r="B229">
            <v>1788</v>
          </cell>
          <cell r="C229">
            <v>74</v>
          </cell>
          <cell r="D229">
            <v>629</v>
          </cell>
          <cell r="E229">
            <v>214</v>
          </cell>
          <cell r="F229">
            <v>95</v>
          </cell>
          <cell r="G229">
            <v>496</v>
          </cell>
          <cell r="H229">
            <v>126</v>
          </cell>
          <cell r="I229">
            <v>24</v>
          </cell>
          <cell r="J229">
            <v>18</v>
          </cell>
          <cell r="K229">
            <v>74</v>
          </cell>
          <cell r="L229">
            <v>37</v>
          </cell>
          <cell r="M229">
            <v>240</v>
          </cell>
          <cell r="N229">
            <v>232</v>
          </cell>
          <cell r="O229">
            <v>8</v>
          </cell>
          <cell r="P229">
            <v>2871</v>
          </cell>
          <cell r="Q229">
            <v>61</v>
          </cell>
          <cell r="R229">
            <v>28</v>
          </cell>
          <cell r="S229">
            <v>0</v>
          </cell>
          <cell r="T229">
            <v>103</v>
          </cell>
          <cell r="U229">
            <v>12</v>
          </cell>
          <cell r="V229">
            <v>300</v>
          </cell>
          <cell r="W229">
            <v>49</v>
          </cell>
          <cell r="X229">
            <v>2289</v>
          </cell>
          <cell r="Y229">
            <v>28</v>
          </cell>
          <cell r="Z229">
            <v>3265</v>
          </cell>
          <cell r="AA229">
            <v>2118</v>
          </cell>
          <cell r="AB229">
            <v>761</v>
          </cell>
          <cell r="AC229">
            <v>386</v>
          </cell>
          <cell r="AD229">
            <v>27</v>
          </cell>
          <cell r="AE229">
            <v>17</v>
          </cell>
          <cell r="AF229">
            <v>8</v>
          </cell>
          <cell r="AG229">
            <v>1</v>
          </cell>
          <cell r="AH229">
            <v>557</v>
          </cell>
          <cell r="AI229">
            <v>13</v>
          </cell>
          <cell r="AJ229">
            <v>36</v>
          </cell>
          <cell r="AK229">
            <v>54</v>
          </cell>
          <cell r="AL229">
            <v>296</v>
          </cell>
          <cell r="AM229">
            <v>41</v>
          </cell>
          <cell r="AN229">
            <v>6</v>
          </cell>
          <cell r="AO229">
            <v>20</v>
          </cell>
          <cell r="AP229">
            <v>29</v>
          </cell>
          <cell r="AQ229">
            <v>61</v>
          </cell>
          <cell r="AR229">
            <v>1394</v>
          </cell>
          <cell r="AS229">
            <v>40</v>
          </cell>
          <cell r="AT229">
            <v>14</v>
          </cell>
          <cell r="AU229">
            <v>18</v>
          </cell>
          <cell r="AV229">
            <v>61</v>
          </cell>
          <cell r="AW229">
            <v>37</v>
          </cell>
          <cell r="AX229">
            <v>81</v>
          </cell>
          <cell r="AY229">
            <v>89</v>
          </cell>
          <cell r="AZ229">
            <v>970</v>
          </cell>
          <cell r="BA229">
            <v>83</v>
          </cell>
          <cell r="BB229">
            <v>1202</v>
          </cell>
          <cell r="BC229">
            <v>126</v>
          </cell>
          <cell r="BD229">
            <v>122</v>
          </cell>
          <cell r="BE229">
            <v>17</v>
          </cell>
          <cell r="BF229">
            <v>155</v>
          </cell>
          <cell r="BG229">
            <v>116</v>
          </cell>
          <cell r="BH229">
            <v>64</v>
          </cell>
          <cell r="BI229">
            <v>128</v>
          </cell>
          <cell r="BJ229">
            <v>386</v>
          </cell>
          <cell r="BK229">
            <v>87</v>
          </cell>
          <cell r="BL229">
            <v>413</v>
          </cell>
          <cell r="BM229">
            <v>8</v>
          </cell>
          <cell r="BN229">
            <v>13</v>
          </cell>
          <cell r="BO229">
            <v>2</v>
          </cell>
          <cell r="BP229">
            <v>25</v>
          </cell>
          <cell r="BQ229">
            <v>4</v>
          </cell>
          <cell r="BR229">
            <v>146</v>
          </cell>
          <cell r="BS229">
            <v>35</v>
          </cell>
          <cell r="BT229">
            <v>179</v>
          </cell>
          <cell r="BU229">
            <v>1417</v>
          </cell>
          <cell r="BV229">
            <v>292</v>
          </cell>
          <cell r="BW229">
            <v>10</v>
          </cell>
          <cell r="BX229">
            <v>0</v>
          </cell>
          <cell r="BY229">
            <v>520</v>
          </cell>
          <cell r="BZ229">
            <v>594</v>
          </cell>
          <cell r="CA229">
            <v>13172</v>
          </cell>
        </row>
        <row r="230">
          <cell r="B230">
            <v>1644</v>
          </cell>
          <cell r="C230">
            <v>51</v>
          </cell>
          <cell r="D230">
            <v>569</v>
          </cell>
          <cell r="E230">
            <v>196</v>
          </cell>
          <cell r="F230">
            <v>110</v>
          </cell>
          <cell r="G230">
            <v>454</v>
          </cell>
          <cell r="H230">
            <v>128</v>
          </cell>
          <cell r="I230">
            <v>12</v>
          </cell>
          <cell r="J230">
            <v>14</v>
          </cell>
          <cell r="K230">
            <v>73</v>
          </cell>
          <cell r="L230">
            <v>36</v>
          </cell>
          <cell r="M230">
            <v>239</v>
          </cell>
          <cell r="N230">
            <v>232</v>
          </cell>
          <cell r="O230">
            <v>6</v>
          </cell>
          <cell r="P230">
            <v>2936</v>
          </cell>
          <cell r="Q230">
            <v>49</v>
          </cell>
          <cell r="R230">
            <v>32</v>
          </cell>
          <cell r="S230">
            <v>0</v>
          </cell>
          <cell r="T230">
            <v>81</v>
          </cell>
          <cell r="U230">
            <v>12</v>
          </cell>
          <cell r="V230">
            <v>296</v>
          </cell>
          <cell r="W230">
            <v>44</v>
          </cell>
          <cell r="X230">
            <v>2402</v>
          </cell>
          <cell r="Y230">
            <v>20</v>
          </cell>
          <cell r="Z230">
            <v>3323</v>
          </cell>
          <cell r="AA230">
            <v>2092</v>
          </cell>
          <cell r="AB230">
            <v>706</v>
          </cell>
          <cell r="AC230">
            <v>524</v>
          </cell>
          <cell r="AD230">
            <v>19</v>
          </cell>
          <cell r="AE230">
            <v>13</v>
          </cell>
          <cell r="AF230">
            <v>5</v>
          </cell>
          <cell r="AG230">
            <v>1</v>
          </cell>
          <cell r="AH230">
            <v>570</v>
          </cell>
          <cell r="AI230">
            <v>14</v>
          </cell>
          <cell r="AJ230">
            <v>52</v>
          </cell>
          <cell r="AK230">
            <v>59</v>
          </cell>
          <cell r="AL230">
            <v>289</v>
          </cell>
          <cell r="AM230">
            <v>40</v>
          </cell>
          <cell r="AN230">
            <v>18</v>
          </cell>
          <cell r="AO230">
            <v>16</v>
          </cell>
          <cell r="AP230">
            <v>29</v>
          </cell>
          <cell r="AQ230">
            <v>53</v>
          </cell>
          <cell r="AR230">
            <v>1336</v>
          </cell>
          <cell r="AS230">
            <v>38</v>
          </cell>
          <cell r="AT230">
            <v>13</v>
          </cell>
          <cell r="AU230">
            <v>21</v>
          </cell>
          <cell r="AV230">
            <v>60</v>
          </cell>
          <cell r="AW230">
            <v>33</v>
          </cell>
          <cell r="AX230">
            <v>62</v>
          </cell>
          <cell r="AY230">
            <v>78</v>
          </cell>
          <cell r="AZ230">
            <v>951</v>
          </cell>
          <cell r="BA230">
            <v>80</v>
          </cell>
          <cell r="BB230">
            <v>1120</v>
          </cell>
          <cell r="BC230">
            <v>99</v>
          </cell>
          <cell r="BD230">
            <v>118</v>
          </cell>
          <cell r="BE230">
            <v>15</v>
          </cell>
          <cell r="BF230">
            <v>127</v>
          </cell>
          <cell r="BG230">
            <v>103</v>
          </cell>
          <cell r="BH230">
            <v>53</v>
          </cell>
          <cell r="BI230">
            <v>127</v>
          </cell>
          <cell r="BJ230">
            <v>413</v>
          </cell>
          <cell r="BK230">
            <v>66</v>
          </cell>
          <cell r="BL230">
            <v>388</v>
          </cell>
          <cell r="BM230">
            <v>9</v>
          </cell>
          <cell r="BN230">
            <v>11</v>
          </cell>
          <cell r="BO230">
            <v>1</v>
          </cell>
          <cell r="BP230">
            <v>21</v>
          </cell>
          <cell r="BQ230">
            <v>4</v>
          </cell>
          <cell r="BR230">
            <v>145</v>
          </cell>
          <cell r="BS230">
            <v>28</v>
          </cell>
          <cell r="BT230">
            <v>168</v>
          </cell>
          <cell r="BU230">
            <v>1851</v>
          </cell>
          <cell r="BV230">
            <v>516</v>
          </cell>
          <cell r="BW230">
            <v>8</v>
          </cell>
          <cell r="BX230">
            <v>0</v>
          </cell>
          <cell r="BY230">
            <v>782</v>
          </cell>
          <cell r="BZ230">
            <v>544</v>
          </cell>
          <cell r="CA230">
            <v>13425</v>
          </cell>
        </row>
        <row r="231">
          <cell r="B231">
            <v>1747</v>
          </cell>
          <cell r="C231">
            <v>81</v>
          </cell>
          <cell r="D231">
            <v>596</v>
          </cell>
          <cell r="E231">
            <v>186</v>
          </cell>
          <cell r="F231">
            <v>109</v>
          </cell>
          <cell r="G231">
            <v>470</v>
          </cell>
          <cell r="H231">
            <v>131</v>
          </cell>
          <cell r="I231">
            <v>31</v>
          </cell>
          <cell r="J231">
            <v>17</v>
          </cell>
          <cell r="K231">
            <v>87</v>
          </cell>
          <cell r="L231">
            <v>38</v>
          </cell>
          <cell r="M231">
            <v>247</v>
          </cell>
          <cell r="N231">
            <v>236</v>
          </cell>
          <cell r="O231">
            <v>11</v>
          </cell>
          <cell r="P231">
            <v>3248</v>
          </cell>
          <cell r="Q231">
            <v>59</v>
          </cell>
          <cell r="R231">
            <v>41</v>
          </cell>
          <cell r="S231">
            <v>0</v>
          </cell>
          <cell r="T231">
            <v>105</v>
          </cell>
          <cell r="U231">
            <v>11</v>
          </cell>
          <cell r="V231">
            <v>281</v>
          </cell>
          <cell r="W231">
            <v>47</v>
          </cell>
          <cell r="X231">
            <v>2682</v>
          </cell>
          <cell r="Y231">
            <v>22</v>
          </cell>
          <cell r="Z231">
            <v>2912</v>
          </cell>
          <cell r="AA231">
            <v>1918</v>
          </cell>
          <cell r="AB231">
            <v>543</v>
          </cell>
          <cell r="AC231">
            <v>451</v>
          </cell>
          <cell r="AD231">
            <v>24</v>
          </cell>
          <cell r="AE231">
            <v>19</v>
          </cell>
          <cell r="AF231">
            <v>3</v>
          </cell>
          <cell r="AG231">
            <v>1</v>
          </cell>
          <cell r="AH231">
            <v>516</v>
          </cell>
          <cell r="AI231">
            <v>13</v>
          </cell>
          <cell r="AJ231">
            <v>43</v>
          </cell>
          <cell r="AK231">
            <v>60</v>
          </cell>
          <cell r="AL231">
            <v>245</v>
          </cell>
          <cell r="AM231">
            <v>39</v>
          </cell>
          <cell r="AN231">
            <v>4</v>
          </cell>
          <cell r="AO231">
            <v>18</v>
          </cell>
          <cell r="AP231">
            <v>31</v>
          </cell>
          <cell r="AQ231">
            <v>64</v>
          </cell>
          <cell r="AR231">
            <v>1549</v>
          </cell>
          <cell r="AS231">
            <v>40</v>
          </cell>
          <cell r="AT231">
            <v>13</v>
          </cell>
          <cell r="AU231">
            <v>17</v>
          </cell>
          <cell r="AV231">
            <v>62</v>
          </cell>
          <cell r="AW231">
            <v>37</v>
          </cell>
          <cell r="AX231">
            <v>70</v>
          </cell>
          <cell r="AY231">
            <v>94</v>
          </cell>
          <cell r="AZ231">
            <v>1133</v>
          </cell>
          <cell r="BA231">
            <v>84</v>
          </cell>
          <cell r="BB231">
            <v>1125</v>
          </cell>
          <cell r="BC231">
            <v>106</v>
          </cell>
          <cell r="BD231">
            <v>109</v>
          </cell>
          <cell r="BE231">
            <v>17</v>
          </cell>
          <cell r="BF231">
            <v>144</v>
          </cell>
          <cell r="BG231">
            <v>98</v>
          </cell>
          <cell r="BH231">
            <v>72</v>
          </cell>
          <cell r="BI231">
            <v>145</v>
          </cell>
          <cell r="BJ231">
            <v>351</v>
          </cell>
          <cell r="BK231">
            <v>83</v>
          </cell>
          <cell r="BL231">
            <v>388</v>
          </cell>
          <cell r="BM231">
            <v>9</v>
          </cell>
          <cell r="BN231">
            <v>13</v>
          </cell>
          <cell r="BO231">
            <v>2</v>
          </cell>
          <cell r="BP231">
            <v>21</v>
          </cell>
          <cell r="BQ231">
            <v>4</v>
          </cell>
          <cell r="BR231">
            <v>135</v>
          </cell>
          <cell r="BS231">
            <v>31</v>
          </cell>
          <cell r="BT231">
            <v>172</v>
          </cell>
          <cell r="BU231">
            <v>1716</v>
          </cell>
          <cell r="BV231">
            <v>543</v>
          </cell>
          <cell r="BW231">
            <v>10</v>
          </cell>
          <cell r="BX231">
            <v>0</v>
          </cell>
          <cell r="BY231">
            <v>530</v>
          </cell>
          <cell r="BZ231">
            <v>633</v>
          </cell>
          <cell r="CA231">
            <v>13472</v>
          </cell>
        </row>
        <row r="232">
          <cell r="B232">
            <v>1633</v>
          </cell>
          <cell r="C232">
            <v>76</v>
          </cell>
          <cell r="D232">
            <v>608</v>
          </cell>
          <cell r="E232">
            <v>215</v>
          </cell>
          <cell r="F232">
            <v>105</v>
          </cell>
          <cell r="G232">
            <v>362</v>
          </cell>
          <cell r="H232">
            <v>121</v>
          </cell>
          <cell r="I232">
            <v>25</v>
          </cell>
          <cell r="J232">
            <v>17</v>
          </cell>
          <cell r="K232">
            <v>68</v>
          </cell>
          <cell r="L232">
            <v>36</v>
          </cell>
          <cell r="M232">
            <v>273</v>
          </cell>
          <cell r="N232">
            <v>265</v>
          </cell>
          <cell r="O232">
            <v>8</v>
          </cell>
          <cell r="P232">
            <v>3737</v>
          </cell>
          <cell r="Q232">
            <v>57</v>
          </cell>
          <cell r="R232">
            <v>28</v>
          </cell>
          <cell r="S232">
            <v>0</v>
          </cell>
          <cell r="T232">
            <v>84</v>
          </cell>
          <cell r="U232">
            <v>12</v>
          </cell>
          <cell r="V232">
            <v>318</v>
          </cell>
          <cell r="W232">
            <v>46</v>
          </cell>
          <cell r="X232">
            <v>3166</v>
          </cell>
          <cell r="Y232">
            <v>26</v>
          </cell>
          <cell r="Z232">
            <v>3244</v>
          </cell>
          <cell r="AA232">
            <v>2011</v>
          </cell>
          <cell r="AB232">
            <v>681</v>
          </cell>
          <cell r="AC232">
            <v>552</v>
          </cell>
          <cell r="AD232">
            <v>26</v>
          </cell>
          <cell r="AE232">
            <v>18</v>
          </cell>
          <cell r="AF232">
            <v>6</v>
          </cell>
          <cell r="AG232">
            <v>1</v>
          </cell>
          <cell r="AH232">
            <v>596</v>
          </cell>
          <cell r="AI232">
            <v>9</v>
          </cell>
          <cell r="AJ232">
            <v>68</v>
          </cell>
          <cell r="AK232">
            <v>58</v>
          </cell>
          <cell r="AL232">
            <v>281</v>
          </cell>
          <cell r="AM232">
            <v>44</v>
          </cell>
          <cell r="AN232">
            <v>18</v>
          </cell>
          <cell r="AO232">
            <v>21</v>
          </cell>
          <cell r="AP232">
            <v>27</v>
          </cell>
          <cell r="AQ232">
            <v>69</v>
          </cell>
          <cell r="AR232">
            <v>1630</v>
          </cell>
          <cell r="AS232">
            <v>32</v>
          </cell>
          <cell r="AT232">
            <v>15</v>
          </cell>
          <cell r="AU232">
            <v>24</v>
          </cell>
          <cell r="AV232">
            <v>70</v>
          </cell>
          <cell r="AW232">
            <v>37</v>
          </cell>
          <cell r="AX232">
            <v>67</v>
          </cell>
          <cell r="AY232">
            <v>114</v>
          </cell>
          <cell r="AZ232">
            <v>1185</v>
          </cell>
          <cell r="BA232">
            <v>86</v>
          </cell>
          <cell r="BB232">
            <v>1153</v>
          </cell>
          <cell r="BC232">
            <v>111</v>
          </cell>
          <cell r="BD232">
            <v>122</v>
          </cell>
          <cell r="BE232">
            <v>17</v>
          </cell>
          <cell r="BF232">
            <v>144</v>
          </cell>
          <cell r="BG232">
            <v>112</v>
          </cell>
          <cell r="BH232">
            <v>69</v>
          </cell>
          <cell r="BI232">
            <v>146</v>
          </cell>
          <cell r="BJ232">
            <v>318</v>
          </cell>
          <cell r="BK232">
            <v>113</v>
          </cell>
          <cell r="BL232">
            <v>381</v>
          </cell>
          <cell r="BM232">
            <v>10</v>
          </cell>
          <cell r="BN232">
            <v>11</v>
          </cell>
          <cell r="BO232">
            <v>1</v>
          </cell>
          <cell r="BP232">
            <v>18</v>
          </cell>
          <cell r="BQ232">
            <v>3</v>
          </cell>
          <cell r="BR232">
            <v>136</v>
          </cell>
          <cell r="BS232">
            <v>28</v>
          </cell>
          <cell r="BT232">
            <v>173</v>
          </cell>
          <cell r="BU232">
            <v>1993</v>
          </cell>
          <cell r="BV232">
            <v>140</v>
          </cell>
          <cell r="BW232">
            <v>10</v>
          </cell>
          <cell r="BX232">
            <v>0</v>
          </cell>
          <cell r="BY232">
            <v>1201</v>
          </cell>
          <cell r="BZ232">
            <v>641</v>
          </cell>
          <cell r="CA232">
            <v>14664</v>
          </cell>
        </row>
        <row r="233">
          <cell r="B233">
            <v>1698</v>
          </cell>
          <cell r="C233">
            <v>75</v>
          </cell>
          <cell r="D233">
            <v>579</v>
          </cell>
          <cell r="E233">
            <v>190</v>
          </cell>
          <cell r="F233">
            <v>92</v>
          </cell>
          <cell r="G233">
            <v>445</v>
          </cell>
          <cell r="H233">
            <v>154</v>
          </cell>
          <cell r="I233">
            <v>27</v>
          </cell>
          <cell r="J233">
            <v>21</v>
          </cell>
          <cell r="K233">
            <v>75</v>
          </cell>
          <cell r="L233">
            <v>41</v>
          </cell>
          <cell r="M233">
            <v>244</v>
          </cell>
          <cell r="N233">
            <v>234</v>
          </cell>
          <cell r="O233">
            <v>11</v>
          </cell>
          <cell r="P233">
            <v>3530</v>
          </cell>
          <cell r="Q233">
            <v>48</v>
          </cell>
          <cell r="R233">
            <v>18</v>
          </cell>
          <cell r="S233">
            <v>0</v>
          </cell>
          <cell r="T233">
            <v>99</v>
          </cell>
          <cell r="U233">
            <v>12</v>
          </cell>
          <cell r="V233">
            <v>305</v>
          </cell>
          <cell r="W233">
            <v>39</v>
          </cell>
          <cell r="X233">
            <v>2990</v>
          </cell>
          <cell r="Y233">
            <v>19</v>
          </cell>
          <cell r="Z233">
            <v>3656</v>
          </cell>
          <cell r="AA233">
            <v>2019</v>
          </cell>
          <cell r="AB233">
            <v>1038</v>
          </cell>
          <cell r="AC233">
            <v>599</v>
          </cell>
          <cell r="AD233">
            <v>21</v>
          </cell>
          <cell r="AE233">
            <v>15</v>
          </cell>
          <cell r="AF233">
            <v>5</v>
          </cell>
          <cell r="AG233">
            <v>2</v>
          </cell>
          <cell r="AH233">
            <v>636</v>
          </cell>
          <cell r="AI233">
            <v>10</v>
          </cell>
          <cell r="AJ233">
            <v>69</v>
          </cell>
          <cell r="AK233">
            <v>56</v>
          </cell>
          <cell r="AL233">
            <v>342</v>
          </cell>
          <cell r="AM233">
            <v>39</v>
          </cell>
          <cell r="AN233">
            <v>9</v>
          </cell>
          <cell r="AO233">
            <v>20</v>
          </cell>
          <cell r="AP233">
            <v>30</v>
          </cell>
          <cell r="AQ233">
            <v>61</v>
          </cell>
          <cell r="AR233">
            <v>1505</v>
          </cell>
          <cell r="AS233">
            <v>35</v>
          </cell>
          <cell r="AT233">
            <v>18</v>
          </cell>
          <cell r="AU233">
            <v>18</v>
          </cell>
          <cell r="AV233">
            <v>63</v>
          </cell>
          <cell r="AW233">
            <v>39</v>
          </cell>
          <cell r="AX233">
            <v>75</v>
          </cell>
          <cell r="AY233">
            <v>74</v>
          </cell>
          <cell r="AZ233">
            <v>1102</v>
          </cell>
          <cell r="BA233">
            <v>81</v>
          </cell>
          <cell r="BB233">
            <v>1029</v>
          </cell>
          <cell r="BC233">
            <v>114</v>
          </cell>
          <cell r="BD233">
            <v>126</v>
          </cell>
          <cell r="BE233">
            <v>16</v>
          </cell>
          <cell r="BF233">
            <v>141</v>
          </cell>
          <cell r="BG233">
            <v>105</v>
          </cell>
          <cell r="BH233">
            <v>86</v>
          </cell>
          <cell r="BI233">
            <v>152</v>
          </cell>
          <cell r="BJ233">
            <v>213</v>
          </cell>
          <cell r="BK233">
            <v>77</v>
          </cell>
          <cell r="BL233">
            <v>421</v>
          </cell>
          <cell r="BM233">
            <v>12</v>
          </cell>
          <cell r="BN233">
            <v>12</v>
          </cell>
          <cell r="BO233">
            <v>2</v>
          </cell>
          <cell r="BP233">
            <v>22</v>
          </cell>
          <cell r="BQ233">
            <v>3</v>
          </cell>
          <cell r="BR233">
            <v>140</v>
          </cell>
          <cell r="BS233">
            <v>31</v>
          </cell>
          <cell r="BT233">
            <v>198</v>
          </cell>
          <cell r="BU233">
            <v>1572</v>
          </cell>
          <cell r="BV233">
            <v>148</v>
          </cell>
          <cell r="BW233">
            <v>5</v>
          </cell>
          <cell r="BX233">
            <v>0</v>
          </cell>
          <cell r="BY233">
            <v>815</v>
          </cell>
          <cell r="BZ233">
            <v>604</v>
          </cell>
          <cell r="CA233">
            <v>14313</v>
          </cell>
        </row>
        <row r="234">
          <cell r="B234">
            <v>1825</v>
          </cell>
          <cell r="C234">
            <v>87</v>
          </cell>
          <cell r="D234">
            <v>595</v>
          </cell>
          <cell r="E234">
            <v>191</v>
          </cell>
          <cell r="F234">
            <v>155</v>
          </cell>
          <cell r="G234">
            <v>525</v>
          </cell>
          <cell r="H234">
            <v>123</v>
          </cell>
          <cell r="I234">
            <v>19</v>
          </cell>
          <cell r="J234">
            <v>20</v>
          </cell>
          <cell r="K234">
            <v>72</v>
          </cell>
          <cell r="L234">
            <v>37</v>
          </cell>
          <cell r="M234">
            <v>279</v>
          </cell>
          <cell r="N234">
            <v>268</v>
          </cell>
          <cell r="O234">
            <v>11</v>
          </cell>
          <cell r="P234">
            <v>3277</v>
          </cell>
          <cell r="Q234">
            <v>55</v>
          </cell>
          <cell r="R234">
            <v>17</v>
          </cell>
          <cell r="S234">
            <v>0</v>
          </cell>
          <cell r="T234">
            <v>95</v>
          </cell>
          <cell r="U234">
            <v>13</v>
          </cell>
          <cell r="V234">
            <v>218</v>
          </cell>
          <cell r="W234">
            <v>46</v>
          </cell>
          <cell r="X234">
            <v>2814</v>
          </cell>
          <cell r="Y234">
            <v>18</v>
          </cell>
          <cell r="Z234">
            <v>3446</v>
          </cell>
          <cell r="AA234">
            <v>1987</v>
          </cell>
          <cell r="AB234">
            <v>873</v>
          </cell>
          <cell r="AC234">
            <v>585</v>
          </cell>
          <cell r="AD234">
            <v>25</v>
          </cell>
          <cell r="AE234">
            <v>20</v>
          </cell>
          <cell r="AF234">
            <v>4</v>
          </cell>
          <cell r="AG234">
            <v>1</v>
          </cell>
          <cell r="AH234">
            <v>567</v>
          </cell>
          <cell r="AI234">
            <v>15</v>
          </cell>
          <cell r="AJ234">
            <v>56</v>
          </cell>
          <cell r="AK234">
            <v>49</v>
          </cell>
          <cell r="AL234">
            <v>275</v>
          </cell>
          <cell r="AM234">
            <v>42</v>
          </cell>
          <cell r="AN234">
            <v>5</v>
          </cell>
          <cell r="AO234">
            <v>25</v>
          </cell>
          <cell r="AP234">
            <v>29</v>
          </cell>
          <cell r="AQ234">
            <v>70</v>
          </cell>
          <cell r="AR234">
            <v>1478</v>
          </cell>
          <cell r="AS234">
            <v>39</v>
          </cell>
          <cell r="AT234">
            <v>16</v>
          </cell>
          <cell r="AU234">
            <v>18</v>
          </cell>
          <cell r="AV234">
            <v>64</v>
          </cell>
          <cell r="AW234">
            <v>37</v>
          </cell>
          <cell r="AX234">
            <v>75</v>
          </cell>
          <cell r="AY234">
            <v>92</v>
          </cell>
          <cell r="AZ234">
            <v>1056</v>
          </cell>
          <cell r="BA234">
            <v>81</v>
          </cell>
          <cell r="BB234">
            <v>1149</v>
          </cell>
          <cell r="BC234">
            <v>121</v>
          </cell>
          <cell r="BD234">
            <v>136</v>
          </cell>
          <cell r="BE234">
            <v>13</v>
          </cell>
          <cell r="BF234">
            <v>134</v>
          </cell>
          <cell r="BG234">
            <v>103</v>
          </cell>
          <cell r="BH234">
            <v>68</v>
          </cell>
          <cell r="BI234">
            <v>151</v>
          </cell>
          <cell r="BJ234">
            <v>338</v>
          </cell>
          <cell r="BK234">
            <v>84</v>
          </cell>
          <cell r="BL234">
            <v>436</v>
          </cell>
          <cell r="BM234">
            <v>10</v>
          </cell>
          <cell r="BN234">
            <v>16</v>
          </cell>
          <cell r="BO234">
            <v>2</v>
          </cell>
          <cell r="BP234">
            <v>26</v>
          </cell>
          <cell r="BQ234">
            <v>4</v>
          </cell>
          <cell r="BR234">
            <v>145</v>
          </cell>
          <cell r="BS234">
            <v>30</v>
          </cell>
          <cell r="BT234">
            <v>202</v>
          </cell>
          <cell r="BU234">
            <v>1820</v>
          </cell>
          <cell r="BV234">
            <v>93</v>
          </cell>
          <cell r="BW234">
            <v>3</v>
          </cell>
          <cell r="BX234">
            <v>0</v>
          </cell>
          <cell r="BY234">
            <v>915</v>
          </cell>
          <cell r="BZ234">
            <v>809</v>
          </cell>
          <cell r="CA234">
            <v>14302</v>
          </cell>
        </row>
        <row r="235">
          <cell r="B235">
            <v>1731</v>
          </cell>
          <cell r="C235">
            <v>87</v>
          </cell>
          <cell r="D235">
            <v>625</v>
          </cell>
          <cell r="E235">
            <v>193</v>
          </cell>
          <cell r="F235">
            <v>90</v>
          </cell>
          <cell r="G235">
            <v>471</v>
          </cell>
          <cell r="H235">
            <v>108</v>
          </cell>
          <cell r="I235">
            <v>31</v>
          </cell>
          <cell r="J235">
            <v>24</v>
          </cell>
          <cell r="K235">
            <v>65</v>
          </cell>
          <cell r="L235">
            <v>38</v>
          </cell>
          <cell r="M235">
            <v>279</v>
          </cell>
          <cell r="N235">
            <v>262</v>
          </cell>
          <cell r="O235">
            <v>16</v>
          </cell>
          <cell r="P235">
            <v>3195</v>
          </cell>
          <cell r="Q235">
            <v>58</v>
          </cell>
          <cell r="R235">
            <v>9</v>
          </cell>
          <cell r="S235">
            <v>0</v>
          </cell>
          <cell r="T235">
            <v>89</v>
          </cell>
          <cell r="U235">
            <v>16</v>
          </cell>
          <cell r="V235">
            <v>323</v>
          </cell>
          <cell r="W235">
            <v>34</v>
          </cell>
          <cell r="X235">
            <v>2647</v>
          </cell>
          <cell r="Y235">
            <v>18</v>
          </cell>
          <cell r="Z235">
            <v>3361</v>
          </cell>
          <cell r="AA235">
            <v>1799</v>
          </cell>
          <cell r="AB235">
            <v>1094</v>
          </cell>
          <cell r="AC235">
            <v>468</v>
          </cell>
          <cell r="AD235">
            <v>35</v>
          </cell>
          <cell r="AE235">
            <v>23</v>
          </cell>
          <cell r="AF235">
            <v>10</v>
          </cell>
          <cell r="AG235">
            <v>1</v>
          </cell>
          <cell r="AH235">
            <v>634</v>
          </cell>
          <cell r="AI235">
            <v>22</v>
          </cell>
          <cell r="AJ235">
            <v>39</v>
          </cell>
          <cell r="AK235">
            <v>58</v>
          </cell>
          <cell r="AL235">
            <v>301</v>
          </cell>
          <cell r="AM235">
            <v>42</v>
          </cell>
          <cell r="AN235">
            <v>45</v>
          </cell>
          <cell r="AO235">
            <v>26</v>
          </cell>
          <cell r="AP235">
            <v>35</v>
          </cell>
          <cell r="AQ235">
            <v>65</v>
          </cell>
          <cell r="AR235">
            <v>1424</v>
          </cell>
          <cell r="AS235">
            <v>36</v>
          </cell>
          <cell r="AT235">
            <v>21</v>
          </cell>
          <cell r="AU235">
            <v>14</v>
          </cell>
          <cell r="AV235">
            <v>61</v>
          </cell>
          <cell r="AW235">
            <v>37</v>
          </cell>
          <cell r="AX235">
            <v>98</v>
          </cell>
          <cell r="AY235">
            <v>65</v>
          </cell>
          <cell r="AZ235">
            <v>1008</v>
          </cell>
          <cell r="BA235">
            <v>86</v>
          </cell>
          <cell r="BB235">
            <v>1120</v>
          </cell>
          <cell r="BC235">
            <v>120</v>
          </cell>
          <cell r="BD235">
            <v>140</v>
          </cell>
          <cell r="BE235">
            <v>14</v>
          </cell>
          <cell r="BF235">
            <v>142</v>
          </cell>
          <cell r="BG235">
            <v>101</v>
          </cell>
          <cell r="BH235">
            <v>68</v>
          </cell>
          <cell r="BI235">
            <v>147</v>
          </cell>
          <cell r="BJ235">
            <v>314</v>
          </cell>
          <cell r="BK235">
            <v>75</v>
          </cell>
          <cell r="BL235">
            <v>434</v>
          </cell>
          <cell r="BM235">
            <v>9</v>
          </cell>
          <cell r="BN235">
            <v>12</v>
          </cell>
          <cell r="BO235">
            <v>2</v>
          </cell>
          <cell r="BP235">
            <v>21</v>
          </cell>
          <cell r="BQ235">
            <v>4</v>
          </cell>
          <cell r="BR235">
            <v>155</v>
          </cell>
          <cell r="BS235">
            <v>29</v>
          </cell>
          <cell r="BT235">
            <v>202</v>
          </cell>
          <cell r="BU235">
            <v>1788</v>
          </cell>
          <cell r="BV235">
            <v>116</v>
          </cell>
          <cell r="BW235">
            <v>8</v>
          </cell>
          <cell r="BX235">
            <v>0</v>
          </cell>
          <cell r="BY235">
            <v>787</v>
          </cell>
          <cell r="BZ235">
            <v>877</v>
          </cell>
          <cell r="CA235">
            <v>14000</v>
          </cell>
        </row>
        <row r="236">
          <cell r="B236">
            <v>1716</v>
          </cell>
          <cell r="C236">
            <v>77</v>
          </cell>
          <cell r="D236">
            <v>670</v>
          </cell>
          <cell r="E236">
            <v>245</v>
          </cell>
          <cell r="F236">
            <v>68</v>
          </cell>
          <cell r="G236">
            <v>375</v>
          </cell>
          <cell r="H236">
            <v>127</v>
          </cell>
          <cell r="I236">
            <v>29</v>
          </cell>
          <cell r="J236">
            <v>19</v>
          </cell>
          <cell r="K236">
            <v>69</v>
          </cell>
          <cell r="L236">
            <v>38</v>
          </cell>
          <cell r="M236">
            <v>258</v>
          </cell>
          <cell r="N236">
            <v>243</v>
          </cell>
          <cell r="O236">
            <v>15</v>
          </cell>
          <cell r="P236">
            <v>3884</v>
          </cell>
          <cell r="Q236">
            <v>59</v>
          </cell>
          <cell r="R236">
            <v>20</v>
          </cell>
          <cell r="S236">
            <v>0</v>
          </cell>
          <cell r="T236">
            <v>102</v>
          </cell>
          <cell r="U236">
            <v>13</v>
          </cell>
          <cell r="V236">
            <v>342</v>
          </cell>
          <cell r="W236">
            <v>55</v>
          </cell>
          <cell r="X236">
            <v>3275</v>
          </cell>
          <cell r="Y236">
            <v>18</v>
          </cell>
          <cell r="Z236">
            <v>3312</v>
          </cell>
          <cell r="AA236">
            <v>1864</v>
          </cell>
          <cell r="AB236">
            <v>880</v>
          </cell>
          <cell r="AC236">
            <v>568</v>
          </cell>
          <cell r="AD236">
            <v>21</v>
          </cell>
          <cell r="AE236">
            <v>16</v>
          </cell>
          <cell r="AF236">
            <v>3</v>
          </cell>
          <cell r="AG236">
            <v>1</v>
          </cell>
          <cell r="AH236">
            <v>629</v>
          </cell>
          <cell r="AI236">
            <v>12</v>
          </cell>
          <cell r="AJ236">
            <v>68</v>
          </cell>
          <cell r="AK236">
            <v>50</v>
          </cell>
          <cell r="AL236">
            <v>315</v>
          </cell>
          <cell r="AM236">
            <v>43</v>
          </cell>
          <cell r="AN236">
            <v>12</v>
          </cell>
          <cell r="AO236">
            <v>25</v>
          </cell>
          <cell r="AP236">
            <v>33</v>
          </cell>
          <cell r="AQ236">
            <v>71</v>
          </cell>
          <cell r="AR236">
            <v>1531</v>
          </cell>
          <cell r="AS236">
            <v>35</v>
          </cell>
          <cell r="AT236">
            <v>15</v>
          </cell>
          <cell r="AU236">
            <v>14</v>
          </cell>
          <cell r="AV236">
            <v>58</v>
          </cell>
          <cell r="AW236">
            <v>36</v>
          </cell>
          <cell r="AX236">
            <v>71</v>
          </cell>
          <cell r="AY236">
            <v>91</v>
          </cell>
          <cell r="AZ236">
            <v>1133</v>
          </cell>
          <cell r="BA236">
            <v>77</v>
          </cell>
          <cell r="BB236">
            <v>1156</v>
          </cell>
          <cell r="BC236">
            <v>92</v>
          </cell>
          <cell r="BD236">
            <v>130</v>
          </cell>
          <cell r="BE236">
            <v>17</v>
          </cell>
          <cell r="BF236">
            <v>145</v>
          </cell>
          <cell r="BG236">
            <v>107</v>
          </cell>
          <cell r="BH236">
            <v>58</v>
          </cell>
          <cell r="BI236">
            <v>149</v>
          </cell>
          <cell r="BJ236">
            <v>392</v>
          </cell>
          <cell r="BK236">
            <v>68</v>
          </cell>
          <cell r="BL236">
            <v>406</v>
          </cell>
          <cell r="BM236">
            <v>12</v>
          </cell>
          <cell r="BN236">
            <v>11</v>
          </cell>
          <cell r="BO236">
            <v>4</v>
          </cell>
          <cell r="BP236">
            <v>19</v>
          </cell>
          <cell r="BQ236">
            <v>3</v>
          </cell>
          <cell r="BR236">
            <v>137</v>
          </cell>
          <cell r="BS236">
            <v>34</v>
          </cell>
          <cell r="BT236">
            <v>187</v>
          </cell>
          <cell r="BU236">
            <v>1733</v>
          </cell>
          <cell r="BV236">
            <v>87</v>
          </cell>
          <cell r="BW236">
            <v>33</v>
          </cell>
          <cell r="BX236">
            <v>0</v>
          </cell>
          <cell r="BY236">
            <v>905</v>
          </cell>
          <cell r="BZ236">
            <v>708</v>
          </cell>
          <cell r="CA236">
            <v>14646</v>
          </cell>
        </row>
        <row r="237">
          <cell r="B237">
            <v>1682</v>
          </cell>
          <cell r="C237">
            <v>81</v>
          </cell>
          <cell r="D237">
            <v>694</v>
          </cell>
          <cell r="E237">
            <v>229</v>
          </cell>
          <cell r="F237">
            <v>75</v>
          </cell>
          <cell r="G237">
            <v>322</v>
          </cell>
          <cell r="H237">
            <v>131</v>
          </cell>
          <cell r="I237">
            <v>23</v>
          </cell>
          <cell r="J237">
            <v>17</v>
          </cell>
          <cell r="K237">
            <v>70</v>
          </cell>
          <cell r="L237">
            <v>40</v>
          </cell>
          <cell r="M237">
            <v>274</v>
          </cell>
          <cell r="N237">
            <v>262</v>
          </cell>
          <cell r="O237">
            <v>12</v>
          </cell>
          <cell r="P237">
            <v>3400</v>
          </cell>
          <cell r="Q237">
            <v>64</v>
          </cell>
          <cell r="R237">
            <v>6</v>
          </cell>
          <cell r="S237">
            <v>0</v>
          </cell>
          <cell r="T237">
            <v>104</v>
          </cell>
          <cell r="U237">
            <v>15</v>
          </cell>
          <cell r="V237">
            <v>311</v>
          </cell>
          <cell r="W237">
            <v>58</v>
          </cell>
          <cell r="X237">
            <v>2824</v>
          </cell>
          <cell r="Y237">
            <v>18</v>
          </cell>
          <cell r="Z237">
            <v>3074</v>
          </cell>
          <cell r="AA237">
            <v>1778</v>
          </cell>
          <cell r="AB237">
            <v>759</v>
          </cell>
          <cell r="AC237">
            <v>537</v>
          </cell>
          <cell r="AD237">
            <v>24</v>
          </cell>
          <cell r="AE237">
            <v>19</v>
          </cell>
          <cell r="AF237">
            <v>4</v>
          </cell>
          <cell r="AG237">
            <v>1</v>
          </cell>
          <cell r="AH237">
            <v>675</v>
          </cell>
          <cell r="AI237">
            <v>12</v>
          </cell>
          <cell r="AJ237">
            <v>67</v>
          </cell>
          <cell r="AK237">
            <v>49</v>
          </cell>
          <cell r="AL237">
            <v>354</v>
          </cell>
          <cell r="AM237">
            <v>46</v>
          </cell>
          <cell r="AN237">
            <v>16</v>
          </cell>
          <cell r="AO237">
            <v>31</v>
          </cell>
          <cell r="AP237">
            <v>33</v>
          </cell>
          <cell r="AQ237">
            <v>66</v>
          </cell>
          <cell r="AR237">
            <v>1532</v>
          </cell>
          <cell r="AS237">
            <v>30</v>
          </cell>
          <cell r="AT237">
            <v>17</v>
          </cell>
          <cell r="AU237">
            <v>13</v>
          </cell>
          <cell r="AV237">
            <v>58</v>
          </cell>
          <cell r="AW237">
            <v>35</v>
          </cell>
          <cell r="AX237">
            <v>93</v>
          </cell>
          <cell r="AY237">
            <v>84</v>
          </cell>
          <cell r="AZ237">
            <v>1100</v>
          </cell>
          <cell r="BA237">
            <v>101</v>
          </cell>
          <cell r="BB237">
            <v>1086</v>
          </cell>
          <cell r="BC237">
            <v>99</v>
          </cell>
          <cell r="BD237">
            <v>113</v>
          </cell>
          <cell r="BE237">
            <v>13</v>
          </cell>
          <cell r="BF237">
            <v>123</v>
          </cell>
          <cell r="BG237">
            <v>115</v>
          </cell>
          <cell r="BH237">
            <v>58</v>
          </cell>
          <cell r="BI237">
            <v>152</v>
          </cell>
          <cell r="BJ237">
            <v>333</v>
          </cell>
          <cell r="BK237">
            <v>79</v>
          </cell>
          <cell r="BL237">
            <v>439</v>
          </cell>
          <cell r="BM237">
            <v>8</v>
          </cell>
          <cell r="BN237">
            <v>13</v>
          </cell>
          <cell r="BO237">
            <v>3</v>
          </cell>
          <cell r="BP237">
            <v>20</v>
          </cell>
          <cell r="BQ237">
            <v>5</v>
          </cell>
          <cell r="BR237">
            <v>158</v>
          </cell>
          <cell r="BS237">
            <v>31</v>
          </cell>
          <cell r="BT237">
            <v>200</v>
          </cell>
          <cell r="BU237">
            <v>1709</v>
          </cell>
          <cell r="BV237">
            <v>140</v>
          </cell>
          <cell r="BW237">
            <v>15</v>
          </cell>
          <cell r="BX237">
            <v>0</v>
          </cell>
          <cell r="BY237">
            <v>653</v>
          </cell>
          <cell r="BZ237">
            <v>901</v>
          </cell>
          <cell r="CA237">
            <v>13896</v>
          </cell>
        </row>
        <row r="238">
          <cell r="B238">
            <v>1635</v>
          </cell>
          <cell r="C238">
            <v>82</v>
          </cell>
          <cell r="D238">
            <v>664</v>
          </cell>
          <cell r="E238">
            <v>195</v>
          </cell>
          <cell r="F238">
            <v>120</v>
          </cell>
          <cell r="G238">
            <v>309</v>
          </cell>
          <cell r="H238">
            <v>122</v>
          </cell>
          <cell r="I238">
            <v>20</v>
          </cell>
          <cell r="J238">
            <v>22</v>
          </cell>
          <cell r="K238">
            <v>65</v>
          </cell>
          <cell r="L238">
            <v>35</v>
          </cell>
          <cell r="M238">
            <v>278</v>
          </cell>
          <cell r="N238">
            <v>269</v>
          </cell>
          <cell r="O238">
            <v>9</v>
          </cell>
          <cell r="P238">
            <v>3913</v>
          </cell>
          <cell r="Q238">
            <v>71</v>
          </cell>
          <cell r="R238">
            <v>19</v>
          </cell>
          <cell r="S238">
            <v>0</v>
          </cell>
          <cell r="T238">
            <v>114</v>
          </cell>
          <cell r="U238">
            <v>17</v>
          </cell>
          <cell r="V238">
            <v>312</v>
          </cell>
          <cell r="W238">
            <v>44</v>
          </cell>
          <cell r="X238">
            <v>3317</v>
          </cell>
          <cell r="Y238">
            <v>18</v>
          </cell>
          <cell r="Z238">
            <v>3374</v>
          </cell>
          <cell r="AA238">
            <v>1830</v>
          </cell>
          <cell r="AB238">
            <v>977</v>
          </cell>
          <cell r="AC238">
            <v>567</v>
          </cell>
          <cell r="AD238">
            <v>27</v>
          </cell>
          <cell r="AE238">
            <v>17</v>
          </cell>
          <cell r="AF238">
            <v>9</v>
          </cell>
          <cell r="AG238">
            <v>1</v>
          </cell>
          <cell r="AH238">
            <v>572</v>
          </cell>
          <cell r="AI238">
            <v>15</v>
          </cell>
          <cell r="AJ238">
            <v>61</v>
          </cell>
          <cell r="AK238">
            <v>53</v>
          </cell>
          <cell r="AL238">
            <v>268</v>
          </cell>
          <cell r="AM238">
            <v>40</v>
          </cell>
          <cell r="AN238">
            <v>5</v>
          </cell>
          <cell r="AO238">
            <v>36</v>
          </cell>
          <cell r="AP238">
            <v>31</v>
          </cell>
          <cell r="AQ238">
            <v>63</v>
          </cell>
          <cell r="AR238">
            <v>1616</v>
          </cell>
          <cell r="AS238">
            <v>39</v>
          </cell>
          <cell r="AT238">
            <v>19</v>
          </cell>
          <cell r="AU238">
            <v>14</v>
          </cell>
          <cell r="AV238">
            <v>52</v>
          </cell>
          <cell r="AW238">
            <v>36</v>
          </cell>
          <cell r="AX238">
            <v>72</v>
          </cell>
          <cell r="AY238">
            <v>126</v>
          </cell>
          <cell r="AZ238">
            <v>1167</v>
          </cell>
          <cell r="BA238">
            <v>92</v>
          </cell>
          <cell r="BB238">
            <v>1203</v>
          </cell>
          <cell r="BC238">
            <v>132</v>
          </cell>
          <cell r="BD238">
            <v>139</v>
          </cell>
          <cell r="BE238">
            <v>17</v>
          </cell>
          <cell r="BF238">
            <v>137</v>
          </cell>
          <cell r="BG238">
            <v>123</v>
          </cell>
          <cell r="BH238">
            <v>61</v>
          </cell>
          <cell r="BI238">
            <v>140</v>
          </cell>
          <cell r="BJ238">
            <v>373</v>
          </cell>
          <cell r="BK238">
            <v>81</v>
          </cell>
          <cell r="BL238">
            <v>427</v>
          </cell>
          <cell r="BM238">
            <v>8</v>
          </cell>
          <cell r="BN238">
            <v>11</v>
          </cell>
          <cell r="BO238">
            <v>3</v>
          </cell>
          <cell r="BP238">
            <v>18</v>
          </cell>
          <cell r="BQ238">
            <v>3</v>
          </cell>
          <cell r="BR238">
            <v>160</v>
          </cell>
          <cell r="BS238">
            <v>28</v>
          </cell>
          <cell r="BT238">
            <v>196</v>
          </cell>
          <cell r="BU238">
            <v>1655</v>
          </cell>
          <cell r="BV238">
            <v>91</v>
          </cell>
          <cell r="BW238">
            <v>24</v>
          </cell>
          <cell r="BX238">
            <v>0</v>
          </cell>
          <cell r="BY238">
            <v>875</v>
          </cell>
          <cell r="BZ238">
            <v>665</v>
          </cell>
          <cell r="CA238">
            <v>14697</v>
          </cell>
        </row>
        <row r="239">
          <cell r="B239">
            <v>1282</v>
          </cell>
          <cell r="C239">
            <v>82</v>
          </cell>
          <cell r="D239">
            <v>414</v>
          </cell>
          <cell r="E239">
            <v>179</v>
          </cell>
          <cell r="F239">
            <v>98</v>
          </cell>
          <cell r="G239">
            <v>295</v>
          </cell>
          <cell r="H239">
            <v>92</v>
          </cell>
          <cell r="I239">
            <v>17</v>
          </cell>
          <cell r="J239">
            <v>18</v>
          </cell>
          <cell r="K239">
            <v>55</v>
          </cell>
          <cell r="L239">
            <v>30</v>
          </cell>
          <cell r="M239">
            <v>199</v>
          </cell>
          <cell r="N239">
            <v>188</v>
          </cell>
          <cell r="O239">
            <v>11</v>
          </cell>
          <cell r="P239">
            <v>3016</v>
          </cell>
          <cell r="Q239">
            <v>51</v>
          </cell>
          <cell r="R239">
            <v>17</v>
          </cell>
          <cell r="S239">
            <v>0</v>
          </cell>
          <cell r="T239">
            <v>73</v>
          </cell>
          <cell r="U239">
            <v>14</v>
          </cell>
          <cell r="V239">
            <v>186</v>
          </cell>
          <cell r="W239">
            <v>45</v>
          </cell>
          <cell r="X239">
            <v>2616</v>
          </cell>
          <cell r="Y239">
            <v>13</v>
          </cell>
          <cell r="Z239">
            <v>3341</v>
          </cell>
          <cell r="AA239">
            <v>2009</v>
          </cell>
          <cell r="AB239">
            <v>786</v>
          </cell>
          <cell r="AC239">
            <v>547</v>
          </cell>
          <cell r="AD239">
            <v>20</v>
          </cell>
          <cell r="AE239">
            <v>16</v>
          </cell>
          <cell r="AF239">
            <v>4</v>
          </cell>
          <cell r="AG239">
            <v>1</v>
          </cell>
          <cell r="AH239">
            <v>549</v>
          </cell>
          <cell r="AI239">
            <v>11</v>
          </cell>
          <cell r="AJ239">
            <v>69</v>
          </cell>
          <cell r="AK239">
            <v>42</v>
          </cell>
          <cell r="AL239">
            <v>274</v>
          </cell>
          <cell r="AM239">
            <v>32</v>
          </cell>
          <cell r="AN239">
            <v>11</v>
          </cell>
          <cell r="AO239">
            <v>29</v>
          </cell>
          <cell r="AP239">
            <v>22</v>
          </cell>
          <cell r="AQ239">
            <v>58</v>
          </cell>
          <cell r="AR239">
            <v>1526</v>
          </cell>
          <cell r="AS239">
            <v>25</v>
          </cell>
          <cell r="AT239">
            <v>11</v>
          </cell>
          <cell r="AU239">
            <v>15</v>
          </cell>
          <cell r="AV239">
            <v>54</v>
          </cell>
          <cell r="AW239">
            <v>20</v>
          </cell>
          <cell r="AX239">
            <v>49</v>
          </cell>
          <cell r="AY239">
            <v>75</v>
          </cell>
          <cell r="AZ239">
            <v>1205</v>
          </cell>
          <cell r="BA239">
            <v>72</v>
          </cell>
          <cell r="BB239">
            <v>677</v>
          </cell>
          <cell r="BC239">
            <v>54</v>
          </cell>
          <cell r="BD239">
            <v>107</v>
          </cell>
          <cell r="BE239">
            <v>9</v>
          </cell>
          <cell r="BF239">
            <v>96</v>
          </cell>
          <cell r="BG239">
            <v>87</v>
          </cell>
          <cell r="BH239">
            <v>48</v>
          </cell>
          <cell r="BI239">
            <v>103</v>
          </cell>
          <cell r="BJ239">
            <v>132</v>
          </cell>
          <cell r="BK239">
            <v>40</v>
          </cell>
          <cell r="BL239">
            <v>312</v>
          </cell>
          <cell r="BM239">
            <v>7</v>
          </cell>
          <cell r="BN239">
            <v>5</v>
          </cell>
          <cell r="BO239">
            <v>2</v>
          </cell>
          <cell r="BP239">
            <v>13</v>
          </cell>
          <cell r="BQ239">
            <v>2</v>
          </cell>
          <cell r="BR239">
            <v>107</v>
          </cell>
          <cell r="BS239">
            <v>24</v>
          </cell>
          <cell r="BT239">
            <v>152</v>
          </cell>
          <cell r="BU239">
            <v>1703</v>
          </cell>
          <cell r="BV239">
            <v>101</v>
          </cell>
          <cell r="BW239">
            <v>22</v>
          </cell>
          <cell r="BX239">
            <v>0</v>
          </cell>
          <cell r="BY239">
            <v>812</v>
          </cell>
          <cell r="BZ239">
            <v>768</v>
          </cell>
          <cell r="CA239">
            <v>12625</v>
          </cell>
        </row>
        <row r="240">
          <cell r="B240">
            <v>1457</v>
          </cell>
          <cell r="C240">
            <v>58</v>
          </cell>
          <cell r="D240">
            <v>577</v>
          </cell>
          <cell r="E240">
            <v>166</v>
          </cell>
          <cell r="F240">
            <v>94</v>
          </cell>
          <cell r="G240">
            <v>332</v>
          </cell>
          <cell r="H240">
            <v>89</v>
          </cell>
          <cell r="I240">
            <v>16</v>
          </cell>
          <cell r="J240">
            <v>18</v>
          </cell>
          <cell r="K240">
            <v>69</v>
          </cell>
          <cell r="L240">
            <v>37</v>
          </cell>
          <cell r="M240">
            <v>256</v>
          </cell>
          <cell r="N240">
            <v>247</v>
          </cell>
          <cell r="O240">
            <v>9</v>
          </cell>
          <cell r="P240">
            <v>3375</v>
          </cell>
          <cell r="Q240">
            <v>57</v>
          </cell>
          <cell r="R240">
            <v>16</v>
          </cell>
          <cell r="S240">
            <v>0</v>
          </cell>
          <cell r="T240">
            <v>115</v>
          </cell>
          <cell r="U240">
            <v>16</v>
          </cell>
          <cell r="V240">
            <v>289</v>
          </cell>
          <cell r="W240">
            <v>40</v>
          </cell>
          <cell r="X240">
            <v>2827</v>
          </cell>
          <cell r="Y240">
            <v>14</v>
          </cell>
          <cell r="Z240">
            <v>2868</v>
          </cell>
          <cell r="AA240">
            <v>1601</v>
          </cell>
          <cell r="AB240">
            <v>779</v>
          </cell>
          <cell r="AC240">
            <v>487</v>
          </cell>
          <cell r="AD240">
            <v>21</v>
          </cell>
          <cell r="AE240">
            <v>18</v>
          </cell>
          <cell r="AF240">
            <v>2</v>
          </cell>
          <cell r="AG240">
            <v>1</v>
          </cell>
          <cell r="AH240">
            <v>630</v>
          </cell>
          <cell r="AI240">
            <v>16</v>
          </cell>
          <cell r="AJ240">
            <v>75</v>
          </cell>
          <cell r="AK240">
            <v>52</v>
          </cell>
          <cell r="AL240">
            <v>316</v>
          </cell>
          <cell r="AM240">
            <v>38</v>
          </cell>
          <cell r="AN240">
            <v>12</v>
          </cell>
          <cell r="AO240">
            <v>31</v>
          </cell>
          <cell r="AP240">
            <v>28</v>
          </cell>
          <cell r="AQ240">
            <v>62</v>
          </cell>
          <cell r="AR240">
            <v>1510</v>
          </cell>
          <cell r="AS240">
            <v>32</v>
          </cell>
          <cell r="AT240">
            <v>18</v>
          </cell>
          <cell r="AU240">
            <v>13</v>
          </cell>
          <cell r="AV240">
            <v>55</v>
          </cell>
          <cell r="AW240">
            <v>31</v>
          </cell>
          <cell r="AX240">
            <v>72</v>
          </cell>
          <cell r="AY240">
            <v>97</v>
          </cell>
          <cell r="AZ240">
            <v>1113</v>
          </cell>
          <cell r="BA240">
            <v>79</v>
          </cell>
          <cell r="BB240">
            <v>985</v>
          </cell>
          <cell r="BC240">
            <v>77</v>
          </cell>
          <cell r="BD240">
            <v>110</v>
          </cell>
          <cell r="BE240">
            <v>12</v>
          </cell>
          <cell r="BF240">
            <v>117</v>
          </cell>
          <cell r="BG240">
            <v>93</v>
          </cell>
          <cell r="BH240">
            <v>59</v>
          </cell>
          <cell r="BI240">
            <v>143</v>
          </cell>
          <cell r="BJ240">
            <v>304</v>
          </cell>
          <cell r="BK240">
            <v>69</v>
          </cell>
          <cell r="BL240">
            <v>371</v>
          </cell>
          <cell r="BM240">
            <v>8</v>
          </cell>
          <cell r="BN240">
            <v>8</v>
          </cell>
          <cell r="BO240">
            <v>3</v>
          </cell>
          <cell r="BP240">
            <v>21</v>
          </cell>
          <cell r="BQ240">
            <v>3</v>
          </cell>
          <cell r="BR240">
            <v>118</v>
          </cell>
          <cell r="BS240">
            <v>29</v>
          </cell>
          <cell r="BT240">
            <v>181</v>
          </cell>
          <cell r="BU240">
            <v>1781</v>
          </cell>
          <cell r="BV240">
            <v>104</v>
          </cell>
          <cell r="BW240">
            <v>21</v>
          </cell>
          <cell r="BX240">
            <v>0</v>
          </cell>
          <cell r="BY240">
            <v>951</v>
          </cell>
          <cell r="BZ240">
            <v>705</v>
          </cell>
          <cell r="CA240">
            <v>13253</v>
          </cell>
        </row>
        <row r="241">
          <cell r="B241">
            <v>1577</v>
          </cell>
          <cell r="C241">
            <v>86</v>
          </cell>
          <cell r="D241">
            <v>641</v>
          </cell>
          <cell r="E241">
            <v>189</v>
          </cell>
          <cell r="F241">
            <v>93</v>
          </cell>
          <cell r="G241">
            <v>303</v>
          </cell>
          <cell r="H241">
            <v>117</v>
          </cell>
          <cell r="I241">
            <v>23</v>
          </cell>
          <cell r="J241">
            <v>21</v>
          </cell>
          <cell r="K241">
            <v>68</v>
          </cell>
          <cell r="L241">
            <v>36</v>
          </cell>
          <cell r="M241">
            <v>292</v>
          </cell>
          <cell r="N241">
            <v>279</v>
          </cell>
          <cell r="O241">
            <v>13</v>
          </cell>
          <cell r="P241">
            <v>3164</v>
          </cell>
          <cell r="Q241">
            <v>68</v>
          </cell>
          <cell r="R241">
            <v>17</v>
          </cell>
          <cell r="S241">
            <v>0</v>
          </cell>
          <cell r="T241">
            <v>106</v>
          </cell>
          <cell r="U241">
            <v>20</v>
          </cell>
          <cell r="V241">
            <v>337</v>
          </cell>
          <cell r="W241">
            <v>45</v>
          </cell>
          <cell r="X241">
            <v>2551</v>
          </cell>
          <cell r="Y241">
            <v>20</v>
          </cell>
          <cell r="Z241">
            <v>3196</v>
          </cell>
          <cell r="AA241">
            <v>1846</v>
          </cell>
          <cell r="AB241">
            <v>890</v>
          </cell>
          <cell r="AC241">
            <v>459</v>
          </cell>
          <cell r="AD241">
            <v>20</v>
          </cell>
          <cell r="AE241">
            <v>15</v>
          </cell>
          <cell r="AF241">
            <v>3</v>
          </cell>
          <cell r="AG241">
            <v>1</v>
          </cell>
          <cell r="AH241">
            <v>714</v>
          </cell>
          <cell r="AI241">
            <v>13</v>
          </cell>
          <cell r="AJ241">
            <v>72</v>
          </cell>
          <cell r="AK241">
            <v>52</v>
          </cell>
          <cell r="AL241">
            <v>384</v>
          </cell>
          <cell r="AM241">
            <v>46</v>
          </cell>
          <cell r="AN241">
            <v>6</v>
          </cell>
          <cell r="AO241">
            <v>32</v>
          </cell>
          <cell r="AP241">
            <v>31</v>
          </cell>
          <cell r="AQ241">
            <v>77</v>
          </cell>
          <cell r="AR241">
            <v>1691</v>
          </cell>
          <cell r="AS241">
            <v>32</v>
          </cell>
          <cell r="AT241">
            <v>19</v>
          </cell>
          <cell r="AU241">
            <v>17</v>
          </cell>
          <cell r="AV241">
            <v>66</v>
          </cell>
          <cell r="AW241">
            <v>36</v>
          </cell>
          <cell r="AX241">
            <v>68</v>
          </cell>
          <cell r="AY241">
            <v>88</v>
          </cell>
          <cell r="AZ241">
            <v>1261</v>
          </cell>
          <cell r="BA241">
            <v>104</v>
          </cell>
          <cell r="BB241">
            <v>1156</v>
          </cell>
          <cell r="BC241">
            <v>97</v>
          </cell>
          <cell r="BD241">
            <v>153</v>
          </cell>
          <cell r="BE241">
            <v>16</v>
          </cell>
          <cell r="BF241">
            <v>139</v>
          </cell>
          <cell r="BG241">
            <v>101</v>
          </cell>
          <cell r="BH241">
            <v>68</v>
          </cell>
          <cell r="BI241">
            <v>174</v>
          </cell>
          <cell r="BJ241">
            <v>330</v>
          </cell>
          <cell r="BK241">
            <v>78</v>
          </cell>
          <cell r="BL241">
            <v>457</v>
          </cell>
          <cell r="BM241">
            <v>10</v>
          </cell>
          <cell r="BN241">
            <v>12</v>
          </cell>
          <cell r="BO241">
            <v>2</v>
          </cell>
          <cell r="BP241">
            <v>25</v>
          </cell>
          <cell r="BQ241">
            <v>4</v>
          </cell>
          <cell r="BR241">
            <v>165</v>
          </cell>
          <cell r="BS241">
            <v>29</v>
          </cell>
          <cell r="BT241">
            <v>208</v>
          </cell>
          <cell r="BU241">
            <v>1663</v>
          </cell>
          <cell r="BV241">
            <v>155</v>
          </cell>
          <cell r="BW241">
            <v>14</v>
          </cell>
          <cell r="BX241">
            <v>0</v>
          </cell>
          <cell r="BY241">
            <v>793</v>
          </cell>
          <cell r="BZ241">
            <v>702</v>
          </cell>
          <cell r="CA241">
            <v>13929</v>
          </cell>
        </row>
        <row r="242">
          <cell r="B242">
            <v>1397</v>
          </cell>
          <cell r="C242">
            <v>62</v>
          </cell>
          <cell r="D242">
            <v>532</v>
          </cell>
          <cell r="E242">
            <v>185</v>
          </cell>
          <cell r="F242">
            <v>98</v>
          </cell>
          <cell r="G242">
            <v>290</v>
          </cell>
          <cell r="H242">
            <v>99</v>
          </cell>
          <cell r="I242">
            <v>21</v>
          </cell>
          <cell r="J242">
            <v>19</v>
          </cell>
          <cell r="K242">
            <v>58</v>
          </cell>
          <cell r="L242">
            <v>34</v>
          </cell>
          <cell r="M242">
            <v>256</v>
          </cell>
          <cell r="N242">
            <v>242</v>
          </cell>
          <cell r="O242">
            <v>14</v>
          </cell>
          <cell r="P242">
            <v>3535</v>
          </cell>
          <cell r="Q242">
            <v>67</v>
          </cell>
          <cell r="R242">
            <v>23</v>
          </cell>
          <cell r="S242">
            <v>0</v>
          </cell>
          <cell r="T242">
            <v>100</v>
          </cell>
          <cell r="U242">
            <v>17</v>
          </cell>
          <cell r="V242">
            <v>275</v>
          </cell>
          <cell r="W242">
            <v>41</v>
          </cell>
          <cell r="X242">
            <v>2995</v>
          </cell>
          <cell r="Y242">
            <v>18</v>
          </cell>
          <cell r="Z242">
            <v>3170</v>
          </cell>
          <cell r="AA242">
            <v>1759</v>
          </cell>
          <cell r="AB242">
            <v>912</v>
          </cell>
          <cell r="AC242">
            <v>499</v>
          </cell>
          <cell r="AD242">
            <v>35</v>
          </cell>
          <cell r="AE242">
            <v>25</v>
          </cell>
          <cell r="AF242">
            <v>8</v>
          </cell>
          <cell r="AG242">
            <v>2</v>
          </cell>
          <cell r="AH242">
            <v>540</v>
          </cell>
          <cell r="AI242">
            <v>10</v>
          </cell>
          <cell r="AJ242">
            <v>62</v>
          </cell>
          <cell r="AK242">
            <v>48</v>
          </cell>
          <cell r="AL242">
            <v>257</v>
          </cell>
          <cell r="AM242">
            <v>38</v>
          </cell>
          <cell r="AN242">
            <v>10</v>
          </cell>
          <cell r="AO242">
            <v>25</v>
          </cell>
          <cell r="AP242">
            <v>27</v>
          </cell>
          <cell r="AQ242">
            <v>63</v>
          </cell>
          <cell r="AR242">
            <v>1668</v>
          </cell>
          <cell r="AS242">
            <v>36</v>
          </cell>
          <cell r="AT242">
            <v>17</v>
          </cell>
          <cell r="AU242">
            <v>13</v>
          </cell>
          <cell r="AV242">
            <v>72</v>
          </cell>
          <cell r="AW242">
            <v>33</v>
          </cell>
          <cell r="AX242">
            <v>51</v>
          </cell>
          <cell r="AY242">
            <v>92</v>
          </cell>
          <cell r="AZ242">
            <v>1273</v>
          </cell>
          <cell r="BA242">
            <v>82</v>
          </cell>
          <cell r="BB242">
            <v>1107</v>
          </cell>
          <cell r="BC242">
            <v>100</v>
          </cell>
          <cell r="BD242">
            <v>160</v>
          </cell>
          <cell r="BE242">
            <v>16</v>
          </cell>
          <cell r="BF242">
            <v>132</v>
          </cell>
          <cell r="BG242">
            <v>93</v>
          </cell>
          <cell r="BH242">
            <v>79</v>
          </cell>
          <cell r="BI242">
            <v>134</v>
          </cell>
          <cell r="BJ242">
            <v>306</v>
          </cell>
          <cell r="BK242">
            <v>87</v>
          </cell>
          <cell r="BL242">
            <v>373</v>
          </cell>
          <cell r="BM242">
            <v>10</v>
          </cell>
          <cell r="BN242">
            <v>7</v>
          </cell>
          <cell r="BO242">
            <v>2</v>
          </cell>
          <cell r="BP242">
            <v>18</v>
          </cell>
          <cell r="BQ242">
            <v>3</v>
          </cell>
          <cell r="BR242">
            <v>127</v>
          </cell>
          <cell r="BS242">
            <v>26</v>
          </cell>
          <cell r="BT242">
            <v>179</v>
          </cell>
          <cell r="BU242">
            <v>1797</v>
          </cell>
          <cell r="BV242">
            <v>89</v>
          </cell>
          <cell r="BW242">
            <v>10</v>
          </cell>
          <cell r="BX242">
            <v>0</v>
          </cell>
          <cell r="BY242">
            <v>916</v>
          </cell>
          <cell r="BZ242">
            <v>782</v>
          </cell>
          <cell r="CA242">
            <v>13878</v>
          </cell>
        </row>
        <row r="243">
          <cell r="B243">
            <v>1480</v>
          </cell>
          <cell r="C243">
            <v>77</v>
          </cell>
          <cell r="D243">
            <v>560</v>
          </cell>
          <cell r="E243">
            <v>192</v>
          </cell>
          <cell r="F243">
            <v>94</v>
          </cell>
          <cell r="G243">
            <v>306</v>
          </cell>
          <cell r="H243">
            <v>117</v>
          </cell>
          <cell r="I243">
            <v>13</v>
          </cell>
          <cell r="J243">
            <v>20</v>
          </cell>
          <cell r="K243">
            <v>62</v>
          </cell>
          <cell r="L243">
            <v>40</v>
          </cell>
          <cell r="M243">
            <v>291</v>
          </cell>
          <cell r="N243">
            <v>277</v>
          </cell>
          <cell r="O243">
            <v>14</v>
          </cell>
          <cell r="P243">
            <v>3663</v>
          </cell>
          <cell r="Q243">
            <v>65</v>
          </cell>
          <cell r="R243">
            <v>5</v>
          </cell>
          <cell r="S243">
            <v>0</v>
          </cell>
          <cell r="T243">
            <v>130</v>
          </cell>
          <cell r="U243">
            <v>18</v>
          </cell>
          <cell r="V243">
            <v>332</v>
          </cell>
          <cell r="W243">
            <v>59</v>
          </cell>
          <cell r="X243">
            <v>3033</v>
          </cell>
          <cell r="Y243">
            <v>21</v>
          </cell>
          <cell r="Z243">
            <v>3025</v>
          </cell>
          <cell r="AA243">
            <v>1793</v>
          </cell>
          <cell r="AB243">
            <v>778</v>
          </cell>
          <cell r="AC243">
            <v>454</v>
          </cell>
          <cell r="AD243">
            <v>33</v>
          </cell>
          <cell r="AE243">
            <v>25</v>
          </cell>
          <cell r="AF243">
            <v>6</v>
          </cell>
          <cell r="AG243">
            <v>1</v>
          </cell>
          <cell r="AH243">
            <v>658</v>
          </cell>
          <cell r="AI243">
            <v>11</v>
          </cell>
          <cell r="AJ243">
            <v>76</v>
          </cell>
          <cell r="AK243">
            <v>55</v>
          </cell>
          <cell r="AL243">
            <v>318</v>
          </cell>
          <cell r="AM243">
            <v>45</v>
          </cell>
          <cell r="AN243">
            <v>16</v>
          </cell>
          <cell r="AO243">
            <v>29</v>
          </cell>
          <cell r="AP243">
            <v>36</v>
          </cell>
          <cell r="AQ243">
            <v>71</v>
          </cell>
          <cell r="AR243">
            <v>1782</v>
          </cell>
          <cell r="AS243">
            <v>36</v>
          </cell>
          <cell r="AT243">
            <v>27</v>
          </cell>
          <cell r="AU243">
            <v>16</v>
          </cell>
          <cell r="AV243">
            <v>67</v>
          </cell>
          <cell r="AW243">
            <v>37</v>
          </cell>
          <cell r="AX243">
            <v>72</v>
          </cell>
          <cell r="AY243">
            <v>111</v>
          </cell>
          <cell r="AZ243">
            <v>1322</v>
          </cell>
          <cell r="BA243">
            <v>93</v>
          </cell>
          <cell r="BB243">
            <v>1221</v>
          </cell>
          <cell r="BC243">
            <v>104</v>
          </cell>
          <cell r="BD243">
            <v>138</v>
          </cell>
          <cell r="BE243">
            <v>16</v>
          </cell>
          <cell r="BF243">
            <v>154</v>
          </cell>
          <cell r="BG243">
            <v>99</v>
          </cell>
          <cell r="BH243">
            <v>72</v>
          </cell>
          <cell r="BI243">
            <v>159</v>
          </cell>
          <cell r="BJ243">
            <v>387</v>
          </cell>
          <cell r="BK243">
            <v>92</v>
          </cell>
          <cell r="BL243">
            <v>434</v>
          </cell>
          <cell r="BM243">
            <v>11</v>
          </cell>
          <cell r="BN243">
            <v>9</v>
          </cell>
          <cell r="BO243">
            <v>2</v>
          </cell>
          <cell r="BP243">
            <v>19</v>
          </cell>
          <cell r="BQ243">
            <v>4</v>
          </cell>
          <cell r="BR243">
            <v>159</v>
          </cell>
          <cell r="BS243">
            <v>24</v>
          </cell>
          <cell r="BT243">
            <v>206</v>
          </cell>
          <cell r="BU243">
            <v>2113</v>
          </cell>
          <cell r="BV243">
            <v>149</v>
          </cell>
          <cell r="BW243">
            <v>11</v>
          </cell>
          <cell r="BX243">
            <v>0</v>
          </cell>
          <cell r="BY243">
            <v>1026</v>
          </cell>
          <cell r="BZ243">
            <v>928</v>
          </cell>
          <cell r="CA243">
            <v>14700</v>
          </cell>
        </row>
        <row r="244">
          <cell r="B244">
            <v>1330</v>
          </cell>
          <cell r="C244">
            <v>101</v>
          </cell>
          <cell r="D244">
            <v>528</v>
          </cell>
          <cell r="E244">
            <v>163</v>
          </cell>
          <cell r="F244">
            <v>82</v>
          </cell>
          <cell r="G244">
            <v>198</v>
          </cell>
          <cell r="H244">
            <v>124</v>
          </cell>
          <cell r="I244">
            <v>13</v>
          </cell>
          <cell r="J244">
            <v>21</v>
          </cell>
          <cell r="K244">
            <v>61</v>
          </cell>
          <cell r="L244">
            <v>38</v>
          </cell>
          <cell r="M244">
            <v>265</v>
          </cell>
          <cell r="N244">
            <v>254</v>
          </cell>
          <cell r="O244">
            <v>11</v>
          </cell>
          <cell r="P244">
            <v>3440</v>
          </cell>
          <cell r="Q244">
            <v>58</v>
          </cell>
          <cell r="R244">
            <v>6</v>
          </cell>
          <cell r="S244">
            <v>0</v>
          </cell>
          <cell r="T244">
            <v>94</v>
          </cell>
          <cell r="U244">
            <v>17</v>
          </cell>
          <cell r="V244">
            <v>342</v>
          </cell>
          <cell r="W244">
            <v>49</v>
          </cell>
          <cell r="X244">
            <v>2857</v>
          </cell>
          <cell r="Y244">
            <v>17</v>
          </cell>
          <cell r="Z244">
            <v>3042</v>
          </cell>
          <cell r="AA244">
            <v>1643</v>
          </cell>
          <cell r="AB244">
            <v>905</v>
          </cell>
          <cell r="AC244">
            <v>493</v>
          </cell>
          <cell r="AD244">
            <v>30</v>
          </cell>
          <cell r="AE244">
            <v>23</v>
          </cell>
          <cell r="AF244">
            <v>6</v>
          </cell>
          <cell r="AG244">
            <v>1</v>
          </cell>
          <cell r="AH244">
            <v>671</v>
          </cell>
          <cell r="AI244">
            <v>12</v>
          </cell>
          <cell r="AJ244">
            <v>61</v>
          </cell>
          <cell r="AK244">
            <v>59</v>
          </cell>
          <cell r="AL244">
            <v>357</v>
          </cell>
          <cell r="AM244">
            <v>45</v>
          </cell>
          <cell r="AN244">
            <v>6</v>
          </cell>
          <cell r="AO244">
            <v>29</v>
          </cell>
          <cell r="AP244">
            <v>30</v>
          </cell>
          <cell r="AQ244">
            <v>72</v>
          </cell>
          <cell r="AR244">
            <v>1372</v>
          </cell>
          <cell r="AS244">
            <v>23</v>
          </cell>
          <cell r="AT244">
            <v>20</v>
          </cell>
          <cell r="AU244">
            <v>14</v>
          </cell>
          <cell r="AV244">
            <v>60</v>
          </cell>
          <cell r="AW244">
            <v>35</v>
          </cell>
          <cell r="AX244">
            <v>54</v>
          </cell>
          <cell r="AY244">
            <v>96</v>
          </cell>
          <cell r="AZ244">
            <v>988</v>
          </cell>
          <cell r="BA244">
            <v>82</v>
          </cell>
          <cell r="BB244">
            <v>1126</v>
          </cell>
          <cell r="BC244">
            <v>100</v>
          </cell>
          <cell r="BD244">
            <v>139</v>
          </cell>
          <cell r="BE244">
            <v>20</v>
          </cell>
          <cell r="BF244">
            <v>137</v>
          </cell>
          <cell r="BG244">
            <v>97</v>
          </cell>
          <cell r="BH244">
            <v>86</v>
          </cell>
          <cell r="BI244">
            <v>153</v>
          </cell>
          <cell r="BJ244">
            <v>307</v>
          </cell>
          <cell r="BK244">
            <v>87</v>
          </cell>
          <cell r="BL244">
            <v>432</v>
          </cell>
          <cell r="BM244">
            <v>11</v>
          </cell>
          <cell r="BN244">
            <v>8</v>
          </cell>
          <cell r="BO244">
            <v>3</v>
          </cell>
          <cell r="BP244">
            <v>16</v>
          </cell>
          <cell r="BQ244">
            <v>4</v>
          </cell>
          <cell r="BR244">
            <v>162</v>
          </cell>
          <cell r="BS244">
            <v>25</v>
          </cell>
          <cell r="BT244">
            <v>202</v>
          </cell>
          <cell r="BU244">
            <v>2154</v>
          </cell>
          <cell r="BV244">
            <v>124</v>
          </cell>
          <cell r="BW244">
            <v>14</v>
          </cell>
          <cell r="BX244">
            <v>0</v>
          </cell>
          <cell r="BY244">
            <v>1111</v>
          </cell>
          <cell r="BZ244">
            <v>905</v>
          </cell>
          <cell r="CA244">
            <v>13861</v>
          </cell>
        </row>
        <row r="245">
          <cell r="B245">
            <v>1444</v>
          </cell>
          <cell r="C245">
            <v>74</v>
          </cell>
          <cell r="D245">
            <v>515</v>
          </cell>
          <cell r="E245">
            <v>166</v>
          </cell>
          <cell r="F245">
            <v>70</v>
          </cell>
          <cell r="G245">
            <v>357</v>
          </cell>
          <cell r="H245">
            <v>122</v>
          </cell>
          <cell r="I245">
            <v>22</v>
          </cell>
          <cell r="J245">
            <v>24</v>
          </cell>
          <cell r="K245">
            <v>56</v>
          </cell>
          <cell r="L245">
            <v>38</v>
          </cell>
          <cell r="M245">
            <v>305</v>
          </cell>
          <cell r="N245">
            <v>290</v>
          </cell>
          <cell r="O245">
            <v>16</v>
          </cell>
          <cell r="P245">
            <v>3593</v>
          </cell>
          <cell r="Q245">
            <v>53</v>
          </cell>
          <cell r="R245">
            <v>13</v>
          </cell>
          <cell r="S245">
            <v>0</v>
          </cell>
          <cell r="T245">
            <v>95</v>
          </cell>
          <cell r="U245">
            <v>18</v>
          </cell>
          <cell r="V245">
            <v>236</v>
          </cell>
          <cell r="W245">
            <v>33</v>
          </cell>
          <cell r="X245">
            <v>3124</v>
          </cell>
          <cell r="Y245">
            <v>21</v>
          </cell>
          <cell r="Z245">
            <v>3058</v>
          </cell>
          <cell r="AA245">
            <v>1587</v>
          </cell>
          <cell r="AB245">
            <v>972</v>
          </cell>
          <cell r="AC245">
            <v>499</v>
          </cell>
          <cell r="AD245">
            <v>23</v>
          </cell>
          <cell r="AE245">
            <v>17</v>
          </cell>
          <cell r="AF245">
            <v>5</v>
          </cell>
          <cell r="AG245">
            <v>1</v>
          </cell>
          <cell r="AH245">
            <v>723</v>
          </cell>
          <cell r="AI245">
            <v>11</v>
          </cell>
          <cell r="AJ245">
            <v>72</v>
          </cell>
          <cell r="AK245">
            <v>51</v>
          </cell>
          <cell r="AL245">
            <v>393</v>
          </cell>
          <cell r="AM245">
            <v>47</v>
          </cell>
          <cell r="AN245">
            <v>13</v>
          </cell>
          <cell r="AO245">
            <v>27</v>
          </cell>
          <cell r="AP245">
            <v>29</v>
          </cell>
          <cell r="AQ245">
            <v>79</v>
          </cell>
          <cell r="AR245">
            <v>1616</v>
          </cell>
          <cell r="AS245">
            <v>31</v>
          </cell>
          <cell r="AT245">
            <v>18</v>
          </cell>
          <cell r="AU245">
            <v>13</v>
          </cell>
          <cell r="AV245">
            <v>61</v>
          </cell>
          <cell r="AW245">
            <v>40</v>
          </cell>
          <cell r="AX245">
            <v>61</v>
          </cell>
          <cell r="AY245">
            <v>70</v>
          </cell>
          <cell r="AZ245">
            <v>1238</v>
          </cell>
          <cell r="BA245">
            <v>84</v>
          </cell>
          <cell r="BB245">
            <v>1209</v>
          </cell>
          <cell r="BC245">
            <v>102</v>
          </cell>
          <cell r="BD245">
            <v>146</v>
          </cell>
          <cell r="BE245">
            <v>15</v>
          </cell>
          <cell r="BF245">
            <v>154</v>
          </cell>
          <cell r="BG245">
            <v>97</v>
          </cell>
          <cell r="BH245">
            <v>79</v>
          </cell>
          <cell r="BI245">
            <v>154</v>
          </cell>
          <cell r="BJ245">
            <v>375</v>
          </cell>
          <cell r="BK245">
            <v>87</v>
          </cell>
          <cell r="BL245">
            <v>430</v>
          </cell>
          <cell r="BM245">
            <v>14</v>
          </cell>
          <cell r="BN245">
            <v>8</v>
          </cell>
          <cell r="BO245">
            <v>2</v>
          </cell>
          <cell r="BP245">
            <v>19</v>
          </cell>
          <cell r="BQ245">
            <v>4</v>
          </cell>
          <cell r="BR245">
            <v>149</v>
          </cell>
          <cell r="BS245">
            <v>26</v>
          </cell>
          <cell r="BT245">
            <v>207</v>
          </cell>
          <cell r="BU245">
            <v>2004</v>
          </cell>
          <cell r="BV245">
            <v>107</v>
          </cell>
          <cell r="BW245">
            <v>10</v>
          </cell>
          <cell r="BX245">
            <v>0</v>
          </cell>
          <cell r="BY245">
            <v>1005</v>
          </cell>
          <cell r="BZ245">
            <v>882</v>
          </cell>
          <cell r="CA245">
            <v>14405</v>
          </cell>
        </row>
        <row r="246">
          <cell r="B246">
            <v>1438</v>
          </cell>
          <cell r="C246">
            <v>105</v>
          </cell>
          <cell r="D246">
            <v>516</v>
          </cell>
          <cell r="E246">
            <v>185</v>
          </cell>
          <cell r="F246">
            <v>138</v>
          </cell>
          <cell r="G246">
            <v>222</v>
          </cell>
          <cell r="H246">
            <v>126</v>
          </cell>
          <cell r="I246">
            <v>25</v>
          </cell>
          <cell r="J246">
            <v>24</v>
          </cell>
          <cell r="K246">
            <v>59</v>
          </cell>
          <cell r="L246">
            <v>38</v>
          </cell>
          <cell r="M246">
            <v>285</v>
          </cell>
          <cell r="N246">
            <v>273</v>
          </cell>
          <cell r="O246">
            <v>12</v>
          </cell>
          <cell r="P246">
            <v>3567</v>
          </cell>
          <cell r="Q246">
            <v>62</v>
          </cell>
          <cell r="R246">
            <v>22</v>
          </cell>
          <cell r="S246">
            <v>0</v>
          </cell>
          <cell r="T246">
            <v>116</v>
          </cell>
          <cell r="U246">
            <v>20</v>
          </cell>
          <cell r="V246">
            <v>171</v>
          </cell>
          <cell r="W246">
            <v>49</v>
          </cell>
          <cell r="X246">
            <v>3113</v>
          </cell>
          <cell r="Y246">
            <v>15</v>
          </cell>
          <cell r="Z246">
            <v>3482</v>
          </cell>
          <cell r="AA246">
            <v>1765</v>
          </cell>
          <cell r="AB246">
            <v>1120</v>
          </cell>
          <cell r="AC246">
            <v>596</v>
          </cell>
          <cell r="AD246">
            <v>36</v>
          </cell>
          <cell r="AE246">
            <v>28</v>
          </cell>
          <cell r="AF246">
            <v>7</v>
          </cell>
          <cell r="AG246">
            <v>1</v>
          </cell>
          <cell r="AH246">
            <v>728</v>
          </cell>
          <cell r="AI246">
            <v>15</v>
          </cell>
          <cell r="AJ246">
            <v>72</v>
          </cell>
          <cell r="AK246">
            <v>51</v>
          </cell>
          <cell r="AL246">
            <v>359</v>
          </cell>
          <cell r="AM246">
            <v>47</v>
          </cell>
          <cell r="AN246">
            <v>41</v>
          </cell>
          <cell r="AO246">
            <v>35</v>
          </cell>
          <cell r="AP246">
            <v>37</v>
          </cell>
          <cell r="AQ246">
            <v>71</v>
          </cell>
          <cell r="AR246">
            <v>1497</v>
          </cell>
          <cell r="AS246">
            <v>35</v>
          </cell>
          <cell r="AT246">
            <v>24</v>
          </cell>
          <cell r="AU246">
            <v>14</v>
          </cell>
          <cell r="AV246">
            <v>59</v>
          </cell>
          <cell r="AW246">
            <v>37</v>
          </cell>
          <cell r="AX246">
            <v>63</v>
          </cell>
          <cell r="AY246">
            <v>123</v>
          </cell>
          <cell r="AZ246">
            <v>1046</v>
          </cell>
          <cell r="BA246">
            <v>96</v>
          </cell>
          <cell r="BB246">
            <v>1216</v>
          </cell>
          <cell r="BC246">
            <v>94</v>
          </cell>
          <cell r="BD246">
            <v>156</v>
          </cell>
          <cell r="BE246">
            <v>20</v>
          </cell>
          <cell r="BF246">
            <v>146</v>
          </cell>
          <cell r="BG246">
            <v>98</v>
          </cell>
          <cell r="BH246">
            <v>73</v>
          </cell>
          <cell r="BI246">
            <v>165</v>
          </cell>
          <cell r="BJ246">
            <v>381</v>
          </cell>
          <cell r="BK246">
            <v>84</v>
          </cell>
          <cell r="BL246">
            <v>457</v>
          </cell>
          <cell r="BM246">
            <v>16</v>
          </cell>
          <cell r="BN246">
            <v>9</v>
          </cell>
          <cell r="BO246">
            <v>2</v>
          </cell>
          <cell r="BP246">
            <v>26</v>
          </cell>
          <cell r="BQ246">
            <v>5</v>
          </cell>
          <cell r="BR246">
            <v>161</v>
          </cell>
          <cell r="BS246">
            <v>30</v>
          </cell>
          <cell r="BT246">
            <v>209</v>
          </cell>
          <cell r="BU246">
            <v>1936</v>
          </cell>
          <cell r="BV246">
            <v>105</v>
          </cell>
          <cell r="BW246">
            <v>13</v>
          </cell>
          <cell r="BX246">
            <v>0</v>
          </cell>
          <cell r="BY246">
            <v>1104</v>
          </cell>
          <cell r="BZ246">
            <v>713</v>
          </cell>
          <cell r="CA246">
            <v>14643</v>
          </cell>
        </row>
        <row r="247">
          <cell r="B247">
            <v>1516</v>
          </cell>
          <cell r="C247">
            <v>53</v>
          </cell>
          <cell r="D247">
            <v>570</v>
          </cell>
          <cell r="E247">
            <v>213</v>
          </cell>
          <cell r="F247">
            <v>114</v>
          </cell>
          <cell r="G247">
            <v>321</v>
          </cell>
          <cell r="H247">
            <v>100</v>
          </cell>
          <cell r="I247">
            <v>23</v>
          </cell>
          <cell r="J247">
            <v>24</v>
          </cell>
          <cell r="K247">
            <v>59</v>
          </cell>
          <cell r="L247">
            <v>40</v>
          </cell>
          <cell r="M247">
            <v>298</v>
          </cell>
          <cell r="N247">
            <v>286</v>
          </cell>
          <cell r="O247">
            <v>12</v>
          </cell>
          <cell r="P247">
            <v>3512</v>
          </cell>
          <cell r="Q247">
            <v>55</v>
          </cell>
          <cell r="R247">
            <v>5</v>
          </cell>
          <cell r="S247">
            <v>1</v>
          </cell>
          <cell r="T247">
            <v>93</v>
          </cell>
          <cell r="U247">
            <v>18</v>
          </cell>
          <cell r="V247">
            <v>270</v>
          </cell>
          <cell r="W247">
            <v>50</v>
          </cell>
          <cell r="X247">
            <v>3006</v>
          </cell>
          <cell r="Y247">
            <v>16</v>
          </cell>
          <cell r="Z247">
            <v>2951</v>
          </cell>
          <cell r="AA247">
            <v>1753</v>
          </cell>
          <cell r="AB247">
            <v>815</v>
          </cell>
          <cell r="AC247">
            <v>383</v>
          </cell>
          <cell r="AD247">
            <v>45</v>
          </cell>
          <cell r="AE247">
            <v>34</v>
          </cell>
          <cell r="AF247">
            <v>11</v>
          </cell>
          <cell r="AG247">
            <v>1</v>
          </cell>
          <cell r="AH247">
            <v>708</v>
          </cell>
          <cell r="AI247">
            <v>12</v>
          </cell>
          <cell r="AJ247">
            <v>64</v>
          </cell>
          <cell r="AK247">
            <v>56</v>
          </cell>
          <cell r="AL247">
            <v>330</v>
          </cell>
          <cell r="AM247">
            <v>46</v>
          </cell>
          <cell r="AN247">
            <v>77</v>
          </cell>
          <cell r="AO247">
            <v>33</v>
          </cell>
          <cell r="AP247">
            <v>26</v>
          </cell>
          <cell r="AQ247">
            <v>64</v>
          </cell>
          <cell r="AR247">
            <v>1516</v>
          </cell>
          <cell r="AS247">
            <v>30</v>
          </cell>
          <cell r="AT247">
            <v>25</v>
          </cell>
          <cell r="AU247">
            <v>12</v>
          </cell>
          <cell r="AV247">
            <v>52</v>
          </cell>
          <cell r="AW247">
            <v>36</v>
          </cell>
          <cell r="AX247">
            <v>92</v>
          </cell>
          <cell r="AY247">
            <v>69</v>
          </cell>
          <cell r="AZ247">
            <v>1100</v>
          </cell>
          <cell r="BA247">
            <v>100</v>
          </cell>
          <cell r="BB247">
            <v>1259</v>
          </cell>
          <cell r="BC247">
            <v>115</v>
          </cell>
          <cell r="BD247">
            <v>169</v>
          </cell>
          <cell r="BE247">
            <v>19</v>
          </cell>
          <cell r="BF247">
            <v>160</v>
          </cell>
          <cell r="BG247">
            <v>93</v>
          </cell>
          <cell r="BH247">
            <v>73</v>
          </cell>
          <cell r="BI247">
            <v>165</v>
          </cell>
          <cell r="BJ247">
            <v>379</v>
          </cell>
          <cell r="BK247">
            <v>85</v>
          </cell>
          <cell r="BL247">
            <v>451</v>
          </cell>
          <cell r="BM247">
            <v>14</v>
          </cell>
          <cell r="BN247">
            <v>10</v>
          </cell>
          <cell r="BO247">
            <v>3</v>
          </cell>
          <cell r="BP247">
            <v>23</v>
          </cell>
          <cell r="BQ247">
            <v>4</v>
          </cell>
          <cell r="BR247">
            <v>158</v>
          </cell>
          <cell r="BS247">
            <v>27</v>
          </cell>
          <cell r="BT247">
            <v>212</v>
          </cell>
          <cell r="BU247">
            <v>1484</v>
          </cell>
          <cell r="BV247">
            <v>98</v>
          </cell>
          <cell r="BW247">
            <v>14</v>
          </cell>
          <cell r="BX247">
            <v>0</v>
          </cell>
          <cell r="BY247">
            <v>796</v>
          </cell>
          <cell r="BZ247">
            <v>577</v>
          </cell>
          <cell r="CA247">
            <v>13740</v>
          </cell>
        </row>
        <row r="248">
          <cell r="B248">
            <v>1406</v>
          </cell>
          <cell r="C248">
            <v>83</v>
          </cell>
          <cell r="D248">
            <v>539</v>
          </cell>
          <cell r="E248">
            <v>277</v>
          </cell>
          <cell r="F248">
            <v>65</v>
          </cell>
          <cell r="G248">
            <v>222</v>
          </cell>
          <cell r="H248">
            <v>84</v>
          </cell>
          <cell r="I248">
            <v>17</v>
          </cell>
          <cell r="J248">
            <v>20</v>
          </cell>
          <cell r="K248">
            <v>62</v>
          </cell>
          <cell r="L248">
            <v>37</v>
          </cell>
          <cell r="M248">
            <v>289</v>
          </cell>
          <cell r="N248">
            <v>277</v>
          </cell>
          <cell r="O248">
            <v>12</v>
          </cell>
          <cell r="P248">
            <v>3346</v>
          </cell>
          <cell r="Q248">
            <v>63</v>
          </cell>
          <cell r="R248">
            <v>17</v>
          </cell>
          <cell r="S248">
            <v>0</v>
          </cell>
          <cell r="T248">
            <v>120</v>
          </cell>
          <cell r="U248">
            <v>20</v>
          </cell>
          <cell r="V248">
            <v>279</v>
          </cell>
          <cell r="W248">
            <v>41</v>
          </cell>
          <cell r="X248">
            <v>2788</v>
          </cell>
          <cell r="Y248">
            <v>16</v>
          </cell>
          <cell r="Z248">
            <v>3329</v>
          </cell>
          <cell r="AA248">
            <v>1632</v>
          </cell>
          <cell r="AB248">
            <v>1120</v>
          </cell>
          <cell r="AC248">
            <v>577</v>
          </cell>
          <cell r="AD248">
            <v>32</v>
          </cell>
          <cell r="AE248">
            <v>28</v>
          </cell>
          <cell r="AF248">
            <v>4</v>
          </cell>
          <cell r="AG248">
            <v>1</v>
          </cell>
          <cell r="AH248">
            <v>706</v>
          </cell>
          <cell r="AI248">
            <v>17</v>
          </cell>
          <cell r="AJ248">
            <v>69</v>
          </cell>
          <cell r="AK248">
            <v>48</v>
          </cell>
          <cell r="AL248">
            <v>343</v>
          </cell>
          <cell r="AM248">
            <v>49</v>
          </cell>
          <cell r="AN248">
            <v>41</v>
          </cell>
          <cell r="AO248">
            <v>34</v>
          </cell>
          <cell r="AP248">
            <v>26</v>
          </cell>
          <cell r="AQ248">
            <v>79</v>
          </cell>
          <cell r="AR248">
            <v>1263</v>
          </cell>
          <cell r="AS248">
            <v>32</v>
          </cell>
          <cell r="AT248">
            <v>19</v>
          </cell>
          <cell r="AU248">
            <v>11</v>
          </cell>
          <cell r="AV248">
            <v>56</v>
          </cell>
          <cell r="AW248">
            <v>32</v>
          </cell>
          <cell r="AX248">
            <v>66</v>
          </cell>
          <cell r="AY248">
            <v>136</v>
          </cell>
          <cell r="AZ248">
            <v>824</v>
          </cell>
          <cell r="BA248">
            <v>88</v>
          </cell>
          <cell r="BB248">
            <v>1243</v>
          </cell>
          <cell r="BC248">
            <v>105</v>
          </cell>
          <cell r="BD248">
            <v>146</v>
          </cell>
          <cell r="BE248">
            <v>19</v>
          </cell>
          <cell r="BF248">
            <v>148</v>
          </cell>
          <cell r="BG248">
            <v>103</v>
          </cell>
          <cell r="BH248">
            <v>83</v>
          </cell>
          <cell r="BI248">
            <v>160</v>
          </cell>
          <cell r="BJ248">
            <v>392</v>
          </cell>
          <cell r="BK248">
            <v>89</v>
          </cell>
          <cell r="BL248">
            <v>439</v>
          </cell>
          <cell r="BM248">
            <v>14</v>
          </cell>
          <cell r="BN248">
            <v>12</v>
          </cell>
          <cell r="BO248">
            <v>3</v>
          </cell>
          <cell r="BP248">
            <v>22</v>
          </cell>
          <cell r="BQ248">
            <v>4</v>
          </cell>
          <cell r="BR248">
            <v>163</v>
          </cell>
          <cell r="BS248">
            <v>28</v>
          </cell>
          <cell r="BT248">
            <v>194</v>
          </cell>
          <cell r="BU248">
            <v>1637</v>
          </cell>
          <cell r="BV248">
            <v>103</v>
          </cell>
          <cell r="BW248">
            <v>30</v>
          </cell>
          <cell r="BX248">
            <v>0</v>
          </cell>
          <cell r="BY248">
            <v>929</v>
          </cell>
          <cell r="BZ248">
            <v>575</v>
          </cell>
          <cell r="CA248">
            <v>13689</v>
          </cell>
        </row>
        <row r="249">
          <cell r="B249">
            <v>1455</v>
          </cell>
          <cell r="C249">
            <v>80</v>
          </cell>
          <cell r="D249">
            <v>613</v>
          </cell>
          <cell r="E249">
            <v>259</v>
          </cell>
          <cell r="F249">
            <v>59</v>
          </cell>
          <cell r="G249">
            <v>187</v>
          </cell>
          <cell r="H249">
            <v>104</v>
          </cell>
          <cell r="I249">
            <v>20</v>
          </cell>
          <cell r="J249">
            <v>21</v>
          </cell>
          <cell r="K249">
            <v>72</v>
          </cell>
          <cell r="L249">
            <v>39</v>
          </cell>
          <cell r="M249">
            <v>243</v>
          </cell>
          <cell r="N249">
            <v>231</v>
          </cell>
          <cell r="O249">
            <v>12</v>
          </cell>
          <cell r="P249">
            <v>3534</v>
          </cell>
          <cell r="Q249">
            <v>65</v>
          </cell>
          <cell r="R249">
            <v>4</v>
          </cell>
          <cell r="S249">
            <v>1</v>
          </cell>
          <cell r="T249">
            <v>102</v>
          </cell>
          <cell r="U249">
            <v>22</v>
          </cell>
          <cell r="V249">
            <v>277</v>
          </cell>
          <cell r="W249">
            <v>46</v>
          </cell>
          <cell r="X249">
            <v>3002</v>
          </cell>
          <cell r="Y249">
            <v>15</v>
          </cell>
          <cell r="Z249">
            <v>3248</v>
          </cell>
          <cell r="AA249">
            <v>1619</v>
          </cell>
          <cell r="AB249">
            <v>1094</v>
          </cell>
          <cell r="AC249">
            <v>534</v>
          </cell>
          <cell r="AD249">
            <v>34</v>
          </cell>
          <cell r="AE249">
            <v>31</v>
          </cell>
          <cell r="AF249">
            <v>3</v>
          </cell>
          <cell r="AG249">
            <v>0</v>
          </cell>
          <cell r="AH249">
            <v>636</v>
          </cell>
          <cell r="AI249">
            <v>14</v>
          </cell>
          <cell r="AJ249">
            <v>59</v>
          </cell>
          <cell r="AK249">
            <v>48</v>
          </cell>
          <cell r="AL249">
            <v>309</v>
          </cell>
          <cell r="AM249">
            <v>49</v>
          </cell>
          <cell r="AN249">
            <v>12</v>
          </cell>
          <cell r="AO249">
            <v>36</v>
          </cell>
          <cell r="AP249">
            <v>28</v>
          </cell>
          <cell r="AQ249">
            <v>80</v>
          </cell>
          <cell r="AR249">
            <v>1430</v>
          </cell>
          <cell r="AS249">
            <v>29</v>
          </cell>
          <cell r="AT249">
            <v>23</v>
          </cell>
          <cell r="AU249">
            <v>14</v>
          </cell>
          <cell r="AV249">
            <v>54</v>
          </cell>
          <cell r="AW249">
            <v>35</v>
          </cell>
          <cell r="AX249">
            <v>70</v>
          </cell>
          <cell r="AY249">
            <v>121</v>
          </cell>
          <cell r="AZ249">
            <v>1000</v>
          </cell>
          <cell r="BA249">
            <v>83</v>
          </cell>
          <cell r="BB249">
            <v>1240</v>
          </cell>
          <cell r="BC249">
            <v>98</v>
          </cell>
          <cell r="BD249">
            <v>137</v>
          </cell>
          <cell r="BE249">
            <v>22</v>
          </cell>
          <cell r="BF249">
            <v>125</v>
          </cell>
          <cell r="BG249">
            <v>99</v>
          </cell>
          <cell r="BH249">
            <v>80</v>
          </cell>
          <cell r="BI249">
            <v>168</v>
          </cell>
          <cell r="BJ249">
            <v>381</v>
          </cell>
          <cell r="BK249">
            <v>131</v>
          </cell>
          <cell r="BL249">
            <v>440</v>
          </cell>
          <cell r="BM249">
            <v>12</v>
          </cell>
          <cell r="BN249">
            <v>12</v>
          </cell>
          <cell r="BO249">
            <v>3</v>
          </cell>
          <cell r="BP249">
            <v>20</v>
          </cell>
          <cell r="BQ249">
            <v>4</v>
          </cell>
          <cell r="BR249">
            <v>156</v>
          </cell>
          <cell r="BS249">
            <v>26</v>
          </cell>
          <cell r="BT249">
            <v>208</v>
          </cell>
          <cell r="BU249">
            <v>1822</v>
          </cell>
          <cell r="BV249">
            <v>109</v>
          </cell>
          <cell r="BW249">
            <v>29</v>
          </cell>
          <cell r="BX249">
            <v>0</v>
          </cell>
          <cell r="BY249">
            <v>1054</v>
          </cell>
          <cell r="BZ249">
            <v>630</v>
          </cell>
          <cell r="CA249">
            <v>14081</v>
          </cell>
        </row>
        <row r="250">
          <cell r="B250">
            <v>1647</v>
          </cell>
          <cell r="C250">
            <v>67</v>
          </cell>
          <cell r="D250">
            <v>619</v>
          </cell>
          <cell r="E250">
            <v>261</v>
          </cell>
          <cell r="F250">
            <v>105</v>
          </cell>
          <cell r="G250">
            <v>329</v>
          </cell>
          <cell r="H250">
            <v>111</v>
          </cell>
          <cell r="I250">
            <v>13</v>
          </cell>
          <cell r="J250">
            <v>26</v>
          </cell>
          <cell r="K250">
            <v>80</v>
          </cell>
          <cell r="L250">
            <v>37</v>
          </cell>
          <cell r="M250">
            <v>268</v>
          </cell>
          <cell r="N250">
            <v>257</v>
          </cell>
          <cell r="O250">
            <v>11</v>
          </cell>
          <cell r="P250">
            <v>4315</v>
          </cell>
          <cell r="Q250">
            <v>70</v>
          </cell>
          <cell r="R250">
            <v>5</v>
          </cell>
          <cell r="S250">
            <v>1</v>
          </cell>
          <cell r="T250">
            <v>110</v>
          </cell>
          <cell r="U250">
            <v>27</v>
          </cell>
          <cell r="V250">
            <v>345</v>
          </cell>
          <cell r="W250">
            <v>45</v>
          </cell>
          <cell r="X250">
            <v>3694</v>
          </cell>
          <cell r="Y250">
            <v>17</v>
          </cell>
          <cell r="Z250">
            <v>3558</v>
          </cell>
          <cell r="AA250">
            <v>1868</v>
          </cell>
          <cell r="AB250">
            <v>1040</v>
          </cell>
          <cell r="AC250">
            <v>650</v>
          </cell>
          <cell r="AD250">
            <v>34</v>
          </cell>
          <cell r="AE250">
            <v>22</v>
          </cell>
          <cell r="AF250">
            <v>9</v>
          </cell>
          <cell r="AG250">
            <v>2</v>
          </cell>
          <cell r="AH250">
            <v>639</v>
          </cell>
          <cell r="AI250">
            <v>18</v>
          </cell>
          <cell r="AJ250">
            <v>63</v>
          </cell>
          <cell r="AK250">
            <v>54</v>
          </cell>
          <cell r="AL250">
            <v>308</v>
          </cell>
          <cell r="AM250">
            <v>49</v>
          </cell>
          <cell r="AN250">
            <v>14</v>
          </cell>
          <cell r="AO250">
            <v>33</v>
          </cell>
          <cell r="AP250">
            <v>29</v>
          </cell>
          <cell r="AQ250">
            <v>72</v>
          </cell>
          <cell r="AR250">
            <v>1709</v>
          </cell>
          <cell r="AS250">
            <v>40</v>
          </cell>
          <cell r="AT250">
            <v>22</v>
          </cell>
          <cell r="AU250">
            <v>15</v>
          </cell>
          <cell r="AV250">
            <v>53</v>
          </cell>
          <cell r="AW250">
            <v>38</v>
          </cell>
          <cell r="AX250">
            <v>50</v>
          </cell>
          <cell r="AY250">
            <v>125</v>
          </cell>
          <cell r="AZ250">
            <v>1272</v>
          </cell>
          <cell r="BA250">
            <v>93</v>
          </cell>
          <cell r="BB250">
            <v>1330</v>
          </cell>
          <cell r="BC250">
            <v>123</v>
          </cell>
          <cell r="BD250">
            <v>159</v>
          </cell>
          <cell r="BE250">
            <v>20</v>
          </cell>
          <cell r="BF250">
            <v>157</v>
          </cell>
          <cell r="BG250">
            <v>95</v>
          </cell>
          <cell r="BH250">
            <v>79</v>
          </cell>
          <cell r="BI250">
            <v>169</v>
          </cell>
          <cell r="BJ250">
            <v>421</v>
          </cell>
          <cell r="BK250">
            <v>107</v>
          </cell>
          <cell r="BL250">
            <v>467</v>
          </cell>
          <cell r="BM250">
            <v>10</v>
          </cell>
          <cell r="BN250">
            <v>10</v>
          </cell>
          <cell r="BO250">
            <v>3</v>
          </cell>
          <cell r="BP250">
            <v>19</v>
          </cell>
          <cell r="BQ250">
            <v>4</v>
          </cell>
          <cell r="BR250">
            <v>186</v>
          </cell>
          <cell r="BS250">
            <v>27</v>
          </cell>
          <cell r="BT250">
            <v>208</v>
          </cell>
          <cell r="BU250">
            <v>1614</v>
          </cell>
          <cell r="BV250">
            <v>106</v>
          </cell>
          <cell r="BW250">
            <v>21</v>
          </cell>
          <cell r="BX250">
            <v>0</v>
          </cell>
          <cell r="BY250">
            <v>864</v>
          </cell>
          <cell r="BZ250">
            <v>623</v>
          </cell>
          <cell r="CA250">
            <v>15582</v>
          </cell>
        </row>
        <row r="251">
          <cell r="B251">
            <v>1375</v>
          </cell>
          <cell r="C251">
            <v>75</v>
          </cell>
          <cell r="D251">
            <v>341</v>
          </cell>
          <cell r="E251">
            <v>218</v>
          </cell>
          <cell r="F251">
            <v>102</v>
          </cell>
          <cell r="G251">
            <v>434</v>
          </cell>
          <cell r="H251">
            <v>90</v>
          </cell>
          <cell r="I251">
            <v>16</v>
          </cell>
          <cell r="J251">
            <v>18</v>
          </cell>
          <cell r="K251">
            <v>53</v>
          </cell>
          <cell r="L251">
            <v>29</v>
          </cell>
          <cell r="M251">
            <v>170</v>
          </cell>
          <cell r="N251">
            <v>160</v>
          </cell>
          <cell r="O251">
            <v>11</v>
          </cell>
          <cell r="P251">
            <v>3749</v>
          </cell>
          <cell r="Q251">
            <v>38</v>
          </cell>
          <cell r="R251">
            <v>86</v>
          </cell>
          <cell r="S251">
            <v>0</v>
          </cell>
          <cell r="T251">
            <v>88</v>
          </cell>
          <cell r="U251">
            <v>23</v>
          </cell>
          <cell r="V251">
            <v>181</v>
          </cell>
          <cell r="W251">
            <v>50</v>
          </cell>
          <cell r="X251">
            <v>3272</v>
          </cell>
          <cell r="Y251">
            <v>11</v>
          </cell>
          <cell r="Z251">
            <v>3440</v>
          </cell>
          <cell r="AA251">
            <v>1795</v>
          </cell>
          <cell r="AB251">
            <v>1103</v>
          </cell>
          <cell r="AC251">
            <v>543</v>
          </cell>
          <cell r="AD251">
            <v>36</v>
          </cell>
          <cell r="AE251">
            <v>32</v>
          </cell>
          <cell r="AF251">
            <v>3</v>
          </cell>
          <cell r="AG251">
            <v>1</v>
          </cell>
          <cell r="AH251">
            <v>592</v>
          </cell>
          <cell r="AI251">
            <v>16</v>
          </cell>
          <cell r="AJ251">
            <v>77</v>
          </cell>
          <cell r="AK251">
            <v>34</v>
          </cell>
          <cell r="AL251">
            <v>303</v>
          </cell>
          <cell r="AM251">
            <v>41</v>
          </cell>
          <cell r="AN251">
            <v>11</v>
          </cell>
          <cell r="AO251">
            <v>22</v>
          </cell>
          <cell r="AP251">
            <v>20</v>
          </cell>
          <cell r="AQ251">
            <v>68</v>
          </cell>
          <cell r="AR251">
            <v>1063</v>
          </cell>
          <cell r="AS251">
            <v>20</v>
          </cell>
          <cell r="AT251">
            <v>21</v>
          </cell>
          <cell r="AU251">
            <v>9</v>
          </cell>
          <cell r="AV251">
            <v>48</v>
          </cell>
          <cell r="AW251">
            <v>19</v>
          </cell>
          <cell r="AX251">
            <v>51</v>
          </cell>
          <cell r="AY251">
            <v>107</v>
          </cell>
          <cell r="AZ251">
            <v>724</v>
          </cell>
          <cell r="BA251">
            <v>63</v>
          </cell>
          <cell r="BB251">
            <v>821</v>
          </cell>
          <cell r="BC251">
            <v>69</v>
          </cell>
          <cell r="BD251">
            <v>99</v>
          </cell>
          <cell r="BE251">
            <v>10</v>
          </cell>
          <cell r="BF251">
            <v>94</v>
          </cell>
          <cell r="BG251">
            <v>82</v>
          </cell>
          <cell r="BH251">
            <v>69</v>
          </cell>
          <cell r="BI251">
            <v>122</v>
          </cell>
          <cell r="BJ251">
            <v>212</v>
          </cell>
          <cell r="BK251">
            <v>65</v>
          </cell>
          <cell r="BL251">
            <v>330</v>
          </cell>
          <cell r="BM251">
            <v>6</v>
          </cell>
          <cell r="BN251">
            <v>5</v>
          </cell>
          <cell r="BO251">
            <v>2</v>
          </cell>
          <cell r="BP251">
            <v>16</v>
          </cell>
          <cell r="BQ251">
            <v>3</v>
          </cell>
          <cell r="BR251">
            <v>119</v>
          </cell>
          <cell r="BS251">
            <v>26</v>
          </cell>
          <cell r="BT251">
            <v>154</v>
          </cell>
          <cell r="BU251">
            <v>1846</v>
          </cell>
          <cell r="BV251">
            <v>83</v>
          </cell>
          <cell r="BW251">
            <v>18</v>
          </cell>
          <cell r="BX251">
            <v>0</v>
          </cell>
          <cell r="BY251">
            <v>1183</v>
          </cell>
          <cell r="BZ251">
            <v>562</v>
          </cell>
          <cell r="CA251">
            <v>13422</v>
          </cell>
        </row>
        <row r="252">
          <cell r="B252">
            <v>1628</v>
          </cell>
          <cell r="C252">
            <v>83</v>
          </cell>
          <cell r="D252">
            <v>466</v>
          </cell>
          <cell r="E252">
            <v>210</v>
          </cell>
          <cell r="F252">
            <v>82</v>
          </cell>
          <cell r="G252">
            <v>530</v>
          </cell>
          <cell r="H252">
            <v>99</v>
          </cell>
          <cell r="I252">
            <v>18</v>
          </cell>
          <cell r="J252">
            <v>23</v>
          </cell>
          <cell r="K252">
            <v>76</v>
          </cell>
          <cell r="L252">
            <v>42</v>
          </cell>
          <cell r="M252">
            <v>190</v>
          </cell>
          <cell r="N252">
            <v>185</v>
          </cell>
          <cell r="O252">
            <v>5</v>
          </cell>
          <cell r="P252">
            <v>3234</v>
          </cell>
          <cell r="Q252">
            <v>51</v>
          </cell>
          <cell r="R252">
            <v>37</v>
          </cell>
          <cell r="S252">
            <v>1</v>
          </cell>
          <cell r="T252">
            <v>107</v>
          </cell>
          <cell r="U252">
            <v>22</v>
          </cell>
          <cell r="V252">
            <v>245</v>
          </cell>
          <cell r="W252">
            <v>37</v>
          </cell>
          <cell r="X252">
            <v>2720</v>
          </cell>
          <cell r="Y252">
            <v>14</v>
          </cell>
          <cell r="Z252">
            <v>3164</v>
          </cell>
          <cell r="AA252">
            <v>1413</v>
          </cell>
          <cell r="AB252">
            <v>1074</v>
          </cell>
          <cell r="AC252">
            <v>678</v>
          </cell>
          <cell r="AD252">
            <v>50</v>
          </cell>
          <cell r="AE252">
            <v>36</v>
          </cell>
          <cell r="AF252">
            <v>14</v>
          </cell>
          <cell r="AG252">
            <v>1</v>
          </cell>
          <cell r="AH252">
            <v>558</v>
          </cell>
          <cell r="AI252">
            <v>14</v>
          </cell>
          <cell r="AJ252">
            <v>73</v>
          </cell>
          <cell r="AK252">
            <v>50</v>
          </cell>
          <cell r="AL252">
            <v>251</v>
          </cell>
          <cell r="AM252">
            <v>43</v>
          </cell>
          <cell r="AN252">
            <v>10</v>
          </cell>
          <cell r="AO252">
            <v>25</v>
          </cell>
          <cell r="AP252">
            <v>23</v>
          </cell>
          <cell r="AQ252">
            <v>70</v>
          </cell>
          <cell r="AR252">
            <v>1366</v>
          </cell>
          <cell r="AS252">
            <v>30</v>
          </cell>
          <cell r="AT252">
            <v>20</v>
          </cell>
          <cell r="AU252">
            <v>16</v>
          </cell>
          <cell r="AV252">
            <v>52</v>
          </cell>
          <cell r="AW252">
            <v>28</v>
          </cell>
          <cell r="AX252">
            <v>66</v>
          </cell>
          <cell r="AY252">
            <v>121</v>
          </cell>
          <cell r="AZ252">
            <v>948</v>
          </cell>
          <cell r="BA252">
            <v>84</v>
          </cell>
          <cell r="BB252">
            <v>1220</v>
          </cell>
          <cell r="BC252">
            <v>120</v>
          </cell>
          <cell r="BD252">
            <v>145</v>
          </cell>
          <cell r="BE252">
            <v>15</v>
          </cell>
          <cell r="BF252">
            <v>131</v>
          </cell>
          <cell r="BG252">
            <v>91</v>
          </cell>
          <cell r="BH252">
            <v>64</v>
          </cell>
          <cell r="BI252">
            <v>149</v>
          </cell>
          <cell r="BJ252">
            <v>411</v>
          </cell>
          <cell r="BK252">
            <v>93</v>
          </cell>
          <cell r="BL252">
            <v>395</v>
          </cell>
          <cell r="BM252">
            <v>8</v>
          </cell>
          <cell r="BN252">
            <v>6</v>
          </cell>
          <cell r="BO252">
            <v>2</v>
          </cell>
          <cell r="BP252">
            <v>27</v>
          </cell>
          <cell r="BQ252">
            <v>4</v>
          </cell>
          <cell r="BR252">
            <v>149</v>
          </cell>
          <cell r="BS252">
            <v>23</v>
          </cell>
          <cell r="BT252">
            <v>176</v>
          </cell>
          <cell r="BU252">
            <v>1809</v>
          </cell>
          <cell r="BV252">
            <v>101</v>
          </cell>
          <cell r="BW252">
            <v>30</v>
          </cell>
          <cell r="BX252">
            <v>0</v>
          </cell>
          <cell r="BY252">
            <v>1145</v>
          </cell>
          <cell r="BZ252">
            <v>533</v>
          </cell>
          <cell r="CA252">
            <v>13614</v>
          </cell>
        </row>
        <row r="253">
          <cell r="B253">
            <v>1753</v>
          </cell>
          <cell r="C253">
            <v>81</v>
          </cell>
          <cell r="D253">
            <v>574</v>
          </cell>
          <cell r="E253">
            <v>213</v>
          </cell>
          <cell r="F253">
            <v>80</v>
          </cell>
          <cell r="G253">
            <v>544</v>
          </cell>
          <cell r="H253">
            <v>115</v>
          </cell>
          <cell r="I253">
            <v>15</v>
          </cell>
          <cell r="J253">
            <v>18</v>
          </cell>
          <cell r="K253">
            <v>68</v>
          </cell>
          <cell r="L253">
            <v>45</v>
          </cell>
          <cell r="M253">
            <v>241</v>
          </cell>
          <cell r="N253">
            <v>230</v>
          </cell>
          <cell r="O253">
            <v>11</v>
          </cell>
          <cell r="P253">
            <v>4192</v>
          </cell>
          <cell r="Q253">
            <v>61</v>
          </cell>
          <cell r="R253">
            <v>84</v>
          </cell>
          <cell r="S253">
            <v>1</v>
          </cell>
          <cell r="T253">
            <v>107</v>
          </cell>
          <cell r="U253">
            <v>24</v>
          </cell>
          <cell r="V253">
            <v>288</v>
          </cell>
          <cell r="W253">
            <v>24</v>
          </cell>
          <cell r="X253">
            <v>3587</v>
          </cell>
          <cell r="Y253">
            <v>17</v>
          </cell>
          <cell r="Z253">
            <v>3622</v>
          </cell>
          <cell r="AA253">
            <v>1866</v>
          </cell>
          <cell r="AB253">
            <v>1137</v>
          </cell>
          <cell r="AC253">
            <v>619</v>
          </cell>
          <cell r="AD253">
            <v>45</v>
          </cell>
          <cell r="AE253">
            <v>28</v>
          </cell>
          <cell r="AF253">
            <v>16</v>
          </cell>
          <cell r="AG253">
            <v>1</v>
          </cell>
          <cell r="AH253">
            <v>642</v>
          </cell>
          <cell r="AI253">
            <v>15</v>
          </cell>
          <cell r="AJ253">
            <v>77</v>
          </cell>
          <cell r="AK253">
            <v>61</v>
          </cell>
          <cell r="AL253">
            <v>312</v>
          </cell>
          <cell r="AM253">
            <v>48</v>
          </cell>
          <cell r="AN253">
            <v>6</v>
          </cell>
          <cell r="AO253">
            <v>25</v>
          </cell>
          <cell r="AP253">
            <v>22</v>
          </cell>
          <cell r="AQ253">
            <v>74</v>
          </cell>
          <cell r="AR253">
            <v>1646</v>
          </cell>
          <cell r="AS253">
            <v>34</v>
          </cell>
          <cell r="AT253">
            <v>23</v>
          </cell>
          <cell r="AU253">
            <v>13</v>
          </cell>
          <cell r="AV253">
            <v>69</v>
          </cell>
          <cell r="AW253">
            <v>33</v>
          </cell>
          <cell r="AX253">
            <v>69</v>
          </cell>
          <cell r="AY253">
            <v>114</v>
          </cell>
          <cell r="AZ253">
            <v>1200</v>
          </cell>
          <cell r="BA253">
            <v>91</v>
          </cell>
          <cell r="BB253">
            <v>1168</v>
          </cell>
          <cell r="BC253">
            <v>86</v>
          </cell>
          <cell r="BD253">
            <v>139</v>
          </cell>
          <cell r="BE253">
            <v>21</v>
          </cell>
          <cell r="BF253">
            <v>142</v>
          </cell>
          <cell r="BG253">
            <v>93</v>
          </cell>
          <cell r="BH253">
            <v>84</v>
          </cell>
          <cell r="BI253">
            <v>153</v>
          </cell>
          <cell r="BJ253">
            <v>371</v>
          </cell>
          <cell r="BK253">
            <v>79</v>
          </cell>
          <cell r="BL253">
            <v>427</v>
          </cell>
          <cell r="BM253">
            <v>8</v>
          </cell>
          <cell r="BN253">
            <v>8</v>
          </cell>
          <cell r="BO253">
            <v>3</v>
          </cell>
          <cell r="BP253">
            <v>25</v>
          </cell>
          <cell r="BQ253">
            <v>4</v>
          </cell>
          <cell r="BR253">
            <v>160</v>
          </cell>
          <cell r="BS253">
            <v>29</v>
          </cell>
          <cell r="BT253">
            <v>190</v>
          </cell>
          <cell r="BU253">
            <v>1701</v>
          </cell>
          <cell r="BV253">
            <v>93</v>
          </cell>
          <cell r="BW253">
            <v>19</v>
          </cell>
          <cell r="BX253">
            <v>0</v>
          </cell>
          <cell r="BY253">
            <v>964</v>
          </cell>
          <cell r="BZ253">
            <v>625</v>
          </cell>
          <cell r="CA253">
            <v>15436</v>
          </cell>
        </row>
        <row r="254">
          <cell r="B254">
            <v>1894</v>
          </cell>
          <cell r="C254">
            <v>94</v>
          </cell>
          <cell r="D254">
            <v>585</v>
          </cell>
          <cell r="E254">
            <v>208</v>
          </cell>
          <cell r="F254">
            <v>86</v>
          </cell>
          <cell r="G254">
            <v>594</v>
          </cell>
          <cell r="H254">
            <v>143</v>
          </cell>
          <cell r="I254">
            <v>20</v>
          </cell>
          <cell r="J254">
            <v>21</v>
          </cell>
          <cell r="K254">
            <v>94</v>
          </cell>
          <cell r="L254">
            <v>49</v>
          </cell>
          <cell r="M254">
            <v>220</v>
          </cell>
          <cell r="N254">
            <v>209</v>
          </cell>
          <cell r="O254">
            <v>10</v>
          </cell>
          <cell r="P254">
            <v>4192</v>
          </cell>
          <cell r="Q254">
            <v>58</v>
          </cell>
          <cell r="R254">
            <v>51</v>
          </cell>
          <cell r="S254">
            <v>0</v>
          </cell>
          <cell r="T254">
            <v>111</v>
          </cell>
          <cell r="U254">
            <v>23</v>
          </cell>
          <cell r="V254">
            <v>231</v>
          </cell>
          <cell r="W254">
            <v>25</v>
          </cell>
          <cell r="X254">
            <v>3670</v>
          </cell>
          <cell r="Y254">
            <v>23</v>
          </cell>
          <cell r="Z254">
            <v>4076</v>
          </cell>
          <cell r="AA254">
            <v>2303</v>
          </cell>
          <cell r="AB254">
            <v>1138</v>
          </cell>
          <cell r="AC254">
            <v>635</v>
          </cell>
          <cell r="AD254">
            <v>56</v>
          </cell>
          <cell r="AE254">
            <v>43</v>
          </cell>
          <cell r="AF254">
            <v>12</v>
          </cell>
          <cell r="AG254">
            <v>1</v>
          </cell>
          <cell r="AH254">
            <v>749</v>
          </cell>
          <cell r="AI254">
            <v>13</v>
          </cell>
          <cell r="AJ254">
            <v>88</v>
          </cell>
          <cell r="AK254">
            <v>59</v>
          </cell>
          <cell r="AL254">
            <v>406</v>
          </cell>
          <cell r="AM254">
            <v>48</v>
          </cell>
          <cell r="AN254">
            <v>7</v>
          </cell>
          <cell r="AO254">
            <v>25</v>
          </cell>
          <cell r="AP254">
            <v>31</v>
          </cell>
          <cell r="AQ254">
            <v>73</v>
          </cell>
          <cell r="AR254">
            <v>1439</v>
          </cell>
          <cell r="AS254">
            <v>31</v>
          </cell>
          <cell r="AT254">
            <v>24</v>
          </cell>
          <cell r="AU254">
            <v>14</v>
          </cell>
          <cell r="AV254">
            <v>74</v>
          </cell>
          <cell r="AW254">
            <v>34</v>
          </cell>
          <cell r="AX254">
            <v>56</v>
          </cell>
          <cell r="AY254">
            <v>150</v>
          </cell>
          <cell r="AZ254">
            <v>951</v>
          </cell>
          <cell r="BA254">
            <v>105</v>
          </cell>
          <cell r="BB254">
            <v>1209</v>
          </cell>
          <cell r="BC254">
            <v>97</v>
          </cell>
          <cell r="BD254">
            <v>154</v>
          </cell>
          <cell r="BE254">
            <v>15</v>
          </cell>
          <cell r="BF254">
            <v>154</v>
          </cell>
          <cell r="BG254">
            <v>95</v>
          </cell>
          <cell r="BH254">
            <v>75</v>
          </cell>
          <cell r="BI254">
            <v>151</v>
          </cell>
          <cell r="BJ254">
            <v>367</v>
          </cell>
          <cell r="BK254">
            <v>99</v>
          </cell>
          <cell r="BL254">
            <v>440</v>
          </cell>
          <cell r="BM254">
            <v>11</v>
          </cell>
          <cell r="BN254">
            <v>9</v>
          </cell>
          <cell r="BO254">
            <v>3</v>
          </cell>
          <cell r="BP254">
            <v>22</v>
          </cell>
          <cell r="BQ254">
            <v>3</v>
          </cell>
          <cell r="BR254">
            <v>159</v>
          </cell>
          <cell r="BS254">
            <v>29</v>
          </cell>
          <cell r="BT254">
            <v>204</v>
          </cell>
          <cell r="BU254">
            <v>2076</v>
          </cell>
          <cell r="BV254">
            <v>109</v>
          </cell>
          <cell r="BW254">
            <v>21</v>
          </cell>
          <cell r="BX254">
            <v>0</v>
          </cell>
          <cell r="BY254">
            <v>1242</v>
          </cell>
          <cell r="BZ254">
            <v>704</v>
          </cell>
          <cell r="CA254">
            <v>16352</v>
          </cell>
        </row>
        <row r="255">
          <cell r="B255">
            <v>2048</v>
          </cell>
          <cell r="C255">
            <v>77</v>
          </cell>
          <cell r="D255">
            <v>651</v>
          </cell>
          <cell r="E255">
            <v>194</v>
          </cell>
          <cell r="F255">
            <v>93</v>
          </cell>
          <cell r="G255">
            <v>734</v>
          </cell>
          <cell r="H255">
            <v>122</v>
          </cell>
          <cell r="I255">
            <v>21</v>
          </cell>
          <cell r="J255">
            <v>21</v>
          </cell>
          <cell r="K255">
            <v>78</v>
          </cell>
          <cell r="L255">
            <v>57</v>
          </cell>
          <cell r="M255">
            <v>248</v>
          </cell>
          <cell r="N255">
            <v>237</v>
          </cell>
          <cell r="O255">
            <v>11</v>
          </cell>
          <cell r="P255">
            <v>4713</v>
          </cell>
          <cell r="Q255">
            <v>65</v>
          </cell>
          <cell r="R255">
            <v>19</v>
          </cell>
          <cell r="S255">
            <v>1</v>
          </cell>
          <cell r="T255">
            <v>126</v>
          </cell>
          <cell r="U255">
            <v>26</v>
          </cell>
          <cell r="V255">
            <v>264</v>
          </cell>
          <cell r="W255">
            <v>31</v>
          </cell>
          <cell r="X255">
            <v>4161</v>
          </cell>
          <cell r="Y255">
            <v>21</v>
          </cell>
          <cell r="Z255">
            <v>4899</v>
          </cell>
          <cell r="AA255">
            <v>2987</v>
          </cell>
          <cell r="AB255">
            <v>1304</v>
          </cell>
          <cell r="AC255">
            <v>608</v>
          </cell>
          <cell r="AD255">
            <v>70</v>
          </cell>
          <cell r="AE255">
            <v>49</v>
          </cell>
          <cell r="AF255">
            <v>19</v>
          </cell>
          <cell r="AG255">
            <v>2</v>
          </cell>
          <cell r="AH255">
            <v>684</v>
          </cell>
          <cell r="AI255">
            <v>16</v>
          </cell>
          <cell r="AJ255">
            <v>74</v>
          </cell>
          <cell r="AK255">
            <v>49</v>
          </cell>
          <cell r="AL255">
            <v>299</v>
          </cell>
          <cell r="AM255">
            <v>49</v>
          </cell>
          <cell r="AN255">
            <v>56</v>
          </cell>
          <cell r="AO255">
            <v>30</v>
          </cell>
          <cell r="AP255">
            <v>32</v>
          </cell>
          <cell r="AQ255">
            <v>78</v>
          </cell>
          <cell r="AR255">
            <v>1655</v>
          </cell>
          <cell r="AS255">
            <v>35</v>
          </cell>
          <cell r="AT255">
            <v>22</v>
          </cell>
          <cell r="AU255">
            <v>15</v>
          </cell>
          <cell r="AV255">
            <v>65</v>
          </cell>
          <cell r="AW255">
            <v>36</v>
          </cell>
          <cell r="AX255">
            <v>70</v>
          </cell>
          <cell r="AY255">
            <v>156</v>
          </cell>
          <cell r="AZ255">
            <v>1143</v>
          </cell>
          <cell r="BA255">
            <v>112</v>
          </cell>
          <cell r="BB255">
            <v>1370</v>
          </cell>
          <cell r="BC255">
            <v>95</v>
          </cell>
          <cell r="BD255">
            <v>154</v>
          </cell>
          <cell r="BE255">
            <v>18</v>
          </cell>
          <cell r="BF255">
            <v>159</v>
          </cell>
          <cell r="BG255">
            <v>90</v>
          </cell>
          <cell r="BH255">
            <v>80</v>
          </cell>
          <cell r="BI255">
            <v>159</v>
          </cell>
          <cell r="BJ255">
            <v>515</v>
          </cell>
          <cell r="BK255">
            <v>100</v>
          </cell>
          <cell r="BL255">
            <v>452</v>
          </cell>
          <cell r="BM255">
            <v>11</v>
          </cell>
          <cell r="BN255">
            <v>8</v>
          </cell>
          <cell r="BO255">
            <v>3</v>
          </cell>
          <cell r="BP255">
            <v>19</v>
          </cell>
          <cell r="BQ255">
            <v>4</v>
          </cell>
          <cell r="BR255">
            <v>168</v>
          </cell>
          <cell r="BS255">
            <v>30</v>
          </cell>
          <cell r="BT255">
            <v>210</v>
          </cell>
          <cell r="BU255">
            <v>1653</v>
          </cell>
          <cell r="BV255">
            <v>96</v>
          </cell>
          <cell r="BW255">
            <v>10</v>
          </cell>
          <cell r="BX255">
            <v>0</v>
          </cell>
          <cell r="BY255">
            <v>889</v>
          </cell>
          <cell r="BZ255">
            <v>659</v>
          </cell>
          <cell r="CA255">
            <v>17792</v>
          </cell>
        </row>
        <row r="256">
          <cell r="B256">
            <v>1700</v>
          </cell>
          <cell r="C256">
            <v>71</v>
          </cell>
          <cell r="D256">
            <v>552</v>
          </cell>
          <cell r="E256">
            <v>219</v>
          </cell>
          <cell r="F256">
            <v>74</v>
          </cell>
          <cell r="G256">
            <v>501</v>
          </cell>
          <cell r="H256">
            <v>116</v>
          </cell>
          <cell r="I256">
            <v>16</v>
          </cell>
          <cell r="J256">
            <v>20</v>
          </cell>
          <cell r="K256">
            <v>78</v>
          </cell>
          <cell r="L256">
            <v>54</v>
          </cell>
          <cell r="M256">
            <v>204</v>
          </cell>
          <cell r="N256">
            <v>197</v>
          </cell>
          <cell r="O256">
            <v>7</v>
          </cell>
          <cell r="P256">
            <v>4754</v>
          </cell>
          <cell r="Q256">
            <v>60</v>
          </cell>
          <cell r="R256">
            <v>8</v>
          </cell>
          <cell r="S256">
            <v>1</v>
          </cell>
          <cell r="T256">
            <v>127</v>
          </cell>
          <cell r="U256">
            <v>24</v>
          </cell>
          <cell r="V256">
            <v>208</v>
          </cell>
          <cell r="W256">
            <v>35</v>
          </cell>
          <cell r="X256">
            <v>4268</v>
          </cell>
          <cell r="Y256">
            <v>23</v>
          </cell>
          <cell r="Z256">
            <v>6026</v>
          </cell>
          <cell r="AA256">
            <v>4009</v>
          </cell>
          <cell r="AB256">
            <v>1303</v>
          </cell>
          <cell r="AC256">
            <v>714</v>
          </cell>
          <cell r="AD256">
            <v>36</v>
          </cell>
          <cell r="AE256">
            <v>27</v>
          </cell>
          <cell r="AF256">
            <v>7</v>
          </cell>
          <cell r="AG256">
            <v>1</v>
          </cell>
          <cell r="AH256">
            <v>676</v>
          </cell>
          <cell r="AI256">
            <v>15</v>
          </cell>
          <cell r="AJ256">
            <v>78</v>
          </cell>
          <cell r="AK256">
            <v>42</v>
          </cell>
          <cell r="AL256">
            <v>334</v>
          </cell>
          <cell r="AM256">
            <v>46</v>
          </cell>
          <cell r="AN256">
            <v>9</v>
          </cell>
          <cell r="AO256">
            <v>31</v>
          </cell>
          <cell r="AP256">
            <v>41</v>
          </cell>
          <cell r="AQ256">
            <v>80</v>
          </cell>
          <cell r="AR256">
            <v>1599</v>
          </cell>
          <cell r="AS256">
            <v>24</v>
          </cell>
          <cell r="AT256">
            <v>19</v>
          </cell>
          <cell r="AU256">
            <v>13</v>
          </cell>
          <cell r="AV256">
            <v>63</v>
          </cell>
          <cell r="AW256">
            <v>34</v>
          </cell>
          <cell r="AX256">
            <v>59</v>
          </cell>
          <cell r="AY256">
            <v>131</v>
          </cell>
          <cell r="AZ256">
            <v>1167</v>
          </cell>
          <cell r="BA256">
            <v>90</v>
          </cell>
          <cell r="BB256">
            <v>1176</v>
          </cell>
          <cell r="BC256">
            <v>82</v>
          </cell>
          <cell r="BD256">
            <v>131</v>
          </cell>
          <cell r="BE256">
            <v>16</v>
          </cell>
          <cell r="BF256">
            <v>142</v>
          </cell>
          <cell r="BG256">
            <v>82</v>
          </cell>
          <cell r="BH256">
            <v>69</v>
          </cell>
          <cell r="BI256">
            <v>158</v>
          </cell>
          <cell r="BJ256">
            <v>387</v>
          </cell>
          <cell r="BK256">
            <v>109</v>
          </cell>
          <cell r="BL256">
            <v>422</v>
          </cell>
          <cell r="BM256">
            <v>13</v>
          </cell>
          <cell r="BN256">
            <v>13</v>
          </cell>
          <cell r="BO256">
            <v>3</v>
          </cell>
          <cell r="BP256">
            <v>16</v>
          </cell>
          <cell r="BQ256">
            <v>3</v>
          </cell>
          <cell r="BR256">
            <v>161</v>
          </cell>
          <cell r="BS256">
            <v>24</v>
          </cell>
          <cell r="BT256">
            <v>190</v>
          </cell>
          <cell r="BU256">
            <v>1508</v>
          </cell>
          <cell r="BV256">
            <v>89</v>
          </cell>
          <cell r="BW256">
            <v>12</v>
          </cell>
          <cell r="BX256">
            <v>0</v>
          </cell>
          <cell r="BY256">
            <v>870</v>
          </cell>
          <cell r="BZ256">
            <v>537</v>
          </cell>
          <cell r="CA256">
            <v>18101</v>
          </cell>
        </row>
        <row r="257">
          <cell r="B257">
            <v>1648</v>
          </cell>
          <cell r="C257">
            <v>86</v>
          </cell>
          <cell r="D257">
            <v>575</v>
          </cell>
          <cell r="E257">
            <v>137</v>
          </cell>
          <cell r="F257">
            <v>62</v>
          </cell>
          <cell r="G257">
            <v>489</v>
          </cell>
          <cell r="H257">
            <v>121</v>
          </cell>
          <cell r="I257">
            <v>17</v>
          </cell>
          <cell r="J257">
            <v>19</v>
          </cell>
          <cell r="K257">
            <v>93</v>
          </cell>
          <cell r="L257">
            <v>50</v>
          </cell>
          <cell r="M257">
            <v>232</v>
          </cell>
          <cell r="N257">
            <v>224</v>
          </cell>
          <cell r="O257">
            <v>8</v>
          </cell>
          <cell r="P257">
            <v>4896</v>
          </cell>
          <cell r="Q257">
            <v>55</v>
          </cell>
          <cell r="R257">
            <v>22</v>
          </cell>
          <cell r="S257">
            <v>1</v>
          </cell>
          <cell r="T257">
            <v>103</v>
          </cell>
          <cell r="U257">
            <v>24</v>
          </cell>
          <cell r="V257">
            <v>236</v>
          </cell>
          <cell r="W257">
            <v>26</v>
          </cell>
          <cell r="X257">
            <v>4403</v>
          </cell>
          <cell r="Y257">
            <v>25</v>
          </cell>
          <cell r="Z257">
            <v>5996</v>
          </cell>
          <cell r="AA257">
            <v>3916</v>
          </cell>
          <cell r="AB257">
            <v>1287</v>
          </cell>
          <cell r="AC257">
            <v>793</v>
          </cell>
          <cell r="AD257">
            <v>50</v>
          </cell>
          <cell r="AE257">
            <v>31</v>
          </cell>
          <cell r="AF257">
            <v>18</v>
          </cell>
          <cell r="AG257">
            <v>1</v>
          </cell>
          <cell r="AH257">
            <v>746</v>
          </cell>
          <cell r="AI257">
            <v>14</v>
          </cell>
          <cell r="AJ257">
            <v>36</v>
          </cell>
          <cell r="AK257">
            <v>34</v>
          </cell>
          <cell r="AL257">
            <v>381</v>
          </cell>
          <cell r="AM257">
            <v>50</v>
          </cell>
          <cell r="AN257">
            <v>91</v>
          </cell>
          <cell r="AO257">
            <v>26</v>
          </cell>
          <cell r="AP257">
            <v>29</v>
          </cell>
          <cell r="AQ257">
            <v>85</v>
          </cell>
          <cell r="AR257">
            <v>1480</v>
          </cell>
          <cell r="AS257">
            <v>24</v>
          </cell>
          <cell r="AT257">
            <v>22</v>
          </cell>
          <cell r="AU257">
            <v>14</v>
          </cell>
          <cell r="AV257">
            <v>49</v>
          </cell>
          <cell r="AW257">
            <v>33</v>
          </cell>
          <cell r="AX257">
            <v>46</v>
          </cell>
          <cell r="AY257">
            <v>205</v>
          </cell>
          <cell r="AZ257">
            <v>988</v>
          </cell>
          <cell r="BA257">
            <v>99</v>
          </cell>
          <cell r="BB257">
            <v>1270</v>
          </cell>
          <cell r="BC257">
            <v>91</v>
          </cell>
          <cell r="BD257">
            <v>144</v>
          </cell>
          <cell r="BE257">
            <v>14</v>
          </cell>
          <cell r="BF257">
            <v>156</v>
          </cell>
          <cell r="BG257">
            <v>101</v>
          </cell>
          <cell r="BH257">
            <v>74</v>
          </cell>
          <cell r="BI257">
            <v>152</v>
          </cell>
          <cell r="BJ257">
            <v>414</v>
          </cell>
          <cell r="BK257">
            <v>123</v>
          </cell>
          <cell r="BL257">
            <v>441</v>
          </cell>
          <cell r="BM257">
            <v>11</v>
          </cell>
          <cell r="BN257">
            <v>9</v>
          </cell>
          <cell r="BO257">
            <v>3</v>
          </cell>
          <cell r="BP257">
            <v>23</v>
          </cell>
          <cell r="BQ257">
            <v>4</v>
          </cell>
          <cell r="BR257">
            <v>169</v>
          </cell>
          <cell r="BS257">
            <v>25</v>
          </cell>
          <cell r="BT257">
            <v>198</v>
          </cell>
          <cell r="BU257">
            <v>1887</v>
          </cell>
          <cell r="BV257">
            <v>103</v>
          </cell>
          <cell r="BW257">
            <v>13</v>
          </cell>
          <cell r="BX257">
            <v>0</v>
          </cell>
          <cell r="BY257">
            <v>1422</v>
          </cell>
          <cell r="BZ257">
            <v>348</v>
          </cell>
          <cell r="CA257">
            <v>18645</v>
          </cell>
        </row>
        <row r="258">
          <cell r="B258">
            <v>1857</v>
          </cell>
          <cell r="C258">
            <v>112</v>
          </cell>
          <cell r="D258">
            <v>575</v>
          </cell>
          <cell r="E258">
            <v>173</v>
          </cell>
          <cell r="F258">
            <v>168</v>
          </cell>
          <cell r="G258">
            <v>511</v>
          </cell>
          <cell r="H258">
            <v>122</v>
          </cell>
          <cell r="I258">
            <v>30</v>
          </cell>
          <cell r="J258">
            <v>23</v>
          </cell>
          <cell r="K258">
            <v>94</v>
          </cell>
          <cell r="L258">
            <v>49</v>
          </cell>
          <cell r="M258">
            <v>259</v>
          </cell>
          <cell r="N258">
            <v>248</v>
          </cell>
          <cell r="O258">
            <v>11</v>
          </cell>
          <cell r="P258">
            <v>5177</v>
          </cell>
          <cell r="Q258">
            <v>60</v>
          </cell>
          <cell r="R258">
            <v>9</v>
          </cell>
          <cell r="S258">
            <v>1</v>
          </cell>
          <cell r="T258">
            <v>141</v>
          </cell>
          <cell r="U258">
            <v>27</v>
          </cell>
          <cell r="V258">
            <v>156</v>
          </cell>
          <cell r="W258">
            <v>23</v>
          </cell>
          <cell r="X258">
            <v>4741</v>
          </cell>
          <cell r="Y258">
            <v>20</v>
          </cell>
          <cell r="Z258">
            <v>7021</v>
          </cell>
          <cell r="AA258">
            <v>4862</v>
          </cell>
          <cell r="AB258">
            <v>1318</v>
          </cell>
          <cell r="AC258">
            <v>841</v>
          </cell>
          <cell r="AD258">
            <v>41</v>
          </cell>
          <cell r="AE258">
            <v>25</v>
          </cell>
          <cell r="AF258">
            <v>14</v>
          </cell>
          <cell r="AG258">
            <v>1</v>
          </cell>
          <cell r="AH258">
            <v>794</v>
          </cell>
          <cell r="AI258">
            <v>18</v>
          </cell>
          <cell r="AJ258">
            <v>40</v>
          </cell>
          <cell r="AK258">
            <v>44</v>
          </cell>
          <cell r="AL258">
            <v>333</v>
          </cell>
          <cell r="AM258">
            <v>46</v>
          </cell>
          <cell r="AN258">
            <v>171</v>
          </cell>
          <cell r="AO258">
            <v>31</v>
          </cell>
          <cell r="AP258">
            <v>31</v>
          </cell>
          <cell r="AQ258">
            <v>80</v>
          </cell>
          <cell r="AR258">
            <v>1637</v>
          </cell>
          <cell r="AS258">
            <v>28</v>
          </cell>
          <cell r="AT258">
            <v>21</v>
          </cell>
          <cell r="AU258">
            <v>14</v>
          </cell>
          <cell r="AV258">
            <v>58</v>
          </cell>
          <cell r="AW258">
            <v>31</v>
          </cell>
          <cell r="AX258">
            <v>58</v>
          </cell>
          <cell r="AY258">
            <v>142</v>
          </cell>
          <cell r="AZ258">
            <v>1192</v>
          </cell>
          <cell r="BA258">
            <v>93</v>
          </cell>
          <cell r="BB258">
            <v>1379</v>
          </cell>
          <cell r="BC258">
            <v>91</v>
          </cell>
          <cell r="BD258">
            <v>181</v>
          </cell>
          <cell r="BE258">
            <v>16</v>
          </cell>
          <cell r="BF258">
            <v>162</v>
          </cell>
          <cell r="BG258">
            <v>97</v>
          </cell>
          <cell r="BH258">
            <v>111</v>
          </cell>
          <cell r="BI258">
            <v>157</v>
          </cell>
          <cell r="BJ258">
            <v>457</v>
          </cell>
          <cell r="BK258">
            <v>105</v>
          </cell>
          <cell r="BL258">
            <v>435</v>
          </cell>
          <cell r="BM258">
            <v>20</v>
          </cell>
          <cell r="BN258">
            <v>10</v>
          </cell>
          <cell r="BO258">
            <v>2</v>
          </cell>
          <cell r="BP258">
            <v>25</v>
          </cell>
          <cell r="BQ258">
            <v>5</v>
          </cell>
          <cell r="BR258">
            <v>161</v>
          </cell>
          <cell r="BS258">
            <v>28</v>
          </cell>
          <cell r="BT258">
            <v>185</v>
          </cell>
          <cell r="BU258">
            <v>1872</v>
          </cell>
          <cell r="BV258">
            <v>119</v>
          </cell>
          <cell r="BW258">
            <v>18</v>
          </cell>
          <cell r="BX258">
            <v>0</v>
          </cell>
          <cell r="BY258">
            <v>1261</v>
          </cell>
          <cell r="BZ258">
            <v>474</v>
          </cell>
          <cell r="CA258">
            <v>20472</v>
          </cell>
        </row>
        <row r="259">
          <cell r="B259">
            <v>1702</v>
          </cell>
          <cell r="C259">
            <v>94</v>
          </cell>
          <cell r="D259">
            <v>637</v>
          </cell>
          <cell r="E259">
            <v>232</v>
          </cell>
          <cell r="F259">
            <v>71</v>
          </cell>
          <cell r="G259">
            <v>362</v>
          </cell>
          <cell r="H259">
            <v>104</v>
          </cell>
          <cell r="I259">
            <v>25</v>
          </cell>
          <cell r="J259">
            <v>26</v>
          </cell>
          <cell r="K259">
            <v>99</v>
          </cell>
          <cell r="L259">
            <v>53</v>
          </cell>
          <cell r="M259">
            <v>262</v>
          </cell>
          <cell r="N259">
            <v>252</v>
          </cell>
          <cell r="O259">
            <v>10</v>
          </cell>
          <cell r="P259">
            <v>5863</v>
          </cell>
          <cell r="Q259">
            <v>62</v>
          </cell>
          <cell r="R259">
            <v>6</v>
          </cell>
          <cell r="S259">
            <v>1</v>
          </cell>
          <cell r="T259">
            <v>129</v>
          </cell>
          <cell r="U259">
            <v>25</v>
          </cell>
          <cell r="V259">
            <v>228</v>
          </cell>
          <cell r="W259">
            <v>39</v>
          </cell>
          <cell r="X259">
            <v>5350</v>
          </cell>
          <cell r="Y259">
            <v>22</v>
          </cell>
          <cell r="Z259">
            <v>7613</v>
          </cell>
          <cell r="AA259">
            <v>5414</v>
          </cell>
          <cell r="AB259">
            <v>1303</v>
          </cell>
          <cell r="AC259">
            <v>896</v>
          </cell>
          <cell r="AD259">
            <v>61</v>
          </cell>
          <cell r="AE259">
            <v>48</v>
          </cell>
          <cell r="AF259">
            <v>12</v>
          </cell>
          <cell r="AG259">
            <v>1</v>
          </cell>
          <cell r="AH259">
            <v>797</v>
          </cell>
          <cell r="AI259">
            <v>17</v>
          </cell>
          <cell r="AJ259">
            <v>53</v>
          </cell>
          <cell r="AK259">
            <v>53</v>
          </cell>
          <cell r="AL259">
            <v>305</v>
          </cell>
          <cell r="AM259">
            <v>56</v>
          </cell>
          <cell r="AN259">
            <v>156</v>
          </cell>
          <cell r="AO259">
            <v>27</v>
          </cell>
          <cell r="AP259">
            <v>28</v>
          </cell>
          <cell r="AQ259">
            <v>103</v>
          </cell>
          <cell r="AR259">
            <v>1633</v>
          </cell>
          <cell r="AS259">
            <v>26</v>
          </cell>
          <cell r="AT259">
            <v>26</v>
          </cell>
          <cell r="AU259">
            <v>14</v>
          </cell>
          <cell r="AV259">
            <v>63</v>
          </cell>
          <cell r="AW259">
            <v>32</v>
          </cell>
          <cell r="AX259">
            <v>95</v>
          </cell>
          <cell r="AY259">
            <v>162</v>
          </cell>
          <cell r="AZ259">
            <v>1122</v>
          </cell>
          <cell r="BA259">
            <v>94</v>
          </cell>
          <cell r="BB259">
            <v>1317</v>
          </cell>
          <cell r="BC259">
            <v>90</v>
          </cell>
          <cell r="BD259">
            <v>167</v>
          </cell>
          <cell r="BE259">
            <v>18</v>
          </cell>
          <cell r="BF259">
            <v>160</v>
          </cell>
          <cell r="BG259">
            <v>108</v>
          </cell>
          <cell r="BH259">
            <v>75</v>
          </cell>
          <cell r="BI259">
            <v>159</v>
          </cell>
          <cell r="BJ259">
            <v>433</v>
          </cell>
          <cell r="BK259">
            <v>108</v>
          </cell>
          <cell r="BL259">
            <v>462</v>
          </cell>
          <cell r="BM259">
            <v>9</v>
          </cell>
          <cell r="BN259">
            <v>12</v>
          </cell>
          <cell r="BO259">
            <v>3</v>
          </cell>
          <cell r="BP259">
            <v>22</v>
          </cell>
          <cell r="BQ259">
            <v>5</v>
          </cell>
          <cell r="BR259">
            <v>172</v>
          </cell>
          <cell r="BS259">
            <v>33</v>
          </cell>
          <cell r="BT259">
            <v>207</v>
          </cell>
          <cell r="BU259">
            <v>1921</v>
          </cell>
          <cell r="BV259">
            <v>118</v>
          </cell>
          <cell r="BW259">
            <v>35</v>
          </cell>
          <cell r="BX259">
            <v>0</v>
          </cell>
          <cell r="BY259">
            <v>1278</v>
          </cell>
          <cell r="BZ259">
            <v>488</v>
          </cell>
          <cell r="CA259">
            <v>21630</v>
          </cell>
        </row>
        <row r="260">
          <cell r="B260">
            <v>2098</v>
          </cell>
          <cell r="C260">
            <v>103</v>
          </cell>
          <cell r="D260">
            <v>800</v>
          </cell>
          <cell r="E260">
            <v>344</v>
          </cell>
          <cell r="F260">
            <v>70</v>
          </cell>
          <cell r="G260">
            <v>435</v>
          </cell>
          <cell r="H260">
            <v>100</v>
          </cell>
          <cell r="I260">
            <v>16</v>
          </cell>
          <cell r="J260">
            <v>28</v>
          </cell>
          <cell r="K260">
            <v>135</v>
          </cell>
          <cell r="L260">
            <v>66</v>
          </cell>
          <cell r="M260">
            <v>279</v>
          </cell>
          <cell r="N260">
            <v>268</v>
          </cell>
          <cell r="O260">
            <v>11</v>
          </cell>
          <cell r="P260">
            <v>6038</v>
          </cell>
          <cell r="Q260">
            <v>80</v>
          </cell>
          <cell r="R260">
            <v>7</v>
          </cell>
          <cell r="S260">
            <v>2</v>
          </cell>
          <cell r="T260">
            <v>109</v>
          </cell>
          <cell r="U260">
            <v>33</v>
          </cell>
          <cell r="V260">
            <v>288</v>
          </cell>
          <cell r="W260">
            <v>47</v>
          </cell>
          <cell r="X260">
            <v>5451</v>
          </cell>
          <cell r="Y260">
            <v>23</v>
          </cell>
          <cell r="Z260">
            <v>8961</v>
          </cell>
          <cell r="AA260">
            <v>6527</v>
          </cell>
          <cell r="AB260">
            <v>1135</v>
          </cell>
          <cell r="AC260">
            <v>1300</v>
          </cell>
          <cell r="AD260">
            <v>50</v>
          </cell>
          <cell r="AE260">
            <v>27</v>
          </cell>
          <cell r="AF260">
            <v>22</v>
          </cell>
          <cell r="AG260">
            <v>1</v>
          </cell>
          <cell r="AH260">
            <v>750</v>
          </cell>
          <cell r="AI260">
            <v>17</v>
          </cell>
          <cell r="AJ260">
            <v>60</v>
          </cell>
          <cell r="AK260">
            <v>57</v>
          </cell>
          <cell r="AL260">
            <v>319</v>
          </cell>
          <cell r="AM260">
            <v>55</v>
          </cell>
          <cell r="AN260">
            <v>71</v>
          </cell>
          <cell r="AO260">
            <v>33</v>
          </cell>
          <cell r="AP260">
            <v>32</v>
          </cell>
          <cell r="AQ260">
            <v>106</v>
          </cell>
          <cell r="AR260">
            <v>1620</v>
          </cell>
          <cell r="AS260">
            <v>26</v>
          </cell>
          <cell r="AT260">
            <v>24</v>
          </cell>
          <cell r="AU260">
            <v>14</v>
          </cell>
          <cell r="AV260">
            <v>68</v>
          </cell>
          <cell r="AW260">
            <v>33</v>
          </cell>
          <cell r="AX260">
            <v>82</v>
          </cell>
          <cell r="AY260">
            <v>181</v>
          </cell>
          <cell r="AZ260">
            <v>1089</v>
          </cell>
          <cell r="BA260">
            <v>101</v>
          </cell>
          <cell r="BB260">
            <v>1610</v>
          </cell>
          <cell r="BC260">
            <v>94</v>
          </cell>
          <cell r="BD260">
            <v>192</v>
          </cell>
          <cell r="BE260">
            <v>19</v>
          </cell>
          <cell r="BF260">
            <v>178</v>
          </cell>
          <cell r="BG260">
            <v>116</v>
          </cell>
          <cell r="BH260">
            <v>91</v>
          </cell>
          <cell r="BI260">
            <v>172</v>
          </cell>
          <cell r="BJ260">
            <v>414</v>
          </cell>
          <cell r="BK260">
            <v>334</v>
          </cell>
          <cell r="BL260">
            <v>527</v>
          </cell>
          <cell r="BM260">
            <v>9</v>
          </cell>
          <cell r="BN260">
            <v>15</v>
          </cell>
          <cell r="BO260">
            <v>2</v>
          </cell>
          <cell r="BP260">
            <v>20</v>
          </cell>
          <cell r="BQ260">
            <v>5</v>
          </cell>
          <cell r="BR260">
            <v>216</v>
          </cell>
          <cell r="BS260">
            <v>37</v>
          </cell>
          <cell r="BT260">
            <v>223</v>
          </cell>
          <cell r="BU260">
            <v>2215</v>
          </cell>
          <cell r="BV260">
            <v>186</v>
          </cell>
          <cell r="BW260">
            <v>100</v>
          </cell>
          <cell r="BX260">
            <v>0</v>
          </cell>
          <cell r="BY260">
            <v>1428</v>
          </cell>
          <cell r="BZ260">
            <v>501</v>
          </cell>
          <cell r="CA260">
            <v>24149</v>
          </cell>
        </row>
        <row r="261">
          <cell r="B261">
            <v>1980</v>
          </cell>
          <cell r="C261">
            <v>117</v>
          </cell>
          <cell r="D261">
            <v>771</v>
          </cell>
          <cell r="E261">
            <v>283</v>
          </cell>
          <cell r="F261">
            <v>95</v>
          </cell>
          <cell r="G261">
            <v>361</v>
          </cell>
          <cell r="H261">
            <v>116</v>
          </cell>
          <cell r="I261">
            <v>28</v>
          </cell>
          <cell r="J261">
            <v>26</v>
          </cell>
          <cell r="K261">
            <v>131</v>
          </cell>
          <cell r="L261">
            <v>52</v>
          </cell>
          <cell r="M261">
            <v>216</v>
          </cell>
          <cell r="N261">
            <v>202</v>
          </cell>
          <cell r="O261">
            <v>13</v>
          </cell>
          <cell r="P261">
            <v>4638</v>
          </cell>
          <cell r="Q261">
            <v>76</v>
          </cell>
          <cell r="R261">
            <v>5</v>
          </cell>
          <cell r="S261">
            <v>1</v>
          </cell>
          <cell r="T261">
            <v>119</v>
          </cell>
          <cell r="U261">
            <v>25</v>
          </cell>
          <cell r="V261">
            <v>254</v>
          </cell>
          <cell r="W261">
            <v>22</v>
          </cell>
          <cell r="X261">
            <v>4114</v>
          </cell>
          <cell r="Y261">
            <v>23</v>
          </cell>
          <cell r="Z261">
            <v>8561</v>
          </cell>
          <cell r="AA261">
            <v>6190</v>
          </cell>
          <cell r="AB261">
            <v>972</v>
          </cell>
          <cell r="AC261">
            <v>1399</v>
          </cell>
          <cell r="AD261">
            <v>47</v>
          </cell>
          <cell r="AE261">
            <v>27</v>
          </cell>
          <cell r="AF261">
            <v>19</v>
          </cell>
          <cell r="AG261">
            <v>1</v>
          </cell>
          <cell r="AH261">
            <v>746</v>
          </cell>
          <cell r="AI261">
            <v>15</v>
          </cell>
          <cell r="AJ261">
            <v>54</v>
          </cell>
          <cell r="AK261">
            <v>46</v>
          </cell>
          <cell r="AL261">
            <v>400</v>
          </cell>
          <cell r="AM261">
            <v>52</v>
          </cell>
          <cell r="AN261">
            <v>16</v>
          </cell>
          <cell r="AO261">
            <v>28</v>
          </cell>
          <cell r="AP261">
            <v>44</v>
          </cell>
          <cell r="AQ261">
            <v>91</v>
          </cell>
          <cell r="AR261">
            <v>1556</v>
          </cell>
          <cell r="AS261">
            <v>24</v>
          </cell>
          <cell r="AT261">
            <v>25</v>
          </cell>
          <cell r="AU261">
            <v>13</v>
          </cell>
          <cell r="AV261">
            <v>54</v>
          </cell>
          <cell r="AW261">
            <v>32</v>
          </cell>
          <cell r="AX261">
            <v>92</v>
          </cell>
          <cell r="AY261">
            <v>152</v>
          </cell>
          <cell r="AZ261">
            <v>1053</v>
          </cell>
          <cell r="BA261">
            <v>111</v>
          </cell>
          <cell r="BB261">
            <v>1366</v>
          </cell>
          <cell r="BC261">
            <v>74</v>
          </cell>
          <cell r="BD261">
            <v>184</v>
          </cell>
          <cell r="BE261">
            <v>18</v>
          </cell>
          <cell r="BF261">
            <v>174</v>
          </cell>
          <cell r="BG261">
            <v>116</v>
          </cell>
          <cell r="BH261">
            <v>134</v>
          </cell>
          <cell r="BI261">
            <v>174</v>
          </cell>
          <cell r="BJ261">
            <v>406</v>
          </cell>
          <cell r="BK261">
            <v>85</v>
          </cell>
          <cell r="BL261">
            <v>535</v>
          </cell>
          <cell r="BM261">
            <v>17</v>
          </cell>
          <cell r="BN261">
            <v>10</v>
          </cell>
          <cell r="BO261">
            <v>3</v>
          </cell>
          <cell r="BP261">
            <v>21</v>
          </cell>
          <cell r="BQ261">
            <v>5</v>
          </cell>
          <cell r="BR261">
            <v>221</v>
          </cell>
          <cell r="BS261">
            <v>36</v>
          </cell>
          <cell r="BT261">
            <v>223</v>
          </cell>
          <cell r="BU261">
            <v>2224</v>
          </cell>
          <cell r="BV261">
            <v>139</v>
          </cell>
          <cell r="BW261">
            <v>74</v>
          </cell>
          <cell r="BX261">
            <v>0</v>
          </cell>
          <cell r="BY261">
            <v>1323</v>
          </cell>
          <cell r="BZ261">
            <v>687</v>
          </cell>
          <cell r="CA261">
            <v>21870</v>
          </cell>
        </row>
        <row r="262">
          <cell r="B262">
            <v>2130</v>
          </cell>
          <cell r="C262">
            <v>126</v>
          </cell>
          <cell r="D262">
            <v>670</v>
          </cell>
          <cell r="E262">
            <v>224</v>
          </cell>
          <cell r="F262">
            <v>123</v>
          </cell>
          <cell r="G262">
            <v>603</v>
          </cell>
          <cell r="H262">
            <v>159</v>
          </cell>
          <cell r="I262">
            <v>17</v>
          </cell>
          <cell r="J262">
            <v>26</v>
          </cell>
          <cell r="K262">
            <v>120</v>
          </cell>
          <cell r="L262">
            <v>61</v>
          </cell>
          <cell r="M262">
            <v>254</v>
          </cell>
          <cell r="N262">
            <v>237</v>
          </cell>
          <cell r="O262">
            <v>17</v>
          </cell>
          <cell r="P262">
            <v>4813</v>
          </cell>
          <cell r="Q262">
            <v>54</v>
          </cell>
          <cell r="R262">
            <v>61</v>
          </cell>
          <cell r="S262">
            <v>1</v>
          </cell>
          <cell r="T262">
            <v>107</v>
          </cell>
          <cell r="U262">
            <v>16</v>
          </cell>
          <cell r="V262">
            <v>204</v>
          </cell>
          <cell r="W262">
            <v>41</v>
          </cell>
          <cell r="X262">
            <v>4308</v>
          </cell>
          <cell r="Y262">
            <v>21</v>
          </cell>
          <cell r="Z262">
            <v>7726</v>
          </cell>
          <cell r="AA262">
            <v>5586</v>
          </cell>
          <cell r="AB262">
            <v>734</v>
          </cell>
          <cell r="AC262">
            <v>1406</v>
          </cell>
          <cell r="AD262">
            <v>30</v>
          </cell>
          <cell r="AE262">
            <v>19</v>
          </cell>
          <cell r="AF262">
            <v>11</v>
          </cell>
          <cell r="AG262">
            <v>1</v>
          </cell>
          <cell r="AH262">
            <v>732</v>
          </cell>
          <cell r="AI262">
            <v>15</v>
          </cell>
          <cell r="AJ262">
            <v>58</v>
          </cell>
          <cell r="AK262">
            <v>55</v>
          </cell>
          <cell r="AL262">
            <v>339</v>
          </cell>
          <cell r="AM262">
            <v>59</v>
          </cell>
          <cell r="AN262">
            <v>45</v>
          </cell>
          <cell r="AO262">
            <v>28</v>
          </cell>
          <cell r="AP262">
            <v>29</v>
          </cell>
          <cell r="AQ262">
            <v>105</v>
          </cell>
          <cell r="AR262">
            <v>1323</v>
          </cell>
          <cell r="AS262">
            <v>23</v>
          </cell>
          <cell r="AT262">
            <v>29</v>
          </cell>
          <cell r="AU262">
            <v>14</v>
          </cell>
          <cell r="AV262">
            <v>54</v>
          </cell>
          <cell r="AW262">
            <v>34</v>
          </cell>
          <cell r="AX262">
            <v>70</v>
          </cell>
          <cell r="AY262">
            <v>84</v>
          </cell>
          <cell r="AZ262">
            <v>917</v>
          </cell>
          <cell r="BA262">
            <v>97</v>
          </cell>
          <cell r="BB262">
            <v>1381</v>
          </cell>
          <cell r="BC262">
            <v>68</v>
          </cell>
          <cell r="BD262">
            <v>182</v>
          </cell>
          <cell r="BE262">
            <v>22</v>
          </cell>
          <cell r="BF262">
            <v>175</v>
          </cell>
          <cell r="BG262">
            <v>120</v>
          </cell>
          <cell r="BH262">
            <v>108</v>
          </cell>
          <cell r="BI262">
            <v>151</v>
          </cell>
          <cell r="BJ262">
            <v>455</v>
          </cell>
          <cell r="BK262">
            <v>101</v>
          </cell>
          <cell r="BL262">
            <v>500</v>
          </cell>
          <cell r="BM262">
            <v>11</v>
          </cell>
          <cell r="BN262">
            <v>13</v>
          </cell>
          <cell r="BO262">
            <v>3</v>
          </cell>
          <cell r="BP262">
            <v>17</v>
          </cell>
          <cell r="BQ262">
            <v>6</v>
          </cell>
          <cell r="BR262">
            <v>210</v>
          </cell>
          <cell r="BS262">
            <v>33</v>
          </cell>
          <cell r="BT262">
            <v>206</v>
          </cell>
          <cell r="BU262">
            <v>1968</v>
          </cell>
          <cell r="BV262">
            <v>126</v>
          </cell>
          <cell r="BW262">
            <v>65</v>
          </cell>
          <cell r="BX262">
            <v>0</v>
          </cell>
          <cell r="BY262">
            <v>1293</v>
          </cell>
          <cell r="BZ262">
            <v>485</v>
          </cell>
          <cell r="CA262">
            <v>20858</v>
          </cell>
        </row>
        <row r="263">
          <cell r="B263">
            <v>1715</v>
          </cell>
          <cell r="C263">
            <v>64</v>
          </cell>
          <cell r="D263">
            <v>391</v>
          </cell>
          <cell r="E263">
            <v>199</v>
          </cell>
          <cell r="F263">
            <v>131</v>
          </cell>
          <cell r="G263">
            <v>620</v>
          </cell>
          <cell r="H263">
            <v>114</v>
          </cell>
          <cell r="I263">
            <v>20</v>
          </cell>
          <cell r="J263">
            <v>19</v>
          </cell>
          <cell r="K263">
            <v>104</v>
          </cell>
          <cell r="L263">
            <v>54</v>
          </cell>
          <cell r="M263">
            <v>164</v>
          </cell>
          <cell r="N263">
            <v>153</v>
          </cell>
          <cell r="O263">
            <v>11</v>
          </cell>
          <cell r="P263">
            <v>4407</v>
          </cell>
          <cell r="Q263">
            <v>32</v>
          </cell>
          <cell r="R263">
            <v>186</v>
          </cell>
          <cell r="S263">
            <v>1</v>
          </cell>
          <cell r="T263">
            <v>80</v>
          </cell>
          <cell r="U263">
            <v>16</v>
          </cell>
          <cell r="V263">
            <v>132</v>
          </cell>
          <cell r="W263">
            <v>25</v>
          </cell>
          <cell r="X263">
            <v>3920</v>
          </cell>
          <cell r="Y263">
            <v>14</v>
          </cell>
          <cell r="Z263">
            <v>6309</v>
          </cell>
          <cell r="AA263">
            <v>4527</v>
          </cell>
          <cell r="AB263">
            <v>648</v>
          </cell>
          <cell r="AC263">
            <v>1133</v>
          </cell>
          <cell r="AD263">
            <v>31</v>
          </cell>
          <cell r="AE263">
            <v>16</v>
          </cell>
          <cell r="AF263">
            <v>14</v>
          </cell>
          <cell r="AG263">
            <v>1</v>
          </cell>
          <cell r="AH263">
            <v>555</v>
          </cell>
          <cell r="AI263">
            <v>8</v>
          </cell>
          <cell r="AJ263">
            <v>23</v>
          </cell>
          <cell r="AK263">
            <v>38</v>
          </cell>
          <cell r="AL263">
            <v>277</v>
          </cell>
          <cell r="AM263">
            <v>41</v>
          </cell>
          <cell r="AN263">
            <v>38</v>
          </cell>
          <cell r="AO263">
            <v>16</v>
          </cell>
          <cell r="AP263">
            <v>28</v>
          </cell>
          <cell r="AQ263">
            <v>86</v>
          </cell>
          <cell r="AR263">
            <v>1045</v>
          </cell>
          <cell r="AS263">
            <v>12</v>
          </cell>
          <cell r="AT263">
            <v>15</v>
          </cell>
          <cell r="AU263">
            <v>10</v>
          </cell>
          <cell r="AV263">
            <v>48</v>
          </cell>
          <cell r="AW263">
            <v>19</v>
          </cell>
          <cell r="AX263">
            <v>54</v>
          </cell>
          <cell r="AY263">
            <v>67</v>
          </cell>
          <cell r="AZ263">
            <v>761</v>
          </cell>
          <cell r="BA263">
            <v>60</v>
          </cell>
          <cell r="BB263">
            <v>746</v>
          </cell>
          <cell r="BC263">
            <v>50</v>
          </cell>
          <cell r="BD263">
            <v>94</v>
          </cell>
          <cell r="BE263">
            <v>8</v>
          </cell>
          <cell r="BF263">
            <v>110</v>
          </cell>
          <cell r="BG263">
            <v>82</v>
          </cell>
          <cell r="BH263">
            <v>72</v>
          </cell>
          <cell r="BI263">
            <v>93</v>
          </cell>
          <cell r="BJ263">
            <v>159</v>
          </cell>
          <cell r="BK263">
            <v>78</v>
          </cell>
          <cell r="BL263">
            <v>347</v>
          </cell>
          <cell r="BM263">
            <v>6</v>
          </cell>
          <cell r="BN263">
            <v>8</v>
          </cell>
          <cell r="BO263">
            <v>2</v>
          </cell>
          <cell r="BP263">
            <v>15</v>
          </cell>
          <cell r="BQ263">
            <v>3</v>
          </cell>
          <cell r="BR263">
            <v>147</v>
          </cell>
          <cell r="BS263">
            <v>25</v>
          </cell>
          <cell r="BT263">
            <v>141</v>
          </cell>
          <cell r="BU263">
            <v>2037</v>
          </cell>
          <cell r="BV263">
            <v>132</v>
          </cell>
          <cell r="BW263">
            <v>50</v>
          </cell>
          <cell r="BX263">
            <v>0</v>
          </cell>
          <cell r="BY263">
            <v>1383</v>
          </cell>
          <cell r="BZ263">
            <v>472</v>
          </cell>
          <cell r="CA263">
            <v>17354</v>
          </cell>
        </row>
        <row r="264">
          <cell r="B264">
            <v>2077</v>
          </cell>
          <cell r="C264">
            <v>85</v>
          </cell>
          <cell r="D264">
            <v>627</v>
          </cell>
          <cell r="E264">
            <v>221</v>
          </cell>
          <cell r="F264">
            <v>85</v>
          </cell>
          <cell r="G264">
            <v>689</v>
          </cell>
          <cell r="H264">
            <v>140</v>
          </cell>
          <cell r="I264">
            <v>24</v>
          </cell>
          <cell r="J264">
            <v>26</v>
          </cell>
          <cell r="K264">
            <v>123</v>
          </cell>
          <cell r="L264">
            <v>56</v>
          </cell>
          <cell r="M264">
            <v>208</v>
          </cell>
          <cell r="N264">
            <v>198</v>
          </cell>
          <cell r="O264">
            <v>11</v>
          </cell>
          <cell r="P264">
            <v>4558</v>
          </cell>
          <cell r="Q264">
            <v>42</v>
          </cell>
          <cell r="R264">
            <v>64</v>
          </cell>
          <cell r="S264">
            <v>1</v>
          </cell>
          <cell r="T264">
            <v>74</v>
          </cell>
          <cell r="U264">
            <v>17</v>
          </cell>
          <cell r="V264">
            <v>215</v>
          </cell>
          <cell r="W264">
            <v>30</v>
          </cell>
          <cell r="X264">
            <v>4098</v>
          </cell>
          <cell r="Y264">
            <v>16</v>
          </cell>
          <cell r="Z264">
            <v>5613</v>
          </cell>
          <cell r="AA264">
            <v>4000</v>
          </cell>
          <cell r="AB264">
            <v>805</v>
          </cell>
          <cell r="AC264">
            <v>808</v>
          </cell>
          <cell r="AD264">
            <v>44</v>
          </cell>
          <cell r="AE264">
            <v>25</v>
          </cell>
          <cell r="AF264">
            <v>18</v>
          </cell>
          <cell r="AG264">
            <v>1</v>
          </cell>
          <cell r="AH264">
            <v>594</v>
          </cell>
          <cell r="AI264">
            <v>11</v>
          </cell>
          <cell r="AJ264">
            <v>40</v>
          </cell>
          <cell r="AK264">
            <v>40</v>
          </cell>
          <cell r="AL264">
            <v>286</v>
          </cell>
          <cell r="AM264">
            <v>49</v>
          </cell>
          <cell r="AN264">
            <v>33</v>
          </cell>
          <cell r="AO264">
            <v>21</v>
          </cell>
          <cell r="AP264">
            <v>33</v>
          </cell>
          <cell r="AQ264">
            <v>83</v>
          </cell>
          <cell r="AR264">
            <v>1141</v>
          </cell>
          <cell r="AS264">
            <v>19</v>
          </cell>
          <cell r="AT264">
            <v>15</v>
          </cell>
          <cell r="AU264">
            <v>14</v>
          </cell>
          <cell r="AV264">
            <v>54</v>
          </cell>
          <cell r="AW264">
            <v>31</v>
          </cell>
          <cell r="AX264">
            <v>133</v>
          </cell>
          <cell r="AY264">
            <v>80</v>
          </cell>
          <cell r="AZ264">
            <v>714</v>
          </cell>
          <cell r="BA264">
            <v>82</v>
          </cell>
          <cell r="BB264">
            <v>1048</v>
          </cell>
          <cell r="BC264">
            <v>68</v>
          </cell>
          <cell r="BD264">
            <v>156</v>
          </cell>
          <cell r="BE264">
            <v>17</v>
          </cell>
          <cell r="BF264">
            <v>152</v>
          </cell>
          <cell r="BG264">
            <v>102</v>
          </cell>
          <cell r="BH264">
            <v>93</v>
          </cell>
          <cell r="BI264">
            <v>131</v>
          </cell>
          <cell r="BJ264">
            <v>245</v>
          </cell>
          <cell r="BK264">
            <v>83</v>
          </cell>
          <cell r="BL264">
            <v>431</v>
          </cell>
          <cell r="BM264">
            <v>15</v>
          </cell>
          <cell r="BN264">
            <v>13</v>
          </cell>
          <cell r="BO264">
            <v>2</v>
          </cell>
          <cell r="BP264">
            <v>21</v>
          </cell>
          <cell r="BQ264">
            <v>4</v>
          </cell>
          <cell r="BR264">
            <v>181</v>
          </cell>
          <cell r="BS264">
            <v>31</v>
          </cell>
          <cell r="BT264">
            <v>164</v>
          </cell>
          <cell r="BU264">
            <v>2788</v>
          </cell>
          <cell r="BV264">
            <v>179</v>
          </cell>
          <cell r="BW264">
            <v>57</v>
          </cell>
          <cell r="BX264">
            <v>0</v>
          </cell>
          <cell r="BY264">
            <v>2155</v>
          </cell>
          <cell r="BZ264">
            <v>397</v>
          </cell>
          <cell r="CA264">
            <v>18503</v>
          </cell>
        </row>
        <row r="265">
          <cell r="B265">
            <v>2430</v>
          </cell>
          <cell r="C265">
            <v>103</v>
          </cell>
          <cell r="D265">
            <v>682</v>
          </cell>
          <cell r="E265">
            <v>219</v>
          </cell>
          <cell r="F265">
            <v>90</v>
          </cell>
          <cell r="G265">
            <v>922</v>
          </cell>
          <cell r="H265">
            <v>166</v>
          </cell>
          <cell r="I265">
            <v>25</v>
          </cell>
          <cell r="J265">
            <v>28</v>
          </cell>
          <cell r="K265">
            <v>139</v>
          </cell>
          <cell r="L265">
            <v>57</v>
          </cell>
          <cell r="M265">
            <v>234</v>
          </cell>
          <cell r="N265">
            <v>226</v>
          </cell>
          <cell r="O265">
            <v>9</v>
          </cell>
          <cell r="P265">
            <v>5103</v>
          </cell>
          <cell r="Q265">
            <v>57</v>
          </cell>
          <cell r="R265">
            <v>128</v>
          </cell>
          <cell r="S265">
            <v>1</v>
          </cell>
          <cell r="T265">
            <v>86</v>
          </cell>
          <cell r="U265">
            <v>20</v>
          </cell>
          <cell r="V265">
            <v>222</v>
          </cell>
          <cell r="W265">
            <v>30</v>
          </cell>
          <cell r="X265">
            <v>4539</v>
          </cell>
          <cell r="Y265">
            <v>20</v>
          </cell>
          <cell r="Z265">
            <v>5655</v>
          </cell>
          <cell r="AA265">
            <v>4180</v>
          </cell>
          <cell r="AB265">
            <v>718</v>
          </cell>
          <cell r="AC265">
            <v>757</v>
          </cell>
          <cell r="AD265">
            <v>41</v>
          </cell>
          <cell r="AE265">
            <v>28</v>
          </cell>
          <cell r="AF265">
            <v>12</v>
          </cell>
          <cell r="AG265">
            <v>1</v>
          </cell>
          <cell r="AH265">
            <v>747</v>
          </cell>
          <cell r="AI265">
            <v>17</v>
          </cell>
          <cell r="AJ265">
            <v>72</v>
          </cell>
          <cell r="AK265">
            <v>56</v>
          </cell>
          <cell r="AL265">
            <v>355</v>
          </cell>
          <cell r="AM265">
            <v>55</v>
          </cell>
          <cell r="AN265">
            <v>19</v>
          </cell>
          <cell r="AO265">
            <v>23</v>
          </cell>
          <cell r="AP265">
            <v>40</v>
          </cell>
          <cell r="AQ265">
            <v>110</v>
          </cell>
          <cell r="AR265">
            <v>1140</v>
          </cell>
          <cell r="AS265">
            <v>24</v>
          </cell>
          <cell r="AT265">
            <v>20</v>
          </cell>
          <cell r="AU265">
            <v>16</v>
          </cell>
          <cell r="AV265">
            <v>60</v>
          </cell>
          <cell r="AW265">
            <v>30</v>
          </cell>
          <cell r="AX265">
            <v>53</v>
          </cell>
          <cell r="AY265">
            <v>70</v>
          </cell>
          <cell r="AZ265">
            <v>781</v>
          </cell>
          <cell r="BA265">
            <v>85</v>
          </cell>
          <cell r="BB265">
            <v>1143</v>
          </cell>
          <cell r="BC265">
            <v>71</v>
          </cell>
          <cell r="BD265">
            <v>180</v>
          </cell>
          <cell r="BE265">
            <v>14</v>
          </cell>
          <cell r="BF265">
            <v>160</v>
          </cell>
          <cell r="BG265">
            <v>106</v>
          </cell>
          <cell r="BH265">
            <v>103</v>
          </cell>
          <cell r="BI265">
            <v>145</v>
          </cell>
          <cell r="BJ265">
            <v>226</v>
          </cell>
          <cell r="BK265">
            <v>138</v>
          </cell>
          <cell r="BL265">
            <v>500</v>
          </cell>
          <cell r="BM265">
            <v>11</v>
          </cell>
          <cell r="BN265">
            <v>11</v>
          </cell>
          <cell r="BO265">
            <v>3</v>
          </cell>
          <cell r="BP265">
            <v>23</v>
          </cell>
          <cell r="BQ265">
            <v>5</v>
          </cell>
          <cell r="BR265">
            <v>209</v>
          </cell>
          <cell r="BS265">
            <v>37</v>
          </cell>
          <cell r="BT265">
            <v>201</v>
          </cell>
          <cell r="BU265">
            <v>2838</v>
          </cell>
          <cell r="BV265">
            <v>166</v>
          </cell>
          <cell r="BW265">
            <v>81</v>
          </cell>
          <cell r="BX265">
            <v>0</v>
          </cell>
          <cell r="BY265">
            <v>2028</v>
          </cell>
          <cell r="BZ265">
            <v>564</v>
          </cell>
          <cell r="CA265">
            <v>19832</v>
          </cell>
        </row>
        <row r="266">
          <cell r="B266">
            <v>2000</v>
          </cell>
          <cell r="C266">
            <v>86</v>
          </cell>
          <cell r="D266">
            <v>559</v>
          </cell>
          <cell r="E266">
            <v>204</v>
          </cell>
          <cell r="F266">
            <v>88</v>
          </cell>
          <cell r="G266">
            <v>688</v>
          </cell>
          <cell r="H266">
            <v>166</v>
          </cell>
          <cell r="I266">
            <v>13</v>
          </cell>
          <cell r="J266">
            <v>24</v>
          </cell>
          <cell r="K266">
            <v>122</v>
          </cell>
          <cell r="L266">
            <v>49</v>
          </cell>
          <cell r="M266">
            <v>201</v>
          </cell>
          <cell r="N266">
            <v>190</v>
          </cell>
          <cell r="O266">
            <v>12</v>
          </cell>
          <cell r="P266">
            <v>4133</v>
          </cell>
          <cell r="Q266">
            <v>40</v>
          </cell>
          <cell r="R266">
            <v>98</v>
          </cell>
          <cell r="S266">
            <v>1</v>
          </cell>
          <cell r="T266">
            <v>80</v>
          </cell>
          <cell r="U266">
            <v>16</v>
          </cell>
          <cell r="V266">
            <v>207</v>
          </cell>
          <cell r="W266">
            <v>13</v>
          </cell>
          <cell r="X266">
            <v>3661</v>
          </cell>
          <cell r="Y266">
            <v>18</v>
          </cell>
          <cell r="Z266">
            <v>4836</v>
          </cell>
          <cell r="AA266">
            <v>3578</v>
          </cell>
          <cell r="AB266">
            <v>630</v>
          </cell>
          <cell r="AC266">
            <v>628</v>
          </cell>
          <cell r="AD266">
            <v>36</v>
          </cell>
          <cell r="AE266">
            <v>23</v>
          </cell>
          <cell r="AF266">
            <v>11</v>
          </cell>
          <cell r="AG266">
            <v>3</v>
          </cell>
          <cell r="AH266">
            <v>612</v>
          </cell>
          <cell r="AI266">
            <v>11</v>
          </cell>
          <cell r="AJ266">
            <v>38</v>
          </cell>
          <cell r="AK266">
            <v>58</v>
          </cell>
          <cell r="AL266">
            <v>303</v>
          </cell>
          <cell r="AM266">
            <v>50</v>
          </cell>
          <cell r="AN266">
            <v>17</v>
          </cell>
          <cell r="AO266">
            <v>22</v>
          </cell>
          <cell r="AP266">
            <v>37</v>
          </cell>
          <cell r="AQ266">
            <v>77</v>
          </cell>
          <cell r="AR266">
            <v>1123</v>
          </cell>
          <cell r="AS266">
            <v>23</v>
          </cell>
          <cell r="AT266">
            <v>21</v>
          </cell>
          <cell r="AU266">
            <v>13</v>
          </cell>
          <cell r="AV266">
            <v>56</v>
          </cell>
          <cell r="AW266">
            <v>28</v>
          </cell>
          <cell r="AX266">
            <v>64</v>
          </cell>
          <cell r="AY266">
            <v>82</v>
          </cell>
          <cell r="AZ266">
            <v>740</v>
          </cell>
          <cell r="BA266">
            <v>95</v>
          </cell>
          <cell r="BB266">
            <v>909</v>
          </cell>
          <cell r="BC266">
            <v>58</v>
          </cell>
          <cell r="BD266">
            <v>151</v>
          </cell>
          <cell r="BE266">
            <v>11</v>
          </cell>
          <cell r="BF266">
            <v>158</v>
          </cell>
          <cell r="BG266">
            <v>77</v>
          </cell>
          <cell r="BH266">
            <v>78</v>
          </cell>
          <cell r="BI266">
            <v>124</v>
          </cell>
          <cell r="BJ266">
            <v>160</v>
          </cell>
          <cell r="BK266">
            <v>92</v>
          </cell>
          <cell r="BL266">
            <v>406</v>
          </cell>
          <cell r="BM266">
            <v>8</v>
          </cell>
          <cell r="BN266">
            <v>7</v>
          </cell>
          <cell r="BO266">
            <v>2</v>
          </cell>
          <cell r="BP266">
            <v>18</v>
          </cell>
          <cell r="BQ266">
            <v>3</v>
          </cell>
          <cell r="BR266">
            <v>180</v>
          </cell>
          <cell r="BS266">
            <v>28</v>
          </cell>
          <cell r="BT266">
            <v>159</v>
          </cell>
          <cell r="BU266">
            <v>2023</v>
          </cell>
          <cell r="BV266">
            <v>171</v>
          </cell>
          <cell r="BW266">
            <v>64</v>
          </cell>
          <cell r="BX266">
            <v>0</v>
          </cell>
          <cell r="BY266">
            <v>1261</v>
          </cell>
          <cell r="BZ266">
            <v>527</v>
          </cell>
          <cell r="CA266">
            <v>16278</v>
          </cell>
        </row>
        <row r="267">
          <cell r="B267">
            <v>2011</v>
          </cell>
          <cell r="C267">
            <v>100</v>
          </cell>
          <cell r="D267">
            <v>627</v>
          </cell>
          <cell r="E267">
            <v>181</v>
          </cell>
          <cell r="F267">
            <v>92</v>
          </cell>
          <cell r="G267">
            <v>587</v>
          </cell>
          <cell r="H267">
            <v>198</v>
          </cell>
          <cell r="I267">
            <v>27</v>
          </cell>
          <cell r="J267">
            <v>25</v>
          </cell>
          <cell r="K267">
            <v>120</v>
          </cell>
          <cell r="L267">
            <v>55</v>
          </cell>
          <cell r="M267">
            <v>239</v>
          </cell>
          <cell r="N267">
            <v>227</v>
          </cell>
          <cell r="O267">
            <v>11</v>
          </cell>
          <cell r="P267">
            <v>4065</v>
          </cell>
          <cell r="Q267">
            <v>43</v>
          </cell>
          <cell r="R267">
            <v>51</v>
          </cell>
          <cell r="S267">
            <v>1</v>
          </cell>
          <cell r="T267">
            <v>97</v>
          </cell>
          <cell r="U267">
            <v>16</v>
          </cell>
          <cell r="V267">
            <v>229</v>
          </cell>
          <cell r="W267">
            <v>25</v>
          </cell>
          <cell r="X267">
            <v>3585</v>
          </cell>
          <cell r="Y267">
            <v>17</v>
          </cell>
          <cell r="Z267">
            <v>4348</v>
          </cell>
          <cell r="AA267">
            <v>3087</v>
          </cell>
          <cell r="AB267">
            <v>714</v>
          </cell>
          <cell r="AC267">
            <v>547</v>
          </cell>
          <cell r="AD267">
            <v>40</v>
          </cell>
          <cell r="AE267">
            <v>23</v>
          </cell>
          <cell r="AF267">
            <v>16</v>
          </cell>
          <cell r="AG267">
            <v>1</v>
          </cell>
          <cell r="AH267">
            <v>723</v>
          </cell>
          <cell r="AI267">
            <v>15</v>
          </cell>
          <cell r="AJ267">
            <v>43</v>
          </cell>
          <cell r="AK267">
            <v>70</v>
          </cell>
          <cell r="AL267">
            <v>362</v>
          </cell>
          <cell r="AM267">
            <v>48</v>
          </cell>
          <cell r="AN267">
            <v>32</v>
          </cell>
          <cell r="AO267">
            <v>20</v>
          </cell>
          <cell r="AP267">
            <v>54</v>
          </cell>
          <cell r="AQ267">
            <v>79</v>
          </cell>
          <cell r="AR267">
            <v>1192</v>
          </cell>
          <cell r="AS267">
            <v>26</v>
          </cell>
          <cell r="AT267">
            <v>19</v>
          </cell>
          <cell r="AU267">
            <v>13</v>
          </cell>
          <cell r="AV267">
            <v>62</v>
          </cell>
          <cell r="AW267">
            <v>27</v>
          </cell>
          <cell r="AX267">
            <v>58</v>
          </cell>
          <cell r="AY267">
            <v>59</v>
          </cell>
          <cell r="AZ267">
            <v>829</v>
          </cell>
          <cell r="BA267">
            <v>98</v>
          </cell>
          <cell r="BB267">
            <v>898</v>
          </cell>
          <cell r="BC267">
            <v>61</v>
          </cell>
          <cell r="BD267">
            <v>151</v>
          </cell>
          <cell r="BE267">
            <v>11</v>
          </cell>
          <cell r="BF267">
            <v>155</v>
          </cell>
          <cell r="BG267">
            <v>84</v>
          </cell>
          <cell r="BH267">
            <v>76</v>
          </cell>
          <cell r="BI267">
            <v>133</v>
          </cell>
          <cell r="BJ267">
            <v>140</v>
          </cell>
          <cell r="BK267">
            <v>87</v>
          </cell>
          <cell r="BL267">
            <v>428</v>
          </cell>
          <cell r="BM267">
            <v>12</v>
          </cell>
          <cell r="BN267">
            <v>8</v>
          </cell>
          <cell r="BO267">
            <v>3</v>
          </cell>
          <cell r="BP267">
            <v>18</v>
          </cell>
          <cell r="BQ267">
            <v>3</v>
          </cell>
          <cell r="BR267">
            <v>194</v>
          </cell>
          <cell r="BS267">
            <v>30</v>
          </cell>
          <cell r="BT267">
            <v>160</v>
          </cell>
          <cell r="BU267">
            <v>1723</v>
          </cell>
          <cell r="BV267">
            <v>164</v>
          </cell>
          <cell r="BW267">
            <v>32</v>
          </cell>
          <cell r="BX267">
            <v>0</v>
          </cell>
          <cell r="BY267">
            <v>946</v>
          </cell>
          <cell r="BZ267">
            <v>582</v>
          </cell>
          <cell r="CA267">
            <v>15667</v>
          </cell>
        </row>
        <row r="268">
          <cell r="B268">
            <v>1802</v>
          </cell>
          <cell r="C268">
            <v>88</v>
          </cell>
          <cell r="D268">
            <v>538</v>
          </cell>
          <cell r="E268">
            <v>153</v>
          </cell>
          <cell r="F268">
            <v>74</v>
          </cell>
          <cell r="G268">
            <v>613</v>
          </cell>
          <cell r="H268">
            <v>162</v>
          </cell>
          <cell r="I268">
            <v>15</v>
          </cell>
          <cell r="J268">
            <v>23</v>
          </cell>
          <cell r="K268">
            <v>92</v>
          </cell>
          <cell r="L268">
            <v>44</v>
          </cell>
          <cell r="M268">
            <v>228</v>
          </cell>
          <cell r="N268">
            <v>220</v>
          </cell>
          <cell r="O268">
            <v>8</v>
          </cell>
          <cell r="P268">
            <v>4036</v>
          </cell>
          <cell r="Q268">
            <v>36</v>
          </cell>
          <cell r="R268">
            <v>13</v>
          </cell>
          <cell r="S268">
            <v>1</v>
          </cell>
          <cell r="T268">
            <v>103</v>
          </cell>
          <cell r="U268">
            <v>17</v>
          </cell>
          <cell r="V268">
            <v>193</v>
          </cell>
          <cell r="W268">
            <v>27</v>
          </cell>
          <cell r="X268">
            <v>3625</v>
          </cell>
          <cell r="Y268">
            <v>23</v>
          </cell>
          <cell r="Z268">
            <v>4479</v>
          </cell>
          <cell r="AA268">
            <v>3091</v>
          </cell>
          <cell r="AB268">
            <v>773</v>
          </cell>
          <cell r="AC268">
            <v>615</v>
          </cell>
          <cell r="AD268">
            <v>44</v>
          </cell>
          <cell r="AE268">
            <v>30</v>
          </cell>
          <cell r="AF268">
            <v>14</v>
          </cell>
          <cell r="AG268">
            <v>1</v>
          </cell>
          <cell r="AH268">
            <v>696</v>
          </cell>
          <cell r="AI268">
            <v>12</v>
          </cell>
          <cell r="AJ268">
            <v>43</v>
          </cell>
          <cell r="AK268">
            <v>66</v>
          </cell>
          <cell r="AL268">
            <v>370</v>
          </cell>
          <cell r="AM268">
            <v>48</v>
          </cell>
          <cell r="AN268">
            <v>32</v>
          </cell>
          <cell r="AO268">
            <v>19</v>
          </cell>
          <cell r="AP268">
            <v>37</v>
          </cell>
          <cell r="AQ268">
            <v>69</v>
          </cell>
          <cell r="AR268">
            <v>1215</v>
          </cell>
          <cell r="AS268">
            <v>18</v>
          </cell>
          <cell r="AT268">
            <v>18</v>
          </cell>
          <cell r="AU268">
            <v>15</v>
          </cell>
          <cell r="AV268">
            <v>54</v>
          </cell>
          <cell r="AW268">
            <v>22</v>
          </cell>
          <cell r="AX268">
            <v>84</v>
          </cell>
          <cell r="AY268">
            <v>63</v>
          </cell>
          <cell r="AZ268">
            <v>860</v>
          </cell>
          <cell r="BA268">
            <v>82</v>
          </cell>
          <cell r="BB268">
            <v>916</v>
          </cell>
          <cell r="BC268">
            <v>74</v>
          </cell>
          <cell r="BD268">
            <v>155</v>
          </cell>
          <cell r="BE268">
            <v>14</v>
          </cell>
          <cell r="BF268">
            <v>145</v>
          </cell>
          <cell r="BG268">
            <v>77</v>
          </cell>
          <cell r="BH268">
            <v>81</v>
          </cell>
          <cell r="BI268">
            <v>128</v>
          </cell>
          <cell r="BJ268">
            <v>166</v>
          </cell>
          <cell r="BK268">
            <v>76</v>
          </cell>
          <cell r="BL268">
            <v>368</v>
          </cell>
          <cell r="BM268">
            <v>12</v>
          </cell>
          <cell r="BN268">
            <v>7</v>
          </cell>
          <cell r="BO268">
            <v>2</v>
          </cell>
          <cell r="BP268">
            <v>14</v>
          </cell>
          <cell r="BQ268">
            <v>3</v>
          </cell>
          <cell r="BR268">
            <v>158</v>
          </cell>
          <cell r="BS268">
            <v>24</v>
          </cell>
          <cell r="BT268">
            <v>148</v>
          </cell>
          <cell r="BU268">
            <v>1787</v>
          </cell>
          <cell r="BV268">
            <v>166</v>
          </cell>
          <cell r="BW268">
            <v>27</v>
          </cell>
          <cell r="BX268">
            <v>0</v>
          </cell>
          <cell r="BY268">
            <v>1114</v>
          </cell>
          <cell r="BZ268">
            <v>481</v>
          </cell>
          <cell r="CA268">
            <v>15570</v>
          </cell>
        </row>
        <row r="269">
          <cell r="B269">
            <v>1725</v>
          </cell>
          <cell r="C269">
            <v>106</v>
          </cell>
          <cell r="D269">
            <v>528</v>
          </cell>
          <cell r="E269">
            <v>172</v>
          </cell>
          <cell r="F269">
            <v>70</v>
          </cell>
          <cell r="G269">
            <v>471</v>
          </cell>
          <cell r="H269">
            <v>154</v>
          </cell>
          <cell r="I269">
            <v>27</v>
          </cell>
          <cell r="J269">
            <v>26</v>
          </cell>
          <cell r="K269">
            <v>114</v>
          </cell>
          <cell r="L269">
            <v>56</v>
          </cell>
          <cell r="M269">
            <v>215</v>
          </cell>
          <cell r="N269">
            <v>202</v>
          </cell>
          <cell r="O269">
            <v>13</v>
          </cell>
          <cell r="P269">
            <v>3918</v>
          </cell>
          <cell r="Q269">
            <v>39</v>
          </cell>
          <cell r="R269">
            <v>30</v>
          </cell>
          <cell r="S269">
            <v>1</v>
          </cell>
          <cell r="T269">
            <v>98</v>
          </cell>
          <cell r="U269">
            <v>16</v>
          </cell>
          <cell r="V269">
            <v>181</v>
          </cell>
          <cell r="W269">
            <v>17</v>
          </cell>
          <cell r="X269">
            <v>3516</v>
          </cell>
          <cell r="Y269">
            <v>20</v>
          </cell>
          <cell r="Z269">
            <v>4672</v>
          </cell>
          <cell r="AA269">
            <v>3081</v>
          </cell>
          <cell r="AB269">
            <v>846</v>
          </cell>
          <cell r="AC269">
            <v>745</v>
          </cell>
          <cell r="AD269">
            <v>38</v>
          </cell>
          <cell r="AE269">
            <v>24</v>
          </cell>
          <cell r="AF269">
            <v>13</v>
          </cell>
          <cell r="AG269">
            <v>1</v>
          </cell>
          <cell r="AH269">
            <v>742</v>
          </cell>
          <cell r="AI269">
            <v>14</v>
          </cell>
          <cell r="AJ269">
            <v>50</v>
          </cell>
          <cell r="AK269">
            <v>72</v>
          </cell>
          <cell r="AL269">
            <v>373</v>
          </cell>
          <cell r="AM269">
            <v>52</v>
          </cell>
          <cell r="AN269">
            <v>35</v>
          </cell>
          <cell r="AO269">
            <v>22</v>
          </cell>
          <cell r="AP269">
            <v>41</v>
          </cell>
          <cell r="AQ269">
            <v>83</v>
          </cell>
          <cell r="AR269">
            <v>1081</v>
          </cell>
          <cell r="AS269">
            <v>19</v>
          </cell>
          <cell r="AT269">
            <v>18</v>
          </cell>
          <cell r="AU269">
            <v>15</v>
          </cell>
          <cell r="AV269">
            <v>63</v>
          </cell>
          <cell r="AW269">
            <v>26</v>
          </cell>
          <cell r="AX269">
            <v>55</v>
          </cell>
          <cell r="AY269">
            <v>61</v>
          </cell>
          <cell r="AZ269">
            <v>730</v>
          </cell>
          <cell r="BA269">
            <v>96</v>
          </cell>
          <cell r="BB269">
            <v>1016</v>
          </cell>
          <cell r="BC269">
            <v>71</v>
          </cell>
          <cell r="BD269">
            <v>158</v>
          </cell>
          <cell r="BE269">
            <v>10</v>
          </cell>
          <cell r="BF269">
            <v>147</v>
          </cell>
          <cell r="BG269">
            <v>80</v>
          </cell>
          <cell r="BH269">
            <v>77</v>
          </cell>
          <cell r="BI269">
            <v>157</v>
          </cell>
          <cell r="BJ269">
            <v>218</v>
          </cell>
          <cell r="BK269">
            <v>99</v>
          </cell>
          <cell r="BL269">
            <v>423</v>
          </cell>
          <cell r="BM269">
            <v>10</v>
          </cell>
          <cell r="BN269">
            <v>6</v>
          </cell>
          <cell r="BO269">
            <v>2</v>
          </cell>
          <cell r="BP269">
            <v>18</v>
          </cell>
          <cell r="BQ269">
            <v>3</v>
          </cell>
          <cell r="BR269">
            <v>181</v>
          </cell>
          <cell r="BS269">
            <v>29</v>
          </cell>
          <cell r="BT269">
            <v>172</v>
          </cell>
          <cell r="BU269">
            <v>1462</v>
          </cell>
          <cell r="BV269">
            <v>162</v>
          </cell>
          <cell r="BW269">
            <v>14</v>
          </cell>
          <cell r="BX269">
            <v>0</v>
          </cell>
          <cell r="BY269">
            <v>821</v>
          </cell>
          <cell r="BZ269">
            <v>465</v>
          </cell>
          <cell r="CA269">
            <v>15293</v>
          </cell>
        </row>
        <row r="270">
          <cell r="B270">
            <v>1753</v>
          </cell>
          <cell r="C270">
            <v>87</v>
          </cell>
          <cell r="D270">
            <v>547</v>
          </cell>
          <cell r="E270">
            <v>150</v>
          </cell>
          <cell r="F270">
            <v>99</v>
          </cell>
          <cell r="G270">
            <v>502</v>
          </cell>
          <cell r="H270">
            <v>153</v>
          </cell>
          <cell r="I270">
            <v>30</v>
          </cell>
          <cell r="J270">
            <v>28</v>
          </cell>
          <cell r="K270">
            <v>105</v>
          </cell>
          <cell r="L270">
            <v>52</v>
          </cell>
          <cell r="M270">
            <v>223</v>
          </cell>
          <cell r="N270">
            <v>212</v>
          </cell>
          <cell r="O270">
            <v>11</v>
          </cell>
          <cell r="P270">
            <v>4088</v>
          </cell>
          <cell r="Q270">
            <v>39</v>
          </cell>
          <cell r="R270">
            <v>33</v>
          </cell>
          <cell r="S270">
            <v>1</v>
          </cell>
          <cell r="T270">
            <v>85</v>
          </cell>
          <cell r="U270">
            <v>19</v>
          </cell>
          <cell r="V270">
            <v>126</v>
          </cell>
          <cell r="W270">
            <v>19</v>
          </cell>
          <cell r="X270">
            <v>3750</v>
          </cell>
          <cell r="Y270">
            <v>17</v>
          </cell>
          <cell r="Z270">
            <v>4333</v>
          </cell>
          <cell r="AA270">
            <v>2818</v>
          </cell>
          <cell r="AB270">
            <v>797</v>
          </cell>
          <cell r="AC270">
            <v>718</v>
          </cell>
          <cell r="AD270">
            <v>32</v>
          </cell>
          <cell r="AE270">
            <v>14</v>
          </cell>
          <cell r="AF270">
            <v>17</v>
          </cell>
          <cell r="AG270">
            <v>1</v>
          </cell>
          <cell r="AH270">
            <v>726</v>
          </cell>
          <cell r="AI270">
            <v>12</v>
          </cell>
          <cell r="AJ270">
            <v>35</v>
          </cell>
          <cell r="AK270">
            <v>58</v>
          </cell>
          <cell r="AL270">
            <v>373</v>
          </cell>
          <cell r="AM270">
            <v>52</v>
          </cell>
          <cell r="AN270">
            <v>55</v>
          </cell>
          <cell r="AO270">
            <v>22</v>
          </cell>
          <cell r="AP270">
            <v>32</v>
          </cell>
          <cell r="AQ270">
            <v>86</v>
          </cell>
          <cell r="AR270">
            <v>1201</v>
          </cell>
          <cell r="AS270">
            <v>23</v>
          </cell>
          <cell r="AT270">
            <v>12</v>
          </cell>
          <cell r="AU270">
            <v>11</v>
          </cell>
          <cell r="AV270">
            <v>53</v>
          </cell>
          <cell r="AW270">
            <v>25</v>
          </cell>
          <cell r="AX270">
            <v>53</v>
          </cell>
          <cell r="AY270">
            <v>65</v>
          </cell>
          <cell r="AZ270">
            <v>857</v>
          </cell>
          <cell r="BA270">
            <v>103</v>
          </cell>
          <cell r="BB270">
            <v>1009</v>
          </cell>
          <cell r="BC270">
            <v>51</v>
          </cell>
          <cell r="BD270">
            <v>172</v>
          </cell>
          <cell r="BE270">
            <v>10</v>
          </cell>
          <cell r="BF270">
            <v>152</v>
          </cell>
          <cell r="BG270">
            <v>76</v>
          </cell>
          <cell r="BH270">
            <v>76</v>
          </cell>
          <cell r="BI270">
            <v>119</v>
          </cell>
          <cell r="BJ270">
            <v>185</v>
          </cell>
          <cell r="BK270">
            <v>169</v>
          </cell>
          <cell r="BL270">
            <v>418</v>
          </cell>
          <cell r="BM270">
            <v>13</v>
          </cell>
          <cell r="BN270">
            <v>10</v>
          </cell>
          <cell r="BO270">
            <v>3</v>
          </cell>
          <cell r="BP270">
            <v>23</v>
          </cell>
          <cell r="BQ270">
            <v>5</v>
          </cell>
          <cell r="BR270">
            <v>169</v>
          </cell>
          <cell r="BS270">
            <v>27</v>
          </cell>
          <cell r="BT270">
            <v>170</v>
          </cell>
          <cell r="BU270">
            <v>1407</v>
          </cell>
          <cell r="BV270">
            <v>152</v>
          </cell>
          <cell r="BW270">
            <v>19</v>
          </cell>
          <cell r="BX270">
            <v>0</v>
          </cell>
          <cell r="BY270">
            <v>817</v>
          </cell>
          <cell r="BZ270">
            <v>420</v>
          </cell>
          <cell r="CA270">
            <v>15190</v>
          </cell>
        </row>
        <row r="271">
          <cell r="B271">
            <v>1550</v>
          </cell>
          <cell r="C271">
            <v>113</v>
          </cell>
          <cell r="D271">
            <v>514</v>
          </cell>
          <cell r="E271">
            <v>142</v>
          </cell>
          <cell r="F271">
            <v>75</v>
          </cell>
          <cell r="G271">
            <v>400</v>
          </cell>
          <cell r="H271">
            <v>108</v>
          </cell>
          <cell r="I271">
            <v>20</v>
          </cell>
          <cell r="J271">
            <v>27</v>
          </cell>
          <cell r="K271">
            <v>99</v>
          </cell>
          <cell r="L271">
            <v>52</v>
          </cell>
          <cell r="M271">
            <v>250</v>
          </cell>
          <cell r="N271">
            <v>240</v>
          </cell>
          <cell r="O271">
            <v>10</v>
          </cell>
          <cell r="P271">
            <v>4150</v>
          </cell>
          <cell r="Q271">
            <v>44</v>
          </cell>
          <cell r="R271">
            <v>45</v>
          </cell>
          <cell r="S271">
            <v>1</v>
          </cell>
          <cell r="T271">
            <v>89</v>
          </cell>
          <cell r="U271">
            <v>15</v>
          </cell>
          <cell r="V271">
            <v>193</v>
          </cell>
          <cell r="W271">
            <v>27</v>
          </cell>
          <cell r="X271">
            <v>3719</v>
          </cell>
          <cell r="Y271">
            <v>16</v>
          </cell>
          <cell r="Z271">
            <v>4410</v>
          </cell>
          <cell r="AA271">
            <v>2983</v>
          </cell>
          <cell r="AB271">
            <v>884</v>
          </cell>
          <cell r="AC271">
            <v>542</v>
          </cell>
          <cell r="AD271">
            <v>45</v>
          </cell>
          <cell r="AE271">
            <v>35</v>
          </cell>
          <cell r="AF271">
            <v>9</v>
          </cell>
          <cell r="AG271">
            <v>1</v>
          </cell>
          <cell r="AH271">
            <v>708</v>
          </cell>
          <cell r="AI271">
            <v>14</v>
          </cell>
          <cell r="AJ271">
            <v>47</v>
          </cell>
          <cell r="AK271">
            <v>52</v>
          </cell>
          <cell r="AL271">
            <v>336</v>
          </cell>
          <cell r="AM271">
            <v>48</v>
          </cell>
          <cell r="AN271">
            <v>72</v>
          </cell>
          <cell r="AO271">
            <v>23</v>
          </cell>
          <cell r="AP271">
            <v>33</v>
          </cell>
          <cell r="AQ271">
            <v>82</v>
          </cell>
          <cell r="AR271">
            <v>1099</v>
          </cell>
          <cell r="AS271">
            <v>20</v>
          </cell>
          <cell r="AT271">
            <v>16</v>
          </cell>
          <cell r="AU271">
            <v>15</v>
          </cell>
          <cell r="AV271">
            <v>53</v>
          </cell>
          <cell r="AW271">
            <v>26</v>
          </cell>
          <cell r="AX271">
            <v>92</v>
          </cell>
          <cell r="AY271">
            <v>76</v>
          </cell>
          <cell r="AZ271">
            <v>714</v>
          </cell>
          <cell r="BA271">
            <v>87</v>
          </cell>
          <cell r="BB271">
            <v>1055</v>
          </cell>
          <cell r="BC271">
            <v>65</v>
          </cell>
          <cell r="BD271">
            <v>170</v>
          </cell>
          <cell r="BE271">
            <v>16</v>
          </cell>
          <cell r="BF271">
            <v>165</v>
          </cell>
          <cell r="BG271">
            <v>85</v>
          </cell>
          <cell r="BH271">
            <v>91</v>
          </cell>
          <cell r="BI271">
            <v>125</v>
          </cell>
          <cell r="BJ271">
            <v>207</v>
          </cell>
          <cell r="BK271">
            <v>130</v>
          </cell>
          <cell r="BL271">
            <v>422</v>
          </cell>
          <cell r="BM271">
            <v>9</v>
          </cell>
          <cell r="BN271">
            <v>7</v>
          </cell>
          <cell r="BO271">
            <v>3</v>
          </cell>
          <cell r="BP271">
            <v>21</v>
          </cell>
          <cell r="BQ271">
            <v>4</v>
          </cell>
          <cell r="BR271">
            <v>159</v>
          </cell>
          <cell r="BS271">
            <v>27</v>
          </cell>
          <cell r="BT271">
            <v>192</v>
          </cell>
          <cell r="BU271">
            <v>2225</v>
          </cell>
          <cell r="BV271">
            <v>135</v>
          </cell>
          <cell r="BW271">
            <v>78</v>
          </cell>
          <cell r="BX271">
            <v>0</v>
          </cell>
          <cell r="BY271">
            <v>1300</v>
          </cell>
          <cell r="BZ271">
            <v>713</v>
          </cell>
          <cell r="CA271">
            <v>15914</v>
          </cell>
        </row>
        <row r="272">
          <cell r="B272">
            <v>1450</v>
          </cell>
          <cell r="C272">
            <v>94</v>
          </cell>
          <cell r="D272">
            <v>546</v>
          </cell>
          <cell r="E272">
            <v>155</v>
          </cell>
          <cell r="F272">
            <v>49</v>
          </cell>
          <cell r="G272">
            <v>310</v>
          </cell>
          <cell r="H272">
            <v>91</v>
          </cell>
          <cell r="I272">
            <v>32</v>
          </cell>
          <cell r="J272">
            <v>25</v>
          </cell>
          <cell r="K272">
            <v>94</v>
          </cell>
          <cell r="L272">
            <v>56</v>
          </cell>
          <cell r="M272">
            <v>223</v>
          </cell>
          <cell r="N272">
            <v>212</v>
          </cell>
          <cell r="O272">
            <v>10</v>
          </cell>
          <cell r="P272">
            <v>4118</v>
          </cell>
          <cell r="Q272">
            <v>45</v>
          </cell>
          <cell r="R272">
            <v>7</v>
          </cell>
          <cell r="S272">
            <v>1</v>
          </cell>
          <cell r="T272">
            <v>106</v>
          </cell>
          <cell r="U272">
            <v>17</v>
          </cell>
          <cell r="V272">
            <v>244</v>
          </cell>
          <cell r="W272">
            <v>22</v>
          </cell>
          <cell r="X272">
            <v>3659</v>
          </cell>
          <cell r="Y272">
            <v>16</v>
          </cell>
          <cell r="Z272">
            <v>4524</v>
          </cell>
          <cell r="AA272">
            <v>2724</v>
          </cell>
          <cell r="AB272">
            <v>1097</v>
          </cell>
          <cell r="AC272">
            <v>703</v>
          </cell>
          <cell r="AD272">
            <v>35</v>
          </cell>
          <cell r="AE272">
            <v>20</v>
          </cell>
          <cell r="AF272">
            <v>14</v>
          </cell>
          <cell r="AG272">
            <v>1</v>
          </cell>
          <cell r="AH272">
            <v>679</v>
          </cell>
          <cell r="AI272">
            <v>16</v>
          </cell>
          <cell r="AJ272">
            <v>43</v>
          </cell>
          <cell r="AK272">
            <v>52</v>
          </cell>
          <cell r="AL272">
            <v>340</v>
          </cell>
          <cell r="AM272">
            <v>52</v>
          </cell>
          <cell r="AN272">
            <v>42</v>
          </cell>
          <cell r="AO272">
            <v>22</v>
          </cell>
          <cell r="AP272">
            <v>30</v>
          </cell>
          <cell r="AQ272">
            <v>82</v>
          </cell>
          <cell r="AR272">
            <v>1262</v>
          </cell>
          <cell r="AS272">
            <v>20</v>
          </cell>
          <cell r="AT272">
            <v>17</v>
          </cell>
          <cell r="AU272">
            <v>15</v>
          </cell>
          <cell r="AV272">
            <v>52</v>
          </cell>
          <cell r="AW272">
            <v>26</v>
          </cell>
          <cell r="AX272">
            <v>73</v>
          </cell>
          <cell r="AY272">
            <v>85</v>
          </cell>
          <cell r="AZ272">
            <v>870</v>
          </cell>
          <cell r="BA272">
            <v>104</v>
          </cell>
          <cell r="BB272">
            <v>1086</v>
          </cell>
          <cell r="BC272">
            <v>70</v>
          </cell>
          <cell r="BD272">
            <v>159</v>
          </cell>
          <cell r="BE272">
            <v>12</v>
          </cell>
          <cell r="BF272">
            <v>140</v>
          </cell>
          <cell r="BG272">
            <v>82</v>
          </cell>
          <cell r="BH272">
            <v>96</v>
          </cell>
          <cell r="BI272">
            <v>137</v>
          </cell>
          <cell r="BJ272">
            <v>265</v>
          </cell>
          <cell r="BK272">
            <v>125</v>
          </cell>
          <cell r="BL272">
            <v>431</v>
          </cell>
          <cell r="BM272">
            <v>12</v>
          </cell>
          <cell r="BN272">
            <v>13</v>
          </cell>
          <cell r="BO272">
            <v>3</v>
          </cell>
          <cell r="BP272">
            <v>22</v>
          </cell>
          <cell r="BQ272">
            <v>3</v>
          </cell>
          <cell r="BR272">
            <v>163</v>
          </cell>
          <cell r="BS272">
            <v>25</v>
          </cell>
          <cell r="BT272">
            <v>189</v>
          </cell>
          <cell r="BU272">
            <v>2000</v>
          </cell>
          <cell r="BV272">
            <v>185</v>
          </cell>
          <cell r="BW272">
            <v>33</v>
          </cell>
          <cell r="BX272">
            <v>0</v>
          </cell>
          <cell r="BY272">
            <v>1123</v>
          </cell>
          <cell r="BZ272">
            <v>659</v>
          </cell>
          <cell r="CA272">
            <v>15808</v>
          </cell>
        </row>
        <row r="273">
          <cell r="B273">
            <v>1452</v>
          </cell>
          <cell r="C273">
            <v>112</v>
          </cell>
          <cell r="D273">
            <v>526</v>
          </cell>
          <cell r="E273">
            <v>163</v>
          </cell>
          <cell r="F273">
            <v>65</v>
          </cell>
          <cell r="G273">
            <v>297</v>
          </cell>
          <cell r="H273">
            <v>107</v>
          </cell>
          <cell r="I273">
            <v>23</v>
          </cell>
          <cell r="J273">
            <v>26</v>
          </cell>
          <cell r="K273">
            <v>70</v>
          </cell>
          <cell r="L273">
            <v>61</v>
          </cell>
          <cell r="M273">
            <v>175</v>
          </cell>
          <cell r="N273">
            <v>165</v>
          </cell>
          <cell r="O273">
            <v>10</v>
          </cell>
          <cell r="P273">
            <v>4063</v>
          </cell>
          <cell r="Q273">
            <v>50</v>
          </cell>
          <cell r="R273">
            <v>17</v>
          </cell>
          <cell r="S273">
            <v>1</v>
          </cell>
          <cell r="T273">
            <v>82</v>
          </cell>
          <cell r="U273">
            <v>21</v>
          </cell>
          <cell r="V273">
            <v>251</v>
          </cell>
          <cell r="W273">
            <v>22</v>
          </cell>
          <cell r="X273">
            <v>3600</v>
          </cell>
          <cell r="Y273">
            <v>19</v>
          </cell>
          <cell r="Z273">
            <v>3961</v>
          </cell>
          <cell r="AA273">
            <v>2528</v>
          </cell>
          <cell r="AB273">
            <v>733</v>
          </cell>
          <cell r="AC273">
            <v>701</v>
          </cell>
          <cell r="AD273">
            <v>25</v>
          </cell>
          <cell r="AE273">
            <v>15</v>
          </cell>
          <cell r="AF273">
            <v>9</v>
          </cell>
          <cell r="AG273">
            <v>1</v>
          </cell>
          <cell r="AH273">
            <v>663</v>
          </cell>
          <cell r="AI273">
            <v>12</v>
          </cell>
          <cell r="AJ273">
            <v>39</v>
          </cell>
          <cell r="AK273">
            <v>58</v>
          </cell>
          <cell r="AL273">
            <v>353</v>
          </cell>
          <cell r="AM273">
            <v>56</v>
          </cell>
          <cell r="AN273">
            <v>15</v>
          </cell>
          <cell r="AO273">
            <v>20</v>
          </cell>
          <cell r="AP273">
            <v>29</v>
          </cell>
          <cell r="AQ273">
            <v>81</v>
          </cell>
          <cell r="AR273">
            <v>1019</v>
          </cell>
          <cell r="AS273">
            <v>19</v>
          </cell>
          <cell r="AT273">
            <v>16</v>
          </cell>
          <cell r="AU273">
            <v>8</v>
          </cell>
          <cell r="AV273">
            <v>52</v>
          </cell>
          <cell r="AW273">
            <v>24</v>
          </cell>
          <cell r="AX273">
            <v>73</v>
          </cell>
          <cell r="AY273">
            <v>74</v>
          </cell>
          <cell r="AZ273">
            <v>669</v>
          </cell>
          <cell r="BA273">
            <v>84</v>
          </cell>
          <cell r="BB273">
            <v>1001</v>
          </cell>
          <cell r="BC273">
            <v>76</v>
          </cell>
          <cell r="BD273">
            <v>141</v>
          </cell>
          <cell r="BE273">
            <v>9</v>
          </cell>
          <cell r="BF273">
            <v>125</v>
          </cell>
          <cell r="BG273">
            <v>87</v>
          </cell>
          <cell r="BH273">
            <v>82</v>
          </cell>
          <cell r="BI273">
            <v>119</v>
          </cell>
          <cell r="BJ273">
            <v>251</v>
          </cell>
          <cell r="BK273">
            <v>113</v>
          </cell>
          <cell r="BL273">
            <v>455</v>
          </cell>
          <cell r="BM273">
            <v>18</v>
          </cell>
          <cell r="BN273">
            <v>9</v>
          </cell>
          <cell r="BO273">
            <v>4</v>
          </cell>
          <cell r="BP273">
            <v>20</v>
          </cell>
          <cell r="BQ273">
            <v>3</v>
          </cell>
          <cell r="BR273">
            <v>164</v>
          </cell>
          <cell r="BS273">
            <v>25</v>
          </cell>
          <cell r="BT273">
            <v>213</v>
          </cell>
          <cell r="BU273">
            <v>1766</v>
          </cell>
          <cell r="BV273">
            <v>166</v>
          </cell>
          <cell r="BW273">
            <v>33</v>
          </cell>
          <cell r="BX273">
            <v>0</v>
          </cell>
          <cell r="BY273">
            <v>1092</v>
          </cell>
          <cell r="BZ273">
            <v>475</v>
          </cell>
          <cell r="CA273">
            <v>14583</v>
          </cell>
        </row>
        <row r="274">
          <cell r="B274">
            <v>1646</v>
          </cell>
          <cell r="C274">
            <v>113</v>
          </cell>
          <cell r="D274">
            <v>550</v>
          </cell>
          <cell r="E274">
            <v>178</v>
          </cell>
          <cell r="F274">
            <v>116</v>
          </cell>
          <cell r="G274">
            <v>384</v>
          </cell>
          <cell r="H274">
            <v>130</v>
          </cell>
          <cell r="I274">
            <v>16</v>
          </cell>
          <cell r="J274">
            <v>27</v>
          </cell>
          <cell r="K274">
            <v>68</v>
          </cell>
          <cell r="L274">
            <v>63</v>
          </cell>
          <cell r="M274">
            <v>229</v>
          </cell>
          <cell r="N274">
            <v>216</v>
          </cell>
          <cell r="O274">
            <v>13</v>
          </cell>
          <cell r="P274">
            <v>4583</v>
          </cell>
          <cell r="Q274">
            <v>56</v>
          </cell>
          <cell r="R274">
            <v>93</v>
          </cell>
          <cell r="S274">
            <v>1</v>
          </cell>
          <cell r="T274">
            <v>110</v>
          </cell>
          <cell r="U274">
            <v>20</v>
          </cell>
          <cell r="V274">
            <v>233</v>
          </cell>
          <cell r="W274">
            <v>32</v>
          </cell>
          <cell r="X274">
            <v>4022</v>
          </cell>
          <cell r="Y274">
            <v>17</v>
          </cell>
          <cell r="Z274">
            <v>4691</v>
          </cell>
          <cell r="AA274">
            <v>3003</v>
          </cell>
          <cell r="AB274">
            <v>953</v>
          </cell>
          <cell r="AC274">
            <v>734</v>
          </cell>
          <cell r="AD274">
            <v>34</v>
          </cell>
          <cell r="AE274">
            <v>19</v>
          </cell>
          <cell r="AF274">
            <v>14</v>
          </cell>
          <cell r="AG274">
            <v>2</v>
          </cell>
          <cell r="AH274">
            <v>648</v>
          </cell>
          <cell r="AI274">
            <v>12</v>
          </cell>
          <cell r="AJ274">
            <v>45</v>
          </cell>
          <cell r="AK274">
            <v>56</v>
          </cell>
          <cell r="AL274">
            <v>343</v>
          </cell>
          <cell r="AM274">
            <v>51</v>
          </cell>
          <cell r="AN274">
            <v>15</v>
          </cell>
          <cell r="AO274">
            <v>23</v>
          </cell>
          <cell r="AP274">
            <v>25</v>
          </cell>
          <cell r="AQ274">
            <v>78</v>
          </cell>
          <cell r="AR274">
            <v>1202</v>
          </cell>
          <cell r="AS274">
            <v>26</v>
          </cell>
          <cell r="AT274">
            <v>16</v>
          </cell>
          <cell r="AU274">
            <v>11</v>
          </cell>
          <cell r="AV274">
            <v>50</v>
          </cell>
          <cell r="AW274">
            <v>24</v>
          </cell>
          <cell r="AX274">
            <v>39</v>
          </cell>
          <cell r="AY274">
            <v>78</v>
          </cell>
          <cell r="AZ274">
            <v>863</v>
          </cell>
          <cell r="BA274">
            <v>94</v>
          </cell>
          <cell r="BB274">
            <v>1075</v>
          </cell>
          <cell r="BC274">
            <v>70</v>
          </cell>
          <cell r="BD274">
            <v>176</v>
          </cell>
          <cell r="BE274">
            <v>14</v>
          </cell>
          <cell r="BF274">
            <v>155</v>
          </cell>
          <cell r="BG274">
            <v>81</v>
          </cell>
          <cell r="BH274">
            <v>81</v>
          </cell>
          <cell r="BI274">
            <v>124</v>
          </cell>
          <cell r="BJ274">
            <v>279</v>
          </cell>
          <cell r="BK274">
            <v>95</v>
          </cell>
          <cell r="BL274">
            <v>439</v>
          </cell>
          <cell r="BM274">
            <v>17</v>
          </cell>
          <cell r="BN274">
            <v>9</v>
          </cell>
          <cell r="BO274">
            <v>4</v>
          </cell>
          <cell r="BP274">
            <v>18</v>
          </cell>
          <cell r="BQ274">
            <v>4</v>
          </cell>
          <cell r="BR274">
            <v>187</v>
          </cell>
          <cell r="BS274">
            <v>24</v>
          </cell>
          <cell r="BT274">
            <v>177</v>
          </cell>
          <cell r="BU274">
            <v>1910</v>
          </cell>
          <cell r="BV274">
            <v>166</v>
          </cell>
          <cell r="BW274">
            <v>63</v>
          </cell>
          <cell r="BX274">
            <v>0</v>
          </cell>
          <cell r="BY274">
            <v>1012</v>
          </cell>
          <cell r="BZ274">
            <v>669</v>
          </cell>
          <cell r="CA274">
            <v>16457</v>
          </cell>
        </row>
        <row r="275">
          <cell r="B275">
            <v>1424</v>
          </cell>
          <cell r="C275">
            <v>88</v>
          </cell>
          <cell r="D275">
            <v>323</v>
          </cell>
          <cell r="E275">
            <v>149</v>
          </cell>
          <cell r="F275">
            <v>106</v>
          </cell>
          <cell r="G275">
            <v>487</v>
          </cell>
          <cell r="H275">
            <v>125</v>
          </cell>
          <cell r="I275">
            <v>21</v>
          </cell>
          <cell r="J275">
            <v>16</v>
          </cell>
          <cell r="K275">
            <v>56</v>
          </cell>
          <cell r="L275">
            <v>54</v>
          </cell>
          <cell r="M275">
            <v>145</v>
          </cell>
          <cell r="N275">
            <v>138</v>
          </cell>
          <cell r="O275">
            <v>7</v>
          </cell>
          <cell r="P275">
            <v>4041</v>
          </cell>
          <cell r="Q275">
            <v>30</v>
          </cell>
          <cell r="R275">
            <v>123</v>
          </cell>
          <cell r="S275">
            <v>1</v>
          </cell>
          <cell r="T275">
            <v>77</v>
          </cell>
          <cell r="U275">
            <v>20</v>
          </cell>
          <cell r="V275">
            <v>158</v>
          </cell>
          <cell r="W275">
            <v>19</v>
          </cell>
          <cell r="X275">
            <v>3600</v>
          </cell>
          <cell r="Y275">
            <v>12</v>
          </cell>
          <cell r="Z275">
            <v>4402</v>
          </cell>
          <cell r="AA275">
            <v>2881</v>
          </cell>
          <cell r="AB275">
            <v>725</v>
          </cell>
          <cell r="AC275">
            <v>796</v>
          </cell>
          <cell r="AD275">
            <v>26</v>
          </cell>
          <cell r="AE275">
            <v>12</v>
          </cell>
          <cell r="AF275">
            <v>13</v>
          </cell>
          <cell r="AG275">
            <v>1</v>
          </cell>
          <cell r="AH275">
            <v>533</v>
          </cell>
          <cell r="AI275">
            <v>10</v>
          </cell>
          <cell r="AJ275">
            <v>37</v>
          </cell>
          <cell r="AK275">
            <v>40</v>
          </cell>
          <cell r="AL275">
            <v>286</v>
          </cell>
          <cell r="AM275">
            <v>39</v>
          </cell>
          <cell r="AN275">
            <v>17</v>
          </cell>
          <cell r="AO275">
            <v>17</v>
          </cell>
          <cell r="AP275">
            <v>13</v>
          </cell>
          <cell r="AQ275">
            <v>75</v>
          </cell>
          <cell r="AR275">
            <v>1006</v>
          </cell>
          <cell r="AS275">
            <v>13</v>
          </cell>
          <cell r="AT275">
            <v>10</v>
          </cell>
          <cell r="AU275">
            <v>10</v>
          </cell>
          <cell r="AV275">
            <v>50</v>
          </cell>
          <cell r="AW275">
            <v>13</v>
          </cell>
          <cell r="AX275">
            <v>47</v>
          </cell>
          <cell r="AY275">
            <v>73</v>
          </cell>
          <cell r="AZ275">
            <v>738</v>
          </cell>
          <cell r="BA275">
            <v>53</v>
          </cell>
          <cell r="BB275">
            <v>660</v>
          </cell>
          <cell r="BC275">
            <v>48</v>
          </cell>
          <cell r="BD275">
            <v>100</v>
          </cell>
          <cell r="BE275">
            <v>8</v>
          </cell>
          <cell r="BF275">
            <v>101</v>
          </cell>
          <cell r="BG275">
            <v>76</v>
          </cell>
          <cell r="BH275">
            <v>55</v>
          </cell>
          <cell r="BI275">
            <v>84</v>
          </cell>
          <cell r="BJ275">
            <v>124</v>
          </cell>
          <cell r="BK275">
            <v>64</v>
          </cell>
          <cell r="BL275">
            <v>302</v>
          </cell>
          <cell r="BM275">
            <v>18</v>
          </cell>
          <cell r="BN275">
            <v>5</v>
          </cell>
          <cell r="BO275">
            <v>2</v>
          </cell>
          <cell r="BP275">
            <v>16</v>
          </cell>
          <cell r="BQ275">
            <v>2</v>
          </cell>
          <cell r="BR275">
            <v>126</v>
          </cell>
          <cell r="BS275">
            <v>16</v>
          </cell>
          <cell r="BT275">
            <v>117</v>
          </cell>
          <cell r="BU275">
            <v>1966</v>
          </cell>
          <cell r="BV275">
            <v>143</v>
          </cell>
          <cell r="BW275">
            <v>25</v>
          </cell>
          <cell r="BX275">
            <v>0</v>
          </cell>
          <cell r="BY275">
            <v>1215</v>
          </cell>
          <cell r="BZ275">
            <v>583</v>
          </cell>
          <cell r="CA275">
            <v>14504</v>
          </cell>
        </row>
        <row r="276">
          <cell r="B276">
            <v>1554</v>
          </cell>
          <cell r="C276">
            <v>90</v>
          </cell>
          <cell r="D276">
            <v>442</v>
          </cell>
          <cell r="E276">
            <v>153</v>
          </cell>
          <cell r="F276">
            <v>99</v>
          </cell>
          <cell r="G276">
            <v>469</v>
          </cell>
          <cell r="H276">
            <v>123</v>
          </cell>
          <cell r="I276">
            <v>27</v>
          </cell>
          <cell r="J276">
            <v>23</v>
          </cell>
          <cell r="K276">
            <v>65</v>
          </cell>
          <cell r="L276">
            <v>63</v>
          </cell>
          <cell r="M276">
            <v>184</v>
          </cell>
          <cell r="N276">
            <v>177</v>
          </cell>
          <cell r="O276">
            <v>7</v>
          </cell>
          <cell r="P276">
            <v>4373</v>
          </cell>
          <cell r="Q276">
            <v>46</v>
          </cell>
          <cell r="R276">
            <v>86</v>
          </cell>
          <cell r="S276">
            <v>1</v>
          </cell>
          <cell r="T276">
            <v>92</v>
          </cell>
          <cell r="U276">
            <v>19</v>
          </cell>
          <cell r="V276">
            <v>256</v>
          </cell>
          <cell r="W276">
            <v>24</v>
          </cell>
          <cell r="X276">
            <v>3834</v>
          </cell>
          <cell r="Y276">
            <v>15</v>
          </cell>
          <cell r="Z276">
            <v>3945</v>
          </cell>
          <cell r="AA276">
            <v>2367</v>
          </cell>
          <cell r="AB276">
            <v>771</v>
          </cell>
          <cell r="AC276">
            <v>807</v>
          </cell>
          <cell r="AD276">
            <v>30</v>
          </cell>
          <cell r="AE276">
            <v>18</v>
          </cell>
          <cell r="AF276">
            <v>12</v>
          </cell>
          <cell r="AG276">
            <v>1</v>
          </cell>
          <cell r="AH276">
            <v>568</v>
          </cell>
          <cell r="AI276">
            <v>15</v>
          </cell>
          <cell r="AJ276">
            <v>48</v>
          </cell>
          <cell r="AK276">
            <v>56</v>
          </cell>
          <cell r="AL276">
            <v>256</v>
          </cell>
          <cell r="AM276">
            <v>49</v>
          </cell>
          <cell r="AN276">
            <v>8</v>
          </cell>
          <cell r="AO276">
            <v>26</v>
          </cell>
          <cell r="AP276">
            <v>32</v>
          </cell>
          <cell r="AQ276">
            <v>79</v>
          </cell>
          <cell r="AR276">
            <v>1053</v>
          </cell>
          <cell r="AS276">
            <v>22</v>
          </cell>
          <cell r="AT276">
            <v>15</v>
          </cell>
          <cell r="AU276">
            <v>7</v>
          </cell>
          <cell r="AV276">
            <v>60</v>
          </cell>
          <cell r="AW276">
            <v>23</v>
          </cell>
          <cell r="AX276">
            <v>79</v>
          </cell>
          <cell r="AY276">
            <v>104</v>
          </cell>
          <cell r="AZ276">
            <v>661</v>
          </cell>
          <cell r="BA276">
            <v>81</v>
          </cell>
          <cell r="BB276">
            <v>981</v>
          </cell>
          <cell r="BC276">
            <v>63</v>
          </cell>
          <cell r="BD276">
            <v>126</v>
          </cell>
          <cell r="BE276">
            <v>12</v>
          </cell>
          <cell r="BF276">
            <v>130</v>
          </cell>
          <cell r="BG276">
            <v>89</v>
          </cell>
          <cell r="BH276">
            <v>76</v>
          </cell>
          <cell r="BI276">
            <v>130</v>
          </cell>
          <cell r="BJ276">
            <v>245</v>
          </cell>
          <cell r="BK276">
            <v>109</v>
          </cell>
          <cell r="BL276">
            <v>387</v>
          </cell>
          <cell r="BM276">
            <v>12</v>
          </cell>
          <cell r="BN276">
            <v>12</v>
          </cell>
          <cell r="BO276">
            <v>3</v>
          </cell>
          <cell r="BP276">
            <v>22</v>
          </cell>
          <cell r="BQ276">
            <v>4</v>
          </cell>
          <cell r="BR276">
            <v>161</v>
          </cell>
          <cell r="BS276">
            <v>20</v>
          </cell>
          <cell r="BT276">
            <v>155</v>
          </cell>
          <cell r="BU276">
            <v>1571</v>
          </cell>
          <cell r="BV276">
            <v>145</v>
          </cell>
          <cell r="BW276">
            <v>23</v>
          </cell>
          <cell r="BX276">
            <v>0</v>
          </cell>
          <cell r="BY276">
            <v>871</v>
          </cell>
          <cell r="BZ276">
            <v>531</v>
          </cell>
          <cell r="CA276">
            <v>14647</v>
          </cell>
        </row>
        <row r="277">
          <cell r="B277">
            <v>1809</v>
          </cell>
          <cell r="C277">
            <v>99</v>
          </cell>
          <cell r="D277">
            <v>551</v>
          </cell>
          <cell r="E277">
            <v>180</v>
          </cell>
          <cell r="F277">
            <v>83</v>
          </cell>
          <cell r="G277">
            <v>563</v>
          </cell>
          <cell r="H277">
            <v>131</v>
          </cell>
          <cell r="I277">
            <v>28</v>
          </cell>
          <cell r="J277">
            <v>21</v>
          </cell>
          <cell r="K277">
            <v>76</v>
          </cell>
          <cell r="L277">
            <v>77</v>
          </cell>
          <cell r="M277">
            <v>220</v>
          </cell>
          <cell r="N277">
            <v>207</v>
          </cell>
          <cell r="O277">
            <v>13</v>
          </cell>
          <cell r="P277">
            <v>4594</v>
          </cell>
          <cell r="Q277">
            <v>58</v>
          </cell>
          <cell r="R277">
            <v>55</v>
          </cell>
          <cell r="S277">
            <v>2</v>
          </cell>
          <cell r="T277">
            <v>90</v>
          </cell>
          <cell r="U277">
            <v>23</v>
          </cell>
          <cell r="V277">
            <v>279</v>
          </cell>
          <cell r="W277">
            <v>31</v>
          </cell>
          <cell r="X277">
            <v>4040</v>
          </cell>
          <cell r="Y277">
            <v>15</v>
          </cell>
          <cell r="Z277">
            <v>4207</v>
          </cell>
          <cell r="AA277">
            <v>2330</v>
          </cell>
          <cell r="AB277">
            <v>973</v>
          </cell>
          <cell r="AC277">
            <v>904</v>
          </cell>
          <cell r="AD277">
            <v>43</v>
          </cell>
          <cell r="AE277">
            <v>29</v>
          </cell>
          <cell r="AF277">
            <v>13</v>
          </cell>
          <cell r="AG277">
            <v>1</v>
          </cell>
          <cell r="AH277">
            <v>741</v>
          </cell>
          <cell r="AI277">
            <v>18</v>
          </cell>
          <cell r="AJ277">
            <v>45</v>
          </cell>
          <cell r="AK277">
            <v>53</v>
          </cell>
          <cell r="AL277">
            <v>405</v>
          </cell>
          <cell r="AM277">
            <v>59</v>
          </cell>
          <cell r="AN277">
            <v>10</v>
          </cell>
          <cell r="AO277">
            <v>30</v>
          </cell>
          <cell r="AP277">
            <v>31</v>
          </cell>
          <cell r="AQ277">
            <v>90</v>
          </cell>
          <cell r="AR277">
            <v>1218</v>
          </cell>
          <cell r="AS277">
            <v>24</v>
          </cell>
          <cell r="AT277">
            <v>17</v>
          </cell>
          <cell r="AU277">
            <v>11</v>
          </cell>
          <cell r="AV277">
            <v>74</v>
          </cell>
          <cell r="AW277">
            <v>27</v>
          </cell>
          <cell r="AX277">
            <v>79</v>
          </cell>
          <cell r="AY277">
            <v>108</v>
          </cell>
          <cell r="AZ277">
            <v>791</v>
          </cell>
          <cell r="BA277">
            <v>88</v>
          </cell>
          <cell r="BB277">
            <v>1085</v>
          </cell>
          <cell r="BC277">
            <v>75</v>
          </cell>
          <cell r="BD277">
            <v>157</v>
          </cell>
          <cell r="BE277">
            <v>7</v>
          </cell>
          <cell r="BF277">
            <v>154</v>
          </cell>
          <cell r="BG277">
            <v>98</v>
          </cell>
          <cell r="BH277">
            <v>72</v>
          </cell>
          <cell r="BI277">
            <v>133</v>
          </cell>
          <cell r="BJ277">
            <v>291</v>
          </cell>
          <cell r="BK277">
            <v>99</v>
          </cell>
          <cell r="BL277">
            <v>425</v>
          </cell>
          <cell r="BM277">
            <v>13</v>
          </cell>
          <cell r="BN277">
            <v>12</v>
          </cell>
          <cell r="BO277">
            <v>3</v>
          </cell>
          <cell r="BP277">
            <v>26</v>
          </cell>
          <cell r="BQ277">
            <v>3</v>
          </cell>
          <cell r="BR277">
            <v>169</v>
          </cell>
          <cell r="BS277">
            <v>24</v>
          </cell>
          <cell r="BT277">
            <v>175</v>
          </cell>
          <cell r="BU277">
            <v>1965</v>
          </cell>
          <cell r="BV277">
            <v>151</v>
          </cell>
          <cell r="BW277">
            <v>34</v>
          </cell>
          <cell r="BX277">
            <v>0</v>
          </cell>
          <cell r="BY277">
            <v>1175</v>
          </cell>
          <cell r="BZ277">
            <v>605</v>
          </cell>
          <cell r="CA277">
            <v>16307</v>
          </cell>
        </row>
        <row r="278">
          <cell r="B278">
            <v>1584</v>
          </cell>
          <cell r="C278">
            <v>91</v>
          </cell>
          <cell r="D278">
            <v>543</v>
          </cell>
          <cell r="E278">
            <v>149</v>
          </cell>
          <cell r="F278">
            <v>81</v>
          </cell>
          <cell r="G278">
            <v>408</v>
          </cell>
          <cell r="H278">
            <v>122</v>
          </cell>
          <cell r="I278">
            <v>22</v>
          </cell>
          <cell r="J278">
            <v>22</v>
          </cell>
          <cell r="K278">
            <v>74</v>
          </cell>
          <cell r="L278">
            <v>72</v>
          </cell>
          <cell r="M278">
            <v>189</v>
          </cell>
          <cell r="N278">
            <v>174</v>
          </cell>
          <cell r="O278">
            <v>15</v>
          </cell>
          <cell r="P278">
            <v>5373</v>
          </cell>
          <cell r="Q278">
            <v>55</v>
          </cell>
          <cell r="R278">
            <v>54</v>
          </cell>
          <cell r="S278">
            <v>1</v>
          </cell>
          <cell r="T278">
            <v>103</v>
          </cell>
          <cell r="U278">
            <v>25</v>
          </cell>
          <cell r="V278">
            <v>217</v>
          </cell>
          <cell r="W278">
            <v>36</v>
          </cell>
          <cell r="X278">
            <v>4865</v>
          </cell>
          <cell r="Y278">
            <v>17</v>
          </cell>
          <cell r="Z278">
            <v>5119</v>
          </cell>
          <cell r="AA278">
            <v>3033</v>
          </cell>
          <cell r="AB278">
            <v>1319</v>
          </cell>
          <cell r="AC278">
            <v>767</v>
          </cell>
          <cell r="AD278">
            <v>43</v>
          </cell>
          <cell r="AE278">
            <v>27</v>
          </cell>
          <cell r="AF278">
            <v>15</v>
          </cell>
          <cell r="AG278">
            <v>1</v>
          </cell>
          <cell r="AH278">
            <v>604</v>
          </cell>
          <cell r="AI278">
            <v>16</v>
          </cell>
          <cell r="AJ278">
            <v>42</v>
          </cell>
          <cell r="AK278">
            <v>44</v>
          </cell>
          <cell r="AL278">
            <v>302</v>
          </cell>
          <cell r="AM278">
            <v>55</v>
          </cell>
          <cell r="AN278">
            <v>12</v>
          </cell>
          <cell r="AO278">
            <v>26</v>
          </cell>
          <cell r="AP278">
            <v>26</v>
          </cell>
          <cell r="AQ278">
            <v>81</v>
          </cell>
          <cell r="AR278">
            <v>1273</v>
          </cell>
          <cell r="AS278">
            <v>22</v>
          </cell>
          <cell r="AT278">
            <v>14</v>
          </cell>
          <cell r="AU278">
            <v>13</v>
          </cell>
          <cell r="AV278">
            <v>64</v>
          </cell>
          <cell r="AW278">
            <v>21</v>
          </cell>
          <cell r="AX278">
            <v>43</v>
          </cell>
          <cell r="AY278">
            <v>117</v>
          </cell>
          <cell r="AZ278">
            <v>889</v>
          </cell>
          <cell r="BA278">
            <v>93</v>
          </cell>
          <cell r="BB278">
            <v>950</v>
          </cell>
          <cell r="BC278">
            <v>74</v>
          </cell>
          <cell r="BD278">
            <v>137</v>
          </cell>
          <cell r="BE278">
            <v>16</v>
          </cell>
          <cell r="BF278">
            <v>128</v>
          </cell>
          <cell r="BG278">
            <v>87</v>
          </cell>
          <cell r="BH278">
            <v>64</v>
          </cell>
          <cell r="BI278">
            <v>123</v>
          </cell>
          <cell r="BJ278">
            <v>235</v>
          </cell>
          <cell r="BK278">
            <v>86</v>
          </cell>
          <cell r="BL278">
            <v>351</v>
          </cell>
          <cell r="BM278">
            <v>12</v>
          </cell>
          <cell r="BN278">
            <v>9</v>
          </cell>
          <cell r="BO278">
            <v>3</v>
          </cell>
          <cell r="BP278">
            <v>21</v>
          </cell>
          <cell r="BQ278">
            <v>3</v>
          </cell>
          <cell r="BR278">
            <v>143</v>
          </cell>
          <cell r="BS278">
            <v>20</v>
          </cell>
          <cell r="BT278">
            <v>139</v>
          </cell>
          <cell r="BU278">
            <v>2058</v>
          </cell>
          <cell r="BV278">
            <v>141</v>
          </cell>
          <cell r="BW278">
            <v>22</v>
          </cell>
          <cell r="BX278">
            <v>0</v>
          </cell>
          <cell r="BY278">
            <v>1132</v>
          </cell>
          <cell r="BZ278">
            <v>762</v>
          </cell>
          <cell r="CA278">
            <v>17543</v>
          </cell>
        </row>
      </sheetData>
      <sheetData sheetId="25">
        <row r="1">
          <cell r="B1" t="str">
            <v>0 Food and live animals ;</v>
          </cell>
          <cell r="C1" t="str">
            <v>00 Live animals (excl. fish (not marine mammals) crustaceans, molluscs and aquatic invertebrates of SITC Division 03) ;</v>
          </cell>
          <cell r="D1" t="str">
            <v>01 Meat and meat preparations ;</v>
          </cell>
          <cell r="E1" t="str">
            <v>02 Dairy products and birds’ eggs ;</v>
          </cell>
          <cell r="F1" t="str">
            <v>03 Fish (excl. marine mammals) crustaceans, molluscs and aquatic invertebrates, and preparations thereof (excl. extracts and juices of fish, crustaceans, molluscs or other aquatic invertebrates, prepared or preserved of SITC 01710) ;</v>
          </cell>
          <cell r="G1" t="str">
            <v>04 Cereals and cereal preparations ;</v>
          </cell>
          <cell r="H1" t="str">
            <v>05 Vegetables and fruit ;</v>
          </cell>
          <cell r="I1" t="str">
            <v>06 Sugars, sugar preparations and honey ;</v>
          </cell>
          <cell r="J1" t="str">
            <v>07 Coffee, tea, cocoa, spices, and manufactures thereof ;</v>
          </cell>
          <cell r="K1" t="str">
            <v>08 Feeding stuff for animals (excl. unmilled cereals) ;</v>
          </cell>
          <cell r="L1" t="str">
            <v>09 Miscellaneous edible products and preparations ;</v>
          </cell>
          <cell r="M1" t="str">
            <v>1 Beverages and tobacco ;</v>
          </cell>
          <cell r="N1" t="str">
            <v>11 Beverages ;</v>
          </cell>
          <cell r="O1" t="str">
            <v>12 Tobacco and tobacco manufactures ;</v>
          </cell>
          <cell r="P1" t="str">
            <v>2 Crude materials, inedible, except fuels ;</v>
          </cell>
          <cell r="Q1" t="str">
            <v>21 Hides, skins and furskins, raw ;</v>
          </cell>
          <cell r="R1" t="str">
            <v>22 Oil-seeds and oleaginous fruits ;</v>
          </cell>
          <cell r="S1" t="str">
            <v>23 Crude rubber (incl. synthetic and reclaimed) ;</v>
          </cell>
          <cell r="T1" t="str">
            <v>24 Cork and wood ;</v>
          </cell>
          <cell r="U1" t="str">
            <v>25 Pulp and waste paper ;</v>
          </cell>
          <cell r="V1" t="str">
            <v>26 Textile fibres (excl. wool tops and other combed wool) and their wastes, not manufactured into yarn or fabric ;</v>
          </cell>
          <cell r="W1" t="str">
            <v>27 Crude fertilizers (excl. those of Division 56) and crude minerals (excl. coal, petroleum and precious stones) ;</v>
          </cell>
          <cell r="X1" t="str">
            <v>28 Metalliferous ores and metal scrap ;</v>
          </cell>
          <cell r="Y1" t="str">
            <v>29 Crude animal and vegetable materials, nes ;</v>
          </cell>
          <cell r="Z1" t="str">
            <v>3 Mineral fuels, lubricants and related materials ;</v>
          </cell>
          <cell r="AA1" t="str">
            <v>32 Coal, coke and briquettes ;</v>
          </cell>
          <cell r="AB1" t="str">
            <v>33 Petroleum, petroleum products and related materials ;</v>
          </cell>
          <cell r="AC1" t="str">
            <v>34 Gas, natural and manufactured ;</v>
          </cell>
          <cell r="AD1" t="str">
            <v>4 Animal and vegetable oils, fats and waxes ;</v>
          </cell>
          <cell r="AE1" t="str">
            <v>41 Animal oils and fats ;</v>
          </cell>
          <cell r="AF1" t="str">
            <v>42 Fixed vegetable fats and oils, crude, refined or fractionated ;</v>
          </cell>
          <cell r="AG1" t="str">
            <v>43 Animal or vegetable fats and oils, processed; waxes of animal or vegetable origin; inedible mixtures or preparations of animal or vegetable fats or oils, nes ;</v>
          </cell>
          <cell r="AH1" t="str">
            <v>5 Chemicals and related products, nes ;</v>
          </cell>
          <cell r="AI1" t="str">
            <v>51 Organic chemicals ;</v>
          </cell>
          <cell r="AJ1" t="str">
            <v>52 Inorganic chemicals ;</v>
          </cell>
          <cell r="AK1" t="str">
            <v>53 Dyeing, tanning and colouring materials ;</v>
          </cell>
          <cell r="AL1" t="str">
            <v>54 Medicinal and pharmaceutical products ;</v>
          </cell>
          <cell r="AM1" t="str">
            <v>55 Essential oils and resinoids and perfume materials; toilet, polishing and cleansing preparations ;</v>
          </cell>
          <cell r="AN1" t="str">
            <v>56 Fertilisers (excl. those of group 272) ;</v>
          </cell>
          <cell r="AO1" t="str">
            <v>57 Plastics in primary forms ;</v>
          </cell>
          <cell r="AP1" t="str">
            <v>58 Plastics in non-primary forms ;</v>
          </cell>
          <cell r="AQ1" t="str">
            <v>59 Chemical materials and products, nes ;</v>
          </cell>
          <cell r="AR1" t="str">
            <v>6 Manufactured goods classified chiefly by material ;</v>
          </cell>
          <cell r="AS1" t="str">
            <v>61 Leather, leather manufactures, nes, and dressed furskins ;</v>
          </cell>
          <cell r="AT1" t="str">
            <v>62 Rubber manufactures, nes ;</v>
          </cell>
          <cell r="AU1" t="str">
            <v>63 Cork and wood manufactures (excl. furniture) ;</v>
          </cell>
          <cell r="AV1" t="str">
            <v>64 Paper, paperboard and articles of paper pulp, of paper or of paperboard ;</v>
          </cell>
          <cell r="AW1" t="str">
            <v>65 Textile yarn, fabrics, made-up articles nes, and related products ;</v>
          </cell>
          <cell r="AX1" t="str">
            <v>66 Non-metallic mineral manufactures, nes ;</v>
          </cell>
          <cell r="AY1" t="str">
            <v>67 Iron and steel ;</v>
          </cell>
          <cell r="AZ1" t="str">
            <v>68 Non-ferrous metals ;</v>
          </cell>
          <cell r="BA1" t="str">
            <v>69 Manufactures of metals, nes ;</v>
          </cell>
          <cell r="BB1" t="str">
            <v>7 Machinery and transport equipment ;</v>
          </cell>
          <cell r="BC1" t="str">
            <v>71 Power generating machinery and equipment ;</v>
          </cell>
          <cell r="BD1" t="str">
            <v>72 Machinery specialized for particular industries ;</v>
          </cell>
          <cell r="BE1" t="str">
            <v>73 Metalworking machinery ;</v>
          </cell>
          <cell r="BF1" t="str">
            <v>74 General industrial machinery and equipment, nes, and machine parts, nes ;</v>
          </cell>
          <cell r="BG1" t="str">
            <v>75 Office machines and automatic data processing machines ;</v>
          </cell>
          <cell r="BH1" t="str">
            <v>76 Telecommunications and sound recording and reproducing apparatus and equipment ;</v>
          </cell>
          <cell r="BI1" t="str">
            <v>77 Electrical machinery, apparatus and appliances, nes, and electrical parts thereof (incl. non electrical counterparts, nes, of electrical household type equipment) ;</v>
          </cell>
          <cell r="BJ1" t="str">
            <v>78 Road vehicles (incl. air-cushion vehicles) ;</v>
          </cell>
          <cell r="BK1" t="str">
            <v>79 Transport equipment (excl. road vehicles) ;</v>
          </cell>
          <cell r="BL1" t="str">
            <v>8 Miscellaneous manufactured articles ;</v>
          </cell>
          <cell r="BM1" t="str">
            <v>81 Prefabricated buildings and sanitary, plumbing, heating and lighting fixtures and fittings, nes ;</v>
          </cell>
          <cell r="BN1" t="str">
            <v>82 Furniture and parts thereof; bedding, mattresses, mattress supports, cushions and similar stuffed furnishings ;</v>
          </cell>
          <cell r="BO1" t="str">
            <v>83 Travel goods, handbags and similar containers ;</v>
          </cell>
          <cell r="BP1" t="str">
            <v>84 Articles of apparel and clothing accessories ;</v>
          </cell>
          <cell r="BQ1" t="str">
            <v>85 Footwear ;</v>
          </cell>
          <cell r="BR1" t="str">
            <v>87 Professional, scientific and controlling instruments and apparatus, nes ;</v>
          </cell>
          <cell r="BS1" t="str">
            <v>88 Photographic apparatus, equipment and supplies and optical goods, nes; watches and clocks ;</v>
          </cell>
          <cell r="BT1" t="str">
            <v>89 Miscellaneous manufactured articles, nes ;</v>
          </cell>
          <cell r="BU1" t="str">
            <v>9 Commodities and transactions not classified elsewhere in the SITC ;</v>
          </cell>
          <cell r="BV1" t="str">
            <v>93 Special transactions and commodities not classified according to kind ;</v>
          </cell>
          <cell r="BW1" t="str">
            <v>95 Gold coin whether or not legal tender, and other coin being legal tender ;</v>
          </cell>
          <cell r="BX1" t="str">
            <v>96 Coin (excl. gold coin) not being legal tender ;</v>
          </cell>
          <cell r="BY1" t="str">
            <v>97 Gold, non-monetary (excl. gold ores and concentrates) ;</v>
          </cell>
          <cell r="BZ1" t="str">
            <v>98 Combined confidential items excluding some of SITC 28099 (exports only) and some of SITC 51099 (imports only) ;</v>
          </cell>
          <cell r="CA1" t="str">
            <v>-1 TOTAL ;</v>
          </cell>
        </row>
        <row r="2">
          <cell r="B2" t="str">
            <v>$ Millions</v>
          </cell>
          <cell r="C2" t="str">
            <v>$ Millions</v>
          </cell>
          <cell r="D2" t="str">
            <v>$ Millions</v>
          </cell>
          <cell r="E2" t="str">
            <v>$ Millions</v>
          </cell>
          <cell r="F2" t="str">
            <v>$ Millions</v>
          </cell>
          <cell r="G2" t="str">
            <v>$ Millions</v>
          </cell>
          <cell r="H2" t="str">
            <v>$ Millions</v>
          </cell>
          <cell r="I2" t="str">
            <v>$ Millions</v>
          </cell>
          <cell r="J2" t="str">
            <v>$ Millions</v>
          </cell>
          <cell r="K2" t="str">
            <v>$ Millions</v>
          </cell>
          <cell r="L2" t="str">
            <v>$ Millions</v>
          </cell>
          <cell r="M2" t="str">
            <v>$ Millions</v>
          </cell>
          <cell r="N2" t="str">
            <v>$ Millions</v>
          </cell>
          <cell r="O2" t="str">
            <v>$ Millions</v>
          </cell>
          <cell r="P2" t="str">
            <v>$ Millions</v>
          </cell>
          <cell r="Q2" t="str">
            <v>$ Millions</v>
          </cell>
          <cell r="R2" t="str">
            <v>$ Millions</v>
          </cell>
          <cell r="S2" t="str">
            <v>$ Millions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 Millions</v>
          </cell>
          <cell r="Z2" t="str">
            <v>$ Millions</v>
          </cell>
          <cell r="AA2" t="str">
            <v>$ Millions</v>
          </cell>
          <cell r="AB2" t="str">
            <v>$ Millions</v>
          </cell>
          <cell r="AC2" t="str">
            <v>$ Millions</v>
          </cell>
          <cell r="AD2" t="str">
            <v>$ Millions</v>
          </cell>
          <cell r="AE2" t="str">
            <v>$ Millions</v>
          </cell>
          <cell r="AF2" t="str">
            <v>$ Millions</v>
          </cell>
          <cell r="AG2" t="str">
            <v>$ Millions</v>
          </cell>
          <cell r="AH2" t="str">
            <v>$ Millions</v>
          </cell>
          <cell r="AI2" t="str">
            <v>$ Millions</v>
          </cell>
          <cell r="AJ2" t="str">
            <v>$ Millions</v>
          </cell>
          <cell r="AK2" t="str">
            <v>$ Millions</v>
          </cell>
          <cell r="AL2" t="str">
            <v>$ Millions</v>
          </cell>
          <cell r="AM2" t="str">
            <v>$ Millions</v>
          </cell>
          <cell r="AN2" t="str">
            <v>$ Millions</v>
          </cell>
          <cell r="AO2" t="str">
            <v>$ Millions</v>
          </cell>
          <cell r="AP2" t="str">
            <v>$ Millions</v>
          </cell>
          <cell r="AQ2" t="str">
            <v>$ Millions</v>
          </cell>
          <cell r="AR2" t="str">
            <v>$ Millions</v>
          </cell>
          <cell r="AS2" t="str">
            <v>$ Millions</v>
          </cell>
          <cell r="AT2" t="str">
            <v>$ Millions</v>
          </cell>
          <cell r="AU2" t="str">
            <v>$ Millions</v>
          </cell>
          <cell r="AV2" t="str">
            <v>$ Millions</v>
          </cell>
          <cell r="AW2" t="str">
            <v>$ Millions</v>
          </cell>
          <cell r="AX2" t="str">
            <v>$ Millions</v>
          </cell>
          <cell r="AY2" t="str">
            <v>$ Millions</v>
          </cell>
          <cell r="AZ2" t="str">
            <v>$ Millions</v>
          </cell>
          <cell r="BA2" t="str">
            <v>$ Millions</v>
          </cell>
          <cell r="BB2" t="str">
            <v>$ Millions</v>
          </cell>
          <cell r="BC2" t="str">
            <v>$ Millions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 Millions</v>
          </cell>
          <cell r="BJ2" t="str">
            <v>$ Millions</v>
          </cell>
          <cell r="BK2" t="str">
            <v>$ Millions</v>
          </cell>
          <cell r="BL2" t="str">
            <v>$ Millions</v>
          </cell>
          <cell r="BM2" t="str">
            <v>$ Millions</v>
          </cell>
          <cell r="BN2" t="str">
            <v>$ Millions</v>
          </cell>
          <cell r="BO2" t="str">
            <v>$ Millions</v>
          </cell>
          <cell r="BP2" t="str">
            <v>$ Millions</v>
          </cell>
          <cell r="BQ2" t="str">
            <v>$ Millions</v>
          </cell>
          <cell r="BR2" t="str">
            <v>$ Millions</v>
          </cell>
          <cell r="BS2" t="str">
            <v>$ Millions</v>
          </cell>
          <cell r="BT2" t="str">
            <v>$ Millions</v>
          </cell>
          <cell r="BU2" t="str">
            <v>$ Millions</v>
          </cell>
          <cell r="BV2" t="str">
            <v>$ Millions</v>
          </cell>
          <cell r="BW2" t="str">
            <v>$ Millions</v>
          </cell>
          <cell r="BX2" t="str">
            <v>$ Millions</v>
          </cell>
          <cell r="BY2" t="str">
            <v>$ Millions</v>
          </cell>
          <cell r="BZ2" t="str">
            <v>$ Millions</v>
          </cell>
          <cell r="CA2" t="str">
            <v>$ Millions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  <cell r="AK3" t="str">
            <v>Original</v>
          </cell>
          <cell r="AL3" t="str">
            <v>Original</v>
          </cell>
          <cell r="AM3" t="str">
            <v>Original</v>
          </cell>
          <cell r="AN3" t="str">
            <v>Original</v>
          </cell>
          <cell r="AO3" t="str">
            <v>Original</v>
          </cell>
          <cell r="AP3" t="str">
            <v>Original</v>
          </cell>
          <cell r="AQ3" t="str">
            <v>Original</v>
          </cell>
          <cell r="AR3" t="str">
            <v>Original</v>
          </cell>
          <cell r="AS3" t="str">
            <v>Original</v>
          </cell>
          <cell r="AT3" t="str">
            <v>Original</v>
          </cell>
          <cell r="AU3" t="str">
            <v>Original</v>
          </cell>
          <cell r="AV3" t="str">
            <v>Original</v>
          </cell>
          <cell r="AW3" t="str">
            <v>Original</v>
          </cell>
          <cell r="AX3" t="str">
            <v>Original</v>
          </cell>
          <cell r="AY3" t="str">
            <v>Original</v>
          </cell>
          <cell r="AZ3" t="str">
            <v>Original</v>
          </cell>
          <cell r="BA3" t="str">
            <v>Original</v>
          </cell>
          <cell r="BB3" t="str">
            <v>Original</v>
          </cell>
          <cell r="BC3" t="str">
            <v>Original</v>
          </cell>
          <cell r="BD3" t="str">
            <v>Original</v>
          </cell>
          <cell r="BE3" t="str">
            <v>Original</v>
          </cell>
          <cell r="BF3" t="str">
            <v>Original</v>
          </cell>
          <cell r="BG3" t="str">
            <v>Original</v>
          </cell>
          <cell r="BH3" t="str">
            <v>Original</v>
          </cell>
          <cell r="BI3" t="str">
            <v>Original</v>
          </cell>
          <cell r="BJ3" t="str">
            <v>Original</v>
          </cell>
          <cell r="BK3" t="str">
            <v>Original</v>
          </cell>
          <cell r="BL3" t="str">
            <v>Original</v>
          </cell>
          <cell r="BM3" t="str">
            <v>Original</v>
          </cell>
          <cell r="BN3" t="str">
            <v>Original</v>
          </cell>
          <cell r="BO3" t="str">
            <v>Original</v>
          </cell>
          <cell r="BP3" t="str">
            <v>Original</v>
          </cell>
          <cell r="BQ3" t="str">
            <v>Original</v>
          </cell>
          <cell r="BR3" t="str">
            <v>Original</v>
          </cell>
          <cell r="BS3" t="str">
            <v>Original</v>
          </cell>
          <cell r="BT3" t="str">
            <v>Original</v>
          </cell>
          <cell r="BU3" t="str">
            <v>Original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</row>
        <row r="4">
          <cell r="B4" t="str">
            <v>FLOW</v>
          </cell>
          <cell r="C4" t="str">
            <v>FLOW</v>
          </cell>
          <cell r="D4" t="str">
            <v>FLOW</v>
          </cell>
          <cell r="E4" t="str">
            <v>FLOW</v>
          </cell>
          <cell r="F4" t="str">
            <v>FLOW</v>
          </cell>
          <cell r="G4" t="str">
            <v>FLOW</v>
          </cell>
          <cell r="H4" t="str">
            <v>FLOW</v>
          </cell>
          <cell r="I4" t="str">
            <v>FLOW</v>
          </cell>
          <cell r="J4" t="str">
            <v>FLOW</v>
          </cell>
          <cell r="K4" t="str">
            <v>FLOW</v>
          </cell>
          <cell r="L4" t="str">
            <v>FLOW</v>
          </cell>
          <cell r="M4" t="str">
            <v>FLOW</v>
          </cell>
          <cell r="N4" t="str">
            <v>FLOW</v>
          </cell>
          <cell r="O4" t="str">
            <v>FLOW</v>
          </cell>
          <cell r="P4" t="str">
            <v>FLOW</v>
          </cell>
          <cell r="Q4" t="str">
            <v>FLOW</v>
          </cell>
          <cell r="R4" t="str">
            <v>FLOW</v>
          </cell>
          <cell r="S4" t="str">
            <v>FLOW</v>
          </cell>
          <cell r="T4" t="str">
            <v>FLOW</v>
          </cell>
          <cell r="U4" t="str">
            <v>FLOW</v>
          </cell>
          <cell r="V4" t="str">
            <v>FLOW</v>
          </cell>
          <cell r="W4" t="str">
            <v>FLOW</v>
          </cell>
          <cell r="X4" t="str">
            <v>FLOW</v>
          </cell>
          <cell r="Y4" t="str">
            <v>FLOW</v>
          </cell>
          <cell r="Z4" t="str">
            <v>FLOW</v>
          </cell>
          <cell r="AA4" t="str">
            <v>FLOW</v>
          </cell>
          <cell r="AB4" t="str">
            <v>FLOW</v>
          </cell>
          <cell r="AC4" t="str">
            <v>FLOW</v>
          </cell>
          <cell r="AD4" t="str">
            <v>FLOW</v>
          </cell>
          <cell r="AE4" t="str">
            <v>FLOW</v>
          </cell>
          <cell r="AF4" t="str">
            <v>FLOW</v>
          </cell>
          <cell r="AG4" t="str">
            <v>FLOW</v>
          </cell>
          <cell r="AH4" t="str">
            <v>FLOW</v>
          </cell>
          <cell r="AI4" t="str">
            <v>FLOW</v>
          </cell>
          <cell r="AJ4" t="str">
            <v>FLOW</v>
          </cell>
          <cell r="AK4" t="str">
            <v>FLOW</v>
          </cell>
          <cell r="AL4" t="str">
            <v>FLOW</v>
          </cell>
          <cell r="AM4" t="str">
            <v>FLOW</v>
          </cell>
          <cell r="AN4" t="str">
            <v>FLOW</v>
          </cell>
          <cell r="AO4" t="str">
            <v>FLOW</v>
          </cell>
          <cell r="AP4" t="str">
            <v>FLOW</v>
          </cell>
          <cell r="AQ4" t="str">
            <v>FLOW</v>
          </cell>
          <cell r="AR4" t="str">
            <v>FLOW</v>
          </cell>
          <cell r="AS4" t="str">
            <v>FLOW</v>
          </cell>
          <cell r="AT4" t="str">
            <v>FLOW</v>
          </cell>
          <cell r="AU4" t="str">
            <v>FLOW</v>
          </cell>
          <cell r="AV4" t="str">
            <v>FLOW</v>
          </cell>
          <cell r="AW4" t="str">
            <v>FLOW</v>
          </cell>
          <cell r="AX4" t="str">
            <v>FLOW</v>
          </cell>
          <cell r="AY4" t="str">
            <v>FLOW</v>
          </cell>
          <cell r="AZ4" t="str">
            <v>FLOW</v>
          </cell>
          <cell r="BA4" t="str">
            <v>FLOW</v>
          </cell>
          <cell r="BB4" t="str">
            <v>FLOW</v>
          </cell>
          <cell r="BC4" t="str">
            <v>FLOW</v>
          </cell>
          <cell r="BD4" t="str">
            <v>FLOW</v>
          </cell>
          <cell r="BE4" t="str">
            <v>FLOW</v>
          </cell>
          <cell r="BF4" t="str">
            <v>FLOW</v>
          </cell>
          <cell r="BG4" t="str">
            <v>FLOW</v>
          </cell>
          <cell r="BH4" t="str">
            <v>FLOW</v>
          </cell>
          <cell r="BI4" t="str">
            <v>FLOW</v>
          </cell>
          <cell r="BJ4" t="str">
            <v>FLOW</v>
          </cell>
          <cell r="BK4" t="str">
            <v>FLOW</v>
          </cell>
          <cell r="BL4" t="str">
            <v>FLOW</v>
          </cell>
          <cell r="BM4" t="str">
            <v>FLOW</v>
          </cell>
          <cell r="BN4" t="str">
            <v>FLOW</v>
          </cell>
          <cell r="BO4" t="str">
            <v>FLOW</v>
          </cell>
          <cell r="BP4" t="str">
            <v>FLOW</v>
          </cell>
          <cell r="BQ4" t="str">
            <v>FLOW</v>
          </cell>
          <cell r="BR4" t="str">
            <v>FLOW</v>
          </cell>
          <cell r="BS4" t="str">
            <v>FLOW</v>
          </cell>
          <cell r="BT4" t="str">
            <v>FLOW</v>
          </cell>
          <cell r="BU4" t="str">
            <v>FLOW</v>
          </cell>
          <cell r="BV4" t="str">
            <v>FLOW</v>
          </cell>
          <cell r="BW4" t="str">
            <v>FLOW</v>
          </cell>
          <cell r="BX4" t="str">
            <v>FLOW</v>
          </cell>
          <cell r="BY4" t="str">
            <v>FLOW</v>
          </cell>
          <cell r="BZ4" t="str">
            <v>FLOW</v>
          </cell>
          <cell r="CA4" t="str">
            <v>FLOW</v>
          </cell>
        </row>
        <row r="5">
          <cell r="B5" t="str">
            <v>Month</v>
          </cell>
          <cell r="C5" t="str">
            <v>Month</v>
          </cell>
          <cell r="D5" t="str">
            <v>Month</v>
          </cell>
          <cell r="E5" t="str">
            <v>Month</v>
          </cell>
          <cell r="F5" t="str">
            <v>Month</v>
          </cell>
          <cell r="G5" t="str">
            <v>Month</v>
          </cell>
          <cell r="H5" t="str">
            <v>Month</v>
          </cell>
          <cell r="I5" t="str">
            <v>Month</v>
          </cell>
          <cell r="J5" t="str">
            <v>Month</v>
          </cell>
          <cell r="K5" t="str">
            <v>Month</v>
          </cell>
          <cell r="L5" t="str">
            <v>Month</v>
          </cell>
          <cell r="M5" t="str">
            <v>Month</v>
          </cell>
          <cell r="N5" t="str">
            <v>Month</v>
          </cell>
          <cell r="O5" t="str">
            <v>Month</v>
          </cell>
          <cell r="P5" t="str">
            <v>Month</v>
          </cell>
          <cell r="Q5" t="str">
            <v>Month</v>
          </cell>
          <cell r="R5" t="str">
            <v>Month</v>
          </cell>
          <cell r="S5" t="str">
            <v>Month</v>
          </cell>
          <cell r="T5" t="str">
            <v>Month</v>
          </cell>
          <cell r="U5" t="str">
            <v>Month</v>
          </cell>
          <cell r="V5" t="str">
            <v>Month</v>
          </cell>
          <cell r="W5" t="str">
            <v>Month</v>
          </cell>
          <cell r="X5" t="str">
            <v>Month</v>
          </cell>
          <cell r="Y5" t="str">
            <v>Month</v>
          </cell>
          <cell r="Z5" t="str">
            <v>Month</v>
          </cell>
          <cell r="AA5" t="str">
            <v>Month</v>
          </cell>
          <cell r="AB5" t="str">
            <v>Month</v>
          </cell>
          <cell r="AC5" t="str">
            <v>Month</v>
          </cell>
          <cell r="AD5" t="str">
            <v>Month</v>
          </cell>
          <cell r="AE5" t="str">
            <v>Month</v>
          </cell>
          <cell r="AF5" t="str">
            <v>Month</v>
          </cell>
          <cell r="AG5" t="str">
            <v>Month</v>
          </cell>
          <cell r="AH5" t="str">
            <v>Month</v>
          </cell>
          <cell r="AI5" t="str">
            <v>Month</v>
          </cell>
          <cell r="AJ5" t="str">
            <v>Month</v>
          </cell>
          <cell r="AK5" t="str">
            <v>Month</v>
          </cell>
          <cell r="AL5" t="str">
            <v>Month</v>
          </cell>
          <cell r="AM5" t="str">
            <v>Month</v>
          </cell>
          <cell r="AN5" t="str">
            <v>Month</v>
          </cell>
          <cell r="AO5" t="str">
            <v>Month</v>
          </cell>
          <cell r="AP5" t="str">
            <v>Month</v>
          </cell>
          <cell r="AQ5" t="str">
            <v>Month</v>
          </cell>
          <cell r="AR5" t="str">
            <v>Month</v>
          </cell>
          <cell r="AS5" t="str">
            <v>Month</v>
          </cell>
          <cell r="AT5" t="str">
            <v>Month</v>
          </cell>
          <cell r="AU5" t="str">
            <v>Month</v>
          </cell>
          <cell r="AV5" t="str">
            <v>Month</v>
          </cell>
          <cell r="AW5" t="str">
            <v>Month</v>
          </cell>
          <cell r="AX5" t="str">
            <v>Month</v>
          </cell>
          <cell r="AY5" t="str">
            <v>Month</v>
          </cell>
          <cell r="AZ5" t="str">
            <v>Month</v>
          </cell>
          <cell r="BA5" t="str">
            <v>Month</v>
          </cell>
          <cell r="BB5" t="str">
            <v>Month</v>
          </cell>
          <cell r="BC5" t="str">
            <v>Month</v>
          </cell>
          <cell r="BD5" t="str">
            <v>Month</v>
          </cell>
          <cell r="BE5" t="str">
            <v>Month</v>
          </cell>
          <cell r="BF5" t="str">
            <v>Month</v>
          </cell>
          <cell r="BG5" t="str">
            <v>Month</v>
          </cell>
          <cell r="BH5" t="str">
            <v>Month</v>
          </cell>
          <cell r="BI5" t="str">
            <v>Month</v>
          </cell>
          <cell r="BJ5" t="str">
            <v>Month</v>
          </cell>
          <cell r="BK5" t="str">
            <v>Month</v>
          </cell>
          <cell r="BL5" t="str">
            <v>Month</v>
          </cell>
          <cell r="BM5" t="str">
            <v>Month</v>
          </cell>
          <cell r="BN5" t="str">
            <v>Month</v>
          </cell>
          <cell r="BO5" t="str">
            <v>Month</v>
          </cell>
          <cell r="BP5" t="str">
            <v>Month</v>
          </cell>
          <cell r="BQ5" t="str">
            <v>Month</v>
          </cell>
          <cell r="BR5" t="str">
            <v>Month</v>
          </cell>
          <cell r="BS5" t="str">
            <v>Month</v>
          </cell>
          <cell r="BT5" t="str">
            <v>Month</v>
          </cell>
          <cell r="BU5" t="str">
            <v>Month</v>
          </cell>
          <cell r="BV5" t="str">
            <v>Month</v>
          </cell>
          <cell r="BW5" t="str">
            <v>Month</v>
          </cell>
          <cell r="BX5" t="str">
            <v>Month</v>
          </cell>
          <cell r="BY5" t="str">
            <v>Month</v>
          </cell>
          <cell r="BZ5" t="str">
            <v>Month</v>
          </cell>
          <cell r="CA5" t="str">
            <v>Month</v>
          </cell>
        </row>
        <row r="6"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  <cell r="BD6">
            <v>1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>
            <v>1</v>
          </cell>
          <cell r="BJ6">
            <v>1</v>
          </cell>
          <cell r="BK6">
            <v>1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1</v>
          </cell>
          <cell r="BZ6">
            <v>1</v>
          </cell>
          <cell r="CA6">
            <v>1</v>
          </cell>
        </row>
        <row r="7">
          <cell r="B7">
            <v>32143</v>
          </cell>
          <cell r="C7">
            <v>32143</v>
          </cell>
          <cell r="D7">
            <v>32143</v>
          </cell>
          <cell r="E7">
            <v>32143</v>
          </cell>
          <cell r="F7">
            <v>32143</v>
          </cell>
          <cell r="G7">
            <v>32143</v>
          </cell>
          <cell r="H7">
            <v>32143</v>
          </cell>
          <cell r="I7">
            <v>32143</v>
          </cell>
          <cell r="J7">
            <v>32143</v>
          </cell>
          <cell r="K7">
            <v>32143</v>
          </cell>
          <cell r="L7">
            <v>32143</v>
          </cell>
          <cell r="M7">
            <v>32143</v>
          </cell>
          <cell r="N7">
            <v>32143</v>
          </cell>
          <cell r="O7">
            <v>32143</v>
          </cell>
          <cell r="P7">
            <v>32143</v>
          </cell>
          <cell r="Q7">
            <v>32143</v>
          </cell>
          <cell r="R7">
            <v>32143</v>
          </cell>
          <cell r="S7">
            <v>32143</v>
          </cell>
          <cell r="T7">
            <v>32143</v>
          </cell>
          <cell r="U7">
            <v>32143</v>
          </cell>
          <cell r="V7">
            <v>32143</v>
          </cell>
          <cell r="W7">
            <v>32143</v>
          </cell>
          <cell r="X7">
            <v>32143</v>
          </cell>
          <cell r="Y7">
            <v>32143</v>
          </cell>
          <cell r="Z7">
            <v>32143</v>
          </cell>
          <cell r="AA7">
            <v>32143</v>
          </cell>
          <cell r="AB7">
            <v>32143</v>
          </cell>
          <cell r="AC7">
            <v>32143</v>
          </cell>
          <cell r="AD7">
            <v>32143</v>
          </cell>
          <cell r="AE7">
            <v>32143</v>
          </cell>
          <cell r="AF7">
            <v>32143</v>
          </cell>
          <cell r="AG7">
            <v>32143</v>
          </cell>
          <cell r="AH7">
            <v>32143</v>
          </cell>
          <cell r="AI7">
            <v>32143</v>
          </cell>
          <cell r="AJ7">
            <v>32143</v>
          </cell>
          <cell r="AK7">
            <v>32143</v>
          </cell>
          <cell r="AL7">
            <v>32143</v>
          </cell>
          <cell r="AM7">
            <v>32143</v>
          </cell>
          <cell r="AN7">
            <v>32143</v>
          </cell>
          <cell r="AO7">
            <v>32143</v>
          </cell>
          <cell r="AP7">
            <v>32143</v>
          </cell>
          <cell r="AQ7">
            <v>32143</v>
          </cell>
          <cell r="AR7">
            <v>32143</v>
          </cell>
          <cell r="AS7">
            <v>32143</v>
          </cell>
          <cell r="AT7">
            <v>32143</v>
          </cell>
          <cell r="AU7">
            <v>32143</v>
          </cell>
          <cell r="AV7">
            <v>32143</v>
          </cell>
          <cell r="AW7">
            <v>32143</v>
          </cell>
          <cell r="AX7">
            <v>32143</v>
          </cell>
          <cell r="AY7">
            <v>32143</v>
          </cell>
          <cell r="AZ7">
            <v>32143</v>
          </cell>
          <cell r="BA7">
            <v>32143</v>
          </cell>
          <cell r="BB7">
            <v>32143</v>
          </cell>
          <cell r="BC7">
            <v>32143</v>
          </cell>
          <cell r="BD7">
            <v>32143</v>
          </cell>
          <cell r="BE7">
            <v>32143</v>
          </cell>
          <cell r="BF7">
            <v>32143</v>
          </cell>
          <cell r="BG7">
            <v>32143</v>
          </cell>
          <cell r="BH7">
            <v>32143</v>
          </cell>
          <cell r="BI7">
            <v>32143</v>
          </cell>
          <cell r="BJ7">
            <v>32143</v>
          </cell>
          <cell r="BK7">
            <v>32143</v>
          </cell>
          <cell r="BL7">
            <v>32143</v>
          </cell>
          <cell r="BM7">
            <v>32143</v>
          </cell>
          <cell r="BN7">
            <v>32143</v>
          </cell>
          <cell r="BO7">
            <v>32143</v>
          </cell>
          <cell r="BP7">
            <v>32143</v>
          </cell>
          <cell r="BQ7">
            <v>32143</v>
          </cell>
          <cell r="BR7">
            <v>32143</v>
          </cell>
          <cell r="BS7">
            <v>32143</v>
          </cell>
          <cell r="BT7">
            <v>32143</v>
          </cell>
          <cell r="BU7">
            <v>32143</v>
          </cell>
          <cell r="BV7">
            <v>32143</v>
          </cell>
          <cell r="BW7">
            <v>32143</v>
          </cell>
          <cell r="BX7">
            <v>32143</v>
          </cell>
          <cell r="BY7">
            <v>32143</v>
          </cell>
          <cell r="BZ7">
            <v>32143</v>
          </cell>
          <cell r="CA7">
            <v>32143</v>
          </cell>
        </row>
        <row r="8">
          <cell r="B8">
            <v>40269</v>
          </cell>
          <cell r="C8">
            <v>40269</v>
          </cell>
          <cell r="D8">
            <v>40269</v>
          </cell>
          <cell r="E8">
            <v>40269</v>
          </cell>
          <cell r="F8">
            <v>40269</v>
          </cell>
          <cell r="G8">
            <v>40269</v>
          </cell>
          <cell r="H8">
            <v>40269</v>
          </cell>
          <cell r="I8">
            <v>40269</v>
          </cell>
          <cell r="J8">
            <v>40269</v>
          </cell>
          <cell r="K8">
            <v>40269</v>
          </cell>
          <cell r="L8">
            <v>40269</v>
          </cell>
          <cell r="M8">
            <v>40269</v>
          </cell>
          <cell r="N8">
            <v>40269</v>
          </cell>
          <cell r="O8">
            <v>40269</v>
          </cell>
          <cell r="P8">
            <v>40269</v>
          </cell>
          <cell r="Q8">
            <v>40269</v>
          </cell>
          <cell r="R8">
            <v>40269</v>
          </cell>
          <cell r="S8">
            <v>40269</v>
          </cell>
          <cell r="T8">
            <v>40269</v>
          </cell>
          <cell r="U8">
            <v>40269</v>
          </cell>
          <cell r="V8">
            <v>40269</v>
          </cell>
          <cell r="W8">
            <v>40269</v>
          </cell>
          <cell r="X8">
            <v>40269</v>
          </cell>
          <cell r="Y8">
            <v>40269</v>
          </cell>
          <cell r="Z8">
            <v>40269</v>
          </cell>
          <cell r="AA8">
            <v>40269</v>
          </cell>
          <cell r="AB8">
            <v>40269</v>
          </cell>
          <cell r="AC8">
            <v>40269</v>
          </cell>
          <cell r="AD8">
            <v>40269</v>
          </cell>
          <cell r="AE8">
            <v>40269</v>
          </cell>
          <cell r="AF8">
            <v>40269</v>
          </cell>
          <cell r="AG8">
            <v>40269</v>
          </cell>
          <cell r="AH8">
            <v>40269</v>
          </cell>
          <cell r="AI8">
            <v>40269</v>
          </cell>
          <cell r="AJ8">
            <v>40269</v>
          </cell>
          <cell r="AK8">
            <v>40269</v>
          </cell>
          <cell r="AL8">
            <v>40269</v>
          </cell>
          <cell r="AM8">
            <v>40269</v>
          </cell>
          <cell r="AN8">
            <v>40269</v>
          </cell>
          <cell r="AO8">
            <v>40269</v>
          </cell>
          <cell r="AP8">
            <v>40269</v>
          </cell>
          <cell r="AQ8">
            <v>40269</v>
          </cell>
          <cell r="AR8">
            <v>40269</v>
          </cell>
          <cell r="AS8">
            <v>40269</v>
          </cell>
          <cell r="AT8">
            <v>40269</v>
          </cell>
          <cell r="AU8">
            <v>40269</v>
          </cell>
          <cell r="AV8">
            <v>40269</v>
          </cell>
          <cell r="AW8">
            <v>40269</v>
          </cell>
          <cell r="AX8">
            <v>40269</v>
          </cell>
          <cell r="AY8">
            <v>40269</v>
          </cell>
          <cell r="AZ8">
            <v>40269</v>
          </cell>
          <cell r="BA8">
            <v>40269</v>
          </cell>
          <cell r="BB8">
            <v>40269</v>
          </cell>
          <cell r="BC8">
            <v>40269</v>
          </cell>
          <cell r="BD8">
            <v>40269</v>
          </cell>
          <cell r="BE8">
            <v>40269</v>
          </cell>
          <cell r="BF8">
            <v>40269</v>
          </cell>
          <cell r="BG8">
            <v>40269</v>
          </cell>
          <cell r="BH8">
            <v>40269</v>
          </cell>
          <cell r="BI8">
            <v>40269</v>
          </cell>
          <cell r="BJ8">
            <v>40269</v>
          </cell>
          <cell r="BK8">
            <v>40269</v>
          </cell>
          <cell r="BL8">
            <v>40269</v>
          </cell>
          <cell r="BM8">
            <v>40269</v>
          </cell>
          <cell r="BN8">
            <v>40269</v>
          </cell>
          <cell r="BO8">
            <v>40269</v>
          </cell>
          <cell r="BP8">
            <v>40269</v>
          </cell>
          <cell r="BQ8">
            <v>40269</v>
          </cell>
          <cell r="BR8">
            <v>40269</v>
          </cell>
          <cell r="BS8">
            <v>40269</v>
          </cell>
          <cell r="BT8">
            <v>40269</v>
          </cell>
          <cell r="BU8">
            <v>40269</v>
          </cell>
          <cell r="BV8">
            <v>40269</v>
          </cell>
          <cell r="BW8">
            <v>40269</v>
          </cell>
          <cell r="BX8">
            <v>40269</v>
          </cell>
          <cell r="BY8">
            <v>40269</v>
          </cell>
          <cell r="BZ8">
            <v>40269</v>
          </cell>
          <cell r="CA8">
            <v>40269</v>
          </cell>
        </row>
        <row r="9">
          <cell r="B9">
            <v>268</v>
          </cell>
          <cell r="C9">
            <v>268</v>
          </cell>
          <cell r="D9">
            <v>268</v>
          </cell>
          <cell r="E9">
            <v>268</v>
          </cell>
          <cell r="F9">
            <v>268</v>
          </cell>
          <cell r="G9">
            <v>268</v>
          </cell>
          <cell r="H9">
            <v>268</v>
          </cell>
          <cell r="I9">
            <v>268</v>
          </cell>
          <cell r="J9">
            <v>268</v>
          </cell>
          <cell r="K9">
            <v>268</v>
          </cell>
          <cell r="L9">
            <v>268</v>
          </cell>
          <cell r="M9">
            <v>268</v>
          </cell>
          <cell r="N9">
            <v>268</v>
          </cell>
          <cell r="O9">
            <v>268</v>
          </cell>
          <cell r="P9">
            <v>268</v>
          </cell>
          <cell r="Q9">
            <v>268</v>
          </cell>
          <cell r="R9">
            <v>268</v>
          </cell>
          <cell r="S9">
            <v>268</v>
          </cell>
          <cell r="T9">
            <v>268</v>
          </cell>
          <cell r="U9">
            <v>268</v>
          </cell>
          <cell r="V9">
            <v>268</v>
          </cell>
          <cell r="W9">
            <v>268</v>
          </cell>
          <cell r="X9">
            <v>268</v>
          </cell>
          <cell r="Y9">
            <v>268</v>
          </cell>
          <cell r="Z9">
            <v>268</v>
          </cell>
          <cell r="AA9">
            <v>268</v>
          </cell>
          <cell r="AB9">
            <v>268</v>
          </cell>
          <cell r="AC9">
            <v>268</v>
          </cell>
          <cell r="AD9">
            <v>268</v>
          </cell>
          <cell r="AE9">
            <v>268</v>
          </cell>
          <cell r="AF9">
            <v>268</v>
          </cell>
          <cell r="AG9">
            <v>268</v>
          </cell>
          <cell r="AH9">
            <v>268</v>
          </cell>
          <cell r="AI9">
            <v>268</v>
          </cell>
          <cell r="AJ9">
            <v>268</v>
          </cell>
          <cell r="AK9">
            <v>268</v>
          </cell>
          <cell r="AL9">
            <v>268</v>
          </cell>
          <cell r="AM9">
            <v>268</v>
          </cell>
          <cell r="AN9">
            <v>268</v>
          </cell>
          <cell r="AO9">
            <v>268</v>
          </cell>
          <cell r="AP9">
            <v>268</v>
          </cell>
          <cell r="AQ9">
            <v>268</v>
          </cell>
          <cell r="AR9">
            <v>268</v>
          </cell>
          <cell r="AS9">
            <v>268</v>
          </cell>
          <cell r="AT9">
            <v>268</v>
          </cell>
          <cell r="AU9">
            <v>268</v>
          </cell>
          <cell r="AV9">
            <v>268</v>
          </cell>
          <cell r="AW9">
            <v>268</v>
          </cell>
          <cell r="AX9">
            <v>268</v>
          </cell>
          <cell r="AY9">
            <v>268</v>
          </cell>
          <cell r="AZ9">
            <v>268</v>
          </cell>
          <cell r="BA9">
            <v>268</v>
          </cell>
          <cell r="BB9">
            <v>268</v>
          </cell>
          <cell r="BC9">
            <v>268</v>
          </cell>
          <cell r="BD9">
            <v>268</v>
          </cell>
          <cell r="BE9">
            <v>268</v>
          </cell>
          <cell r="BF9">
            <v>268</v>
          </cell>
          <cell r="BG9">
            <v>268</v>
          </cell>
          <cell r="BH9">
            <v>268</v>
          </cell>
          <cell r="BI9">
            <v>268</v>
          </cell>
          <cell r="BJ9">
            <v>268</v>
          </cell>
          <cell r="BK9">
            <v>268</v>
          </cell>
          <cell r="BL9">
            <v>268</v>
          </cell>
          <cell r="BM9">
            <v>268</v>
          </cell>
          <cell r="BN9">
            <v>268</v>
          </cell>
          <cell r="BO9">
            <v>268</v>
          </cell>
          <cell r="BP9">
            <v>268</v>
          </cell>
          <cell r="BQ9">
            <v>268</v>
          </cell>
          <cell r="BR9">
            <v>268</v>
          </cell>
          <cell r="BS9">
            <v>268</v>
          </cell>
          <cell r="BT9">
            <v>268</v>
          </cell>
          <cell r="BU9">
            <v>268</v>
          </cell>
          <cell r="BV9">
            <v>268</v>
          </cell>
          <cell r="BW9">
            <v>268</v>
          </cell>
          <cell r="BX9">
            <v>268</v>
          </cell>
          <cell r="BY9">
            <v>268</v>
          </cell>
          <cell r="BZ9">
            <v>268</v>
          </cell>
          <cell r="CA9">
            <v>268</v>
          </cell>
        </row>
        <row r="10">
          <cell r="B10" t="str">
            <v>A1828644C</v>
          </cell>
          <cell r="C10" t="str">
            <v>A1828645F</v>
          </cell>
          <cell r="D10" t="str">
            <v>A1828646J</v>
          </cell>
          <cell r="E10" t="str">
            <v>A1828647K</v>
          </cell>
          <cell r="F10" t="str">
            <v>A1828648L</v>
          </cell>
          <cell r="G10" t="str">
            <v>A1828649R</v>
          </cell>
          <cell r="H10" t="str">
            <v>A1828650X</v>
          </cell>
          <cell r="I10" t="str">
            <v>A1828651A</v>
          </cell>
          <cell r="J10" t="str">
            <v>A1828652C</v>
          </cell>
          <cell r="K10" t="str">
            <v>A1828653F</v>
          </cell>
          <cell r="L10" t="str">
            <v>A1828654J</v>
          </cell>
          <cell r="M10" t="str">
            <v>A1828655K</v>
          </cell>
          <cell r="N10" t="str">
            <v>A1828656L</v>
          </cell>
          <cell r="O10" t="str">
            <v>A1828657R</v>
          </cell>
          <cell r="P10" t="str">
            <v>A1828658T</v>
          </cell>
          <cell r="Q10" t="str">
            <v>A1828659V</v>
          </cell>
          <cell r="R10" t="str">
            <v>A1828660C</v>
          </cell>
          <cell r="S10" t="str">
            <v>A1828661F</v>
          </cell>
          <cell r="T10" t="str">
            <v>A1828662J</v>
          </cell>
          <cell r="U10" t="str">
            <v>A1828663K</v>
          </cell>
          <cell r="V10" t="str">
            <v>A1828664L</v>
          </cell>
          <cell r="W10" t="str">
            <v>A1828665R</v>
          </cell>
          <cell r="X10" t="str">
            <v>A1828666T</v>
          </cell>
          <cell r="Y10" t="str">
            <v>A1828667V</v>
          </cell>
          <cell r="Z10" t="str">
            <v>A1828668W</v>
          </cell>
          <cell r="AA10" t="str">
            <v>A1828669X</v>
          </cell>
          <cell r="AB10" t="str">
            <v>A1828670J</v>
          </cell>
          <cell r="AC10" t="str">
            <v>A1828671K</v>
          </cell>
          <cell r="AD10" t="str">
            <v>A1828672L</v>
          </cell>
          <cell r="AE10" t="str">
            <v>A1828673R</v>
          </cell>
          <cell r="AF10" t="str">
            <v>A1828674T</v>
          </cell>
          <cell r="AG10" t="str">
            <v>A1828675V</v>
          </cell>
          <cell r="AH10" t="str">
            <v>A1828676W</v>
          </cell>
          <cell r="AI10" t="str">
            <v>A1828677X</v>
          </cell>
          <cell r="AJ10" t="str">
            <v>A1828678A</v>
          </cell>
          <cell r="AK10" t="str">
            <v>A1828679C</v>
          </cell>
          <cell r="AL10" t="str">
            <v>A1828680L</v>
          </cell>
          <cell r="AM10" t="str">
            <v>A1828681R</v>
          </cell>
          <cell r="AN10" t="str">
            <v>A1828682T</v>
          </cell>
          <cell r="AO10" t="str">
            <v>A1828683V</v>
          </cell>
          <cell r="AP10" t="str">
            <v>A1828684W</v>
          </cell>
          <cell r="AQ10" t="str">
            <v>A1828685X</v>
          </cell>
          <cell r="AR10" t="str">
            <v>A1828686A</v>
          </cell>
          <cell r="AS10" t="str">
            <v>A1828687C</v>
          </cell>
          <cell r="AT10" t="str">
            <v>A1828688F</v>
          </cell>
          <cell r="AU10" t="str">
            <v>A1828689J</v>
          </cell>
          <cell r="AV10" t="str">
            <v>A1828690T</v>
          </cell>
          <cell r="AW10" t="str">
            <v>A1828691V</v>
          </cell>
          <cell r="AX10" t="str">
            <v>A1828692W</v>
          </cell>
          <cell r="AY10" t="str">
            <v>A1828693X</v>
          </cell>
          <cell r="AZ10" t="str">
            <v>A1828694A</v>
          </cell>
          <cell r="BA10" t="str">
            <v>A1828695C</v>
          </cell>
          <cell r="BB10" t="str">
            <v>A1828696F</v>
          </cell>
          <cell r="BC10" t="str">
            <v>A1828697J</v>
          </cell>
          <cell r="BD10" t="str">
            <v>A1828698K</v>
          </cell>
          <cell r="BE10" t="str">
            <v>A1828699L</v>
          </cell>
          <cell r="BF10" t="str">
            <v>A1828700K</v>
          </cell>
          <cell r="BG10" t="str">
            <v>A1828701L</v>
          </cell>
          <cell r="BH10" t="str">
            <v>A1828702R</v>
          </cell>
          <cell r="BI10" t="str">
            <v>A1828703T</v>
          </cell>
          <cell r="BJ10" t="str">
            <v>A1828704V</v>
          </cell>
          <cell r="BK10" t="str">
            <v>A1828705W</v>
          </cell>
          <cell r="BL10" t="str">
            <v>A1828706X</v>
          </cell>
          <cell r="BM10" t="str">
            <v>A1828707A</v>
          </cell>
          <cell r="BN10" t="str">
            <v>A1828708C</v>
          </cell>
          <cell r="BO10" t="str">
            <v>A1828709F</v>
          </cell>
          <cell r="BP10" t="str">
            <v>A1828710R</v>
          </cell>
          <cell r="BQ10" t="str">
            <v>A1828711T</v>
          </cell>
          <cell r="BR10" t="str">
            <v>A1828712V</v>
          </cell>
          <cell r="BS10" t="str">
            <v>A1828713W</v>
          </cell>
          <cell r="BT10" t="str">
            <v>A1828714X</v>
          </cell>
          <cell r="BU10" t="str">
            <v>A1828715A</v>
          </cell>
          <cell r="BV10" t="str">
            <v>A1828716C</v>
          </cell>
          <cell r="BW10" t="str">
            <v>A1828717F</v>
          </cell>
          <cell r="BX10" t="str">
            <v>A1828718J</v>
          </cell>
          <cell r="BY10" t="str">
            <v>A1828719K</v>
          </cell>
          <cell r="BZ10" t="str">
            <v>A1828720V</v>
          </cell>
          <cell r="CA10" t="str">
            <v>A1828721W</v>
          </cell>
        </row>
        <row r="11">
          <cell r="B11">
            <v>122</v>
          </cell>
          <cell r="C11">
            <v>4</v>
          </cell>
          <cell r="D11">
            <v>2</v>
          </cell>
          <cell r="E11">
            <v>5</v>
          </cell>
          <cell r="F11">
            <v>41</v>
          </cell>
          <cell r="G11">
            <v>4</v>
          </cell>
          <cell r="H11">
            <v>23</v>
          </cell>
          <cell r="I11">
            <v>3</v>
          </cell>
          <cell r="J11">
            <v>28</v>
          </cell>
          <cell r="K11">
            <v>3</v>
          </cell>
          <cell r="L11">
            <v>9</v>
          </cell>
          <cell r="M11">
            <v>28</v>
          </cell>
          <cell r="N11">
            <v>21</v>
          </cell>
          <cell r="O11">
            <v>7</v>
          </cell>
          <cell r="P11">
            <v>103</v>
          </cell>
          <cell r="Q11">
            <v>1</v>
          </cell>
          <cell r="R11">
            <v>7</v>
          </cell>
          <cell r="S11">
            <v>6</v>
          </cell>
          <cell r="T11">
            <v>27</v>
          </cell>
          <cell r="U11">
            <v>17</v>
          </cell>
          <cell r="V11">
            <v>11</v>
          </cell>
          <cell r="W11">
            <v>16</v>
          </cell>
          <cell r="X11">
            <v>10</v>
          </cell>
          <cell r="Y11">
            <v>7</v>
          </cell>
          <cell r="Z11">
            <v>99</v>
          </cell>
          <cell r="AA11">
            <v>0</v>
          </cell>
          <cell r="AB11">
            <v>98</v>
          </cell>
          <cell r="AC11">
            <v>0</v>
          </cell>
          <cell r="AD11">
            <v>7</v>
          </cell>
          <cell r="AE11">
            <v>0</v>
          </cell>
          <cell r="AF11">
            <v>5</v>
          </cell>
          <cell r="AG11">
            <v>1</v>
          </cell>
          <cell r="AH11">
            <v>334</v>
          </cell>
          <cell r="AI11">
            <v>91</v>
          </cell>
          <cell r="AJ11">
            <v>38</v>
          </cell>
          <cell r="AK11">
            <v>15</v>
          </cell>
          <cell r="AL11">
            <v>52</v>
          </cell>
          <cell r="AM11">
            <v>17</v>
          </cell>
          <cell r="AN11">
            <v>20</v>
          </cell>
          <cell r="AO11">
            <v>36</v>
          </cell>
          <cell r="AP11">
            <v>34</v>
          </cell>
          <cell r="AQ11">
            <v>31</v>
          </cell>
          <cell r="AR11">
            <v>512</v>
          </cell>
          <cell r="AS11">
            <v>8</v>
          </cell>
          <cell r="AT11">
            <v>45</v>
          </cell>
          <cell r="AU11">
            <v>16</v>
          </cell>
          <cell r="AV11">
            <v>97</v>
          </cell>
          <cell r="AW11">
            <v>129</v>
          </cell>
          <cell r="AX11">
            <v>63</v>
          </cell>
          <cell r="AY11">
            <v>61</v>
          </cell>
          <cell r="AZ11">
            <v>21</v>
          </cell>
          <cell r="BA11">
            <v>71</v>
          </cell>
          <cell r="BB11">
            <v>1181</v>
          </cell>
          <cell r="BC11">
            <v>85</v>
          </cell>
          <cell r="BD11">
            <v>155</v>
          </cell>
          <cell r="BE11">
            <v>21</v>
          </cell>
          <cell r="BF11">
            <v>170</v>
          </cell>
          <cell r="BG11">
            <v>178</v>
          </cell>
          <cell r="BH11">
            <v>105</v>
          </cell>
          <cell r="BI11">
            <v>147</v>
          </cell>
          <cell r="BJ11">
            <v>259</v>
          </cell>
          <cell r="BK11">
            <v>59</v>
          </cell>
          <cell r="BL11">
            <v>414</v>
          </cell>
          <cell r="BM11">
            <v>8</v>
          </cell>
          <cell r="BN11">
            <v>17</v>
          </cell>
          <cell r="BO11">
            <v>11</v>
          </cell>
          <cell r="BP11">
            <v>76</v>
          </cell>
          <cell r="BQ11">
            <v>29</v>
          </cell>
          <cell r="BR11">
            <v>68</v>
          </cell>
          <cell r="BS11">
            <v>54</v>
          </cell>
          <cell r="BT11">
            <v>151</v>
          </cell>
          <cell r="BU11">
            <v>128</v>
          </cell>
          <cell r="BV11">
            <v>114</v>
          </cell>
          <cell r="BW11">
            <v>0</v>
          </cell>
          <cell r="BX11">
            <v>0</v>
          </cell>
          <cell r="BY11">
            <v>1</v>
          </cell>
          <cell r="BZ11">
            <v>12</v>
          </cell>
          <cell r="CA11">
            <v>2927</v>
          </cell>
        </row>
        <row r="12">
          <cell r="B12">
            <v>182</v>
          </cell>
          <cell r="C12">
            <v>45</v>
          </cell>
          <cell r="D12">
            <v>1</v>
          </cell>
          <cell r="E12">
            <v>10</v>
          </cell>
          <cell r="F12">
            <v>41</v>
          </cell>
          <cell r="G12">
            <v>5</v>
          </cell>
          <cell r="H12">
            <v>29</v>
          </cell>
          <cell r="I12">
            <v>3</v>
          </cell>
          <cell r="J12">
            <v>31</v>
          </cell>
          <cell r="K12">
            <v>4</v>
          </cell>
          <cell r="L12">
            <v>13</v>
          </cell>
          <cell r="M12">
            <v>30</v>
          </cell>
          <cell r="N12">
            <v>19</v>
          </cell>
          <cell r="O12">
            <v>10</v>
          </cell>
          <cell r="P12">
            <v>121</v>
          </cell>
          <cell r="Q12">
            <v>1</v>
          </cell>
          <cell r="R12">
            <v>1</v>
          </cell>
          <cell r="S12">
            <v>11</v>
          </cell>
          <cell r="T12">
            <v>32</v>
          </cell>
          <cell r="U12">
            <v>14</v>
          </cell>
          <cell r="V12">
            <v>13</v>
          </cell>
          <cell r="W12">
            <v>24</v>
          </cell>
          <cell r="X12">
            <v>14</v>
          </cell>
          <cell r="Y12">
            <v>11</v>
          </cell>
          <cell r="Z12">
            <v>209</v>
          </cell>
          <cell r="AA12">
            <v>0</v>
          </cell>
          <cell r="AB12">
            <v>209</v>
          </cell>
          <cell r="AC12">
            <v>1</v>
          </cell>
          <cell r="AD12">
            <v>9</v>
          </cell>
          <cell r="AE12">
            <v>0</v>
          </cell>
          <cell r="AF12">
            <v>8</v>
          </cell>
          <cell r="AG12">
            <v>1</v>
          </cell>
          <cell r="AH12">
            <v>384</v>
          </cell>
          <cell r="AI12">
            <v>97</v>
          </cell>
          <cell r="AJ12">
            <v>58</v>
          </cell>
          <cell r="AK12">
            <v>16</v>
          </cell>
          <cell r="AL12">
            <v>64</v>
          </cell>
          <cell r="AM12">
            <v>23</v>
          </cell>
          <cell r="AN12">
            <v>7</v>
          </cell>
          <cell r="AO12">
            <v>40</v>
          </cell>
          <cell r="AP12">
            <v>36</v>
          </cell>
          <cell r="AQ12">
            <v>44</v>
          </cell>
          <cell r="AR12">
            <v>601</v>
          </cell>
          <cell r="AS12">
            <v>13</v>
          </cell>
          <cell r="AT12">
            <v>49</v>
          </cell>
          <cell r="AU12">
            <v>21</v>
          </cell>
          <cell r="AV12">
            <v>100</v>
          </cell>
          <cell r="AW12">
            <v>156</v>
          </cell>
          <cell r="AX12">
            <v>77</v>
          </cell>
          <cell r="AY12">
            <v>73</v>
          </cell>
          <cell r="AZ12">
            <v>20</v>
          </cell>
          <cell r="BA12">
            <v>92</v>
          </cell>
          <cell r="BB12">
            <v>1412</v>
          </cell>
          <cell r="BC12">
            <v>115</v>
          </cell>
          <cell r="BD12">
            <v>172</v>
          </cell>
          <cell r="BE12">
            <v>31</v>
          </cell>
          <cell r="BF12">
            <v>188</v>
          </cell>
          <cell r="BG12">
            <v>214</v>
          </cell>
          <cell r="BH12">
            <v>135</v>
          </cell>
          <cell r="BI12">
            <v>185</v>
          </cell>
          <cell r="BJ12">
            <v>296</v>
          </cell>
          <cell r="BK12">
            <v>75</v>
          </cell>
          <cell r="BL12">
            <v>524</v>
          </cell>
          <cell r="BM12">
            <v>10</v>
          </cell>
          <cell r="BN12">
            <v>22</v>
          </cell>
          <cell r="BO12">
            <v>17</v>
          </cell>
          <cell r="BP12">
            <v>91</v>
          </cell>
          <cell r="BQ12">
            <v>32</v>
          </cell>
          <cell r="BR12">
            <v>80</v>
          </cell>
          <cell r="BS12">
            <v>65</v>
          </cell>
          <cell r="BT12">
            <v>207</v>
          </cell>
          <cell r="BU12">
            <v>118</v>
          </cell>
          <cell r="BV12">
            <v>86</v>
          </cell>
          <cell r="BW12">
            <v>0</v>
          </cell>
          <cell r="BX12">
            <v>0</v>
          </cell>
          <cell r="BY12">
            <v>6</v>
          </cell>
          <cell r="BZ12">
            <v>25</v>
          </cell>
          <cell r="CA12">
            <v>3590</v>
          </cell>
        </row>
        <row r="13">
          <cell r="B13">
            <v>158</v>
          </cell>
          <cell r="C13">
            <v>12</v>
          </cell>
          <cell r="D13">
            <v>1</v>
          </cell>
          <cell r="E13">
            <v>8</v>
          </cell>
          <cell r="F13">
            <v>41</v>
          </cell>
          <cell r="G13">
            <v>6</v>
          </cell>
          <cell r="H13">
            <v>25</v>
          </cell>
          <cell r="I13">
            <v>3</v>
          </cell>
          <cell r="J13">
            <v>39</v>
          </cell>
          <cell r="K13">
            <v>3</v>
          </cell>
          <cell r="L13">
            <v>19</v>
          </cell>
          <cell r="M13">
            <v>33</v>
          </cell>
          <cell r="N13">
            <v>18</v>
          </cell>
          <cell r="O13">
            <v>15</v>
          </cell>
          <cell r="P13">
            <v>133</v>
          </cell>
          <cell r="Q13">
            <v>2</v>
          </cell>
          <cell r="R13">
            <v>1</v>
          </cell>
          <cell r="S13">
            <v>10</v>
          </cell>
          <cell r="T13">
            <v>37</v>
          </cell>
          <cell r="U13">
            <v>30</v>
          </cell>
          <cell r="V13">
            <v>18</v>
          </cell>
          <cell r="W13">
            <v>22</v>
          </cell>
          <cell r="X13">
            <v>5</v>
          </cell>
          <cell r="Y13">
            <v>11</v>
          </cell>
          <cell r="Z13">
            <v>186</v>
          </cell>
          <cell r="AA13">
            <v>0</v>
          </cell>
          <cell r="AB13">
            <v>185</v>
          </cell>
          <cell r="AC13">
            <v>0</v>
          </cell>
          <cell r="AD13">
            <v>8</v>
          </cell>
          <cell r="AE13">
            <v>0</v>
          </cell>
          <cell r="AF13">
            <v>6</v>
          </cell>
          <cell r="AG13">
            <v>1</v>
          </cell>
          <cell r="AH13">
            <v>430</v>
          </cell>
          <cell r="AI13">
            <v>117</v>
          </cell>
          <cell r="AJ13">
            <v>53</v>
          </cell>
          <cell r="AK13">
            <v>21</v>
          </cell>
          <cell r="AL13">
            <v>65</v>
          </cell>
          <cell r="AM13">
            <v>24</v>
          </cell>
          <cell r="AN13">
            <v>14</v>
          </cell>
          <cell r="AO13">
            <v>51</v>
          </cell>
          <cell r="AP13">
            <v>38</v>
          </cell>
          <cell r="AQ13">
            <v>49</v>
          </cell>
          <cell r="AR13">
            <v>640</v>
          </cell>
          <cell r="AS13">
            <v>13</v>
          </cell>
          <cell r="AT13">
            <v>52</v>
          </cell>
          <cell r="AU13">
            <v>18</v>
          </cell>
          <cell r="AV13">
            <v>116</v>
          </cell>
          <cell r="AW13">
            <v>162</v>
          </cell>
          <cell r="AX13">
            <v>78</v>
          </cell>
          <cell r="AY13">
            <v>87</v>
          </cell>
          <cell r="AZ13">
            <v>22</v>
          </cell>
          <cell r="BA13">
            <v>93</v>
          </cell>
          <cell r="BB13">
            <v>1537</v>
          </cell>
          <cell r="BC13">
            <v>89</v>
          </cell>
          <cell r="BD13">
            <v>181</v>
          </cell>
          <cell r="BE13">
            <v>29</v>
          </cell>
          <cell r="BF13">
            <v>225</v>
          </cell>
          <cell r="BG13">
            <v>246</v>
          </cell>
          <cell r="BH13">
            <v>139</v>
          </cell>
          <cell r="BI13">
            <v>211</v>
          </cell>
          <cell r="BJ13">
            <v>309</v>
          </cell>
          <cell r="BK13">
            <v>109</v>
          </cell>
          <cell r="BL13">
            <v>522</v>
          </cell>
          <cell r="BM13">
            <v>12</v>
          </cell>
          <cell r="BN13">
            <v>21</v>
          </cell>
          <cell r="BO13">
            <v>14</v>
          </cell>
          <cell r="BP13">
            <v>75</v>
          </cell>
          <cell r="BQ13">
            <v>20</v>
          </cell>
          <cell r="BR13">
            <v>98</v>
          </cell>
          <cell r="BS13">
            <v>66</v>
          </cell>
          <cell r="BT13">
            <v>217</v>
          </cell>
          <cell r="BU13">
            <v>104</v>
          </cell>
          <cell r="BV13">
            <v>81</v>
          </cell>
          <cell r="BW13">
            <v>0</v>
          </cell>
          <cell r="BX13">
            <v>0</v>
          </cell>
          <cell r="BY13">
            <v>3</v>
          </cell>
          <cell r="BZ13">
            <v>20</v>
          </cell>
          <cell r="CA13">
            <v>3750</v>
          </cell>
        </row>
        <row r="14">
          <cell r="B14">
            <v>125</v>
          </cell>
          <cell r="C14">
            <v>13</v>
          </cell>
          <cell r="D14">
            <v>3</v>
          </cell>
          <cell r="E14">
            <v>6</v>
          </cell>
          <cell r="F14">
            <v>25</v>
          </cell>
          <cell r="G14">
            <v>5</v>
          </cell>
          <cell r="H14">
            <v>19</v>
          </cell>
          <cell r="I14">
            <v>3</v>
          </cell>
          <cell r="J14">
            <v>27</v>
          </cell>
          <cell r="K14">
            <v>4</v>
          </cell>
          <cell r="L14">
            <v>21</v>
          </cell>
          <cell r="M14">
            <v>19</v>
          </cell>
          <cell r="N14">
            <v>16</v>
          </cell>
          <cell r="O14">
            <v>4</v>
          </cell>
          <cell r="P14">
            <v>108</v>
          </cell>
          <cell r="Q14">
            <v>1</v>
          </cell>
          <cell r="R14">
            <v>1</v>
          </cell>
          <cell r="S14">
            <v>7</v>
          </cell>
          <cell r="T14">
            <v>29</v>
          </cell>
          <cell r="U14">
            <v>22</v>
          </cell>
          <cell r="V14">
            <v>15</v>
          </cell>
          <cell r="W14">
            <v>22</v>
          </cell>
          <cell r="X14">
            <v>4</v>
          </cell>
          <cell r="Y14">
            <v>8</v>
          </cell>
          <cell r="Z14">
            <v>136</v>
          </cell>
          <cell r="AA14">
            <v>0</v>
          </cell>
          <cell r="AB14">
            <v>135</v>
          </cell>
          <cell r="AC14">
            <v>0</v>
          </cell>
          <cell r="AD14">
            <v>11</v>
          </cell>
          <cell r="AE14">
            <v>0</v>
          </cell>
          <cell r="AF14">
            <v>10</v>
          </cell>
          <cell r="AG14">
            <v>1</v>
          </cell>
          <cell r="AH14">
            <v>341</v>
          </cell>
          <cell r="AI14">
            <v>87</v>
          </cell>
          <cell r="AJ14">
            <v>40</v>
          </cell>
          <cell r="AK14">
            <v>15</v>
          </cell>
          <cell r="AL14">
            <v>58</v>
          </cell>
          <cell r="AM14">
            <v>22</v>
          </cell>
          <cell r="AN14">
            <v>6</v>
          </cell>
          <cell r="AO14">
            <v>38</v>
          </cell>
          <cell r="AP14">
            <v>34</v>
          </cell>
          <cell r="AQ14">
            <v>42</v>
          </cell>
          <cell r="AR14">
            <v>533</v>
          </cell>
          <cell r="AS14">
            <v>10</v>
          </cell>
          <cell r="AT14">
            <v>48</v>
          </cell>
          <cell r="AU14">
            <v>18</v>
          </cell>
          <cell r="AV14">
            <v>83</v>
          </cell>
          <cell r="AW14">
            <v>147</v>
          </cell>
          <cell r="AX14">
            <v>67</v>
          </cell>
          <cell r="AY14">
            <v>55</v>
          </cell>
          <cell r="AZ14">
            <v>25</v>
          </cell>
          <cell r="BA14">
            <v>80</v>
          </cell>
          <cell r="BB14">
            <v>1316</v>
          </cell>
          <cell r="BC14">
            <v>92</v>
          </cell>
          <cell r="BD14">
            <v>190</v>
          </cell>
          <cell r="BE14">
            <v>26</v>
          </cell>
          <cell r="BF14">
            <v>177</v>
          </cell>
          <cell r="BG14">
            <v>202</v>
          </cell>
          <cell r="BH14">
            <v>125</v>
          </cell>
          <cell r="BI14">
            <v>187</v>
          </cell>
          <cell r="BJ14">
            <v>263</v>
          </cell>
          <cell r="BK14">
            <v>53</v>
          </cell>
          <cell r="BL14">
            <v>416</v>
          </cell>
          <cell r="BM14">
            <v>9</v>
          </cell>
          <cell r="BN14">
            <v>17</v>
          </cell>
          <cell r="BO14">
            <v>11</v>
          </cell>
          <cell r="BP14">
            <v>42</v>
          </cell>
          <cell r="BQ14">
            <v>18</v>
          </cell>
          <cell r="BR14">
            <v>75</v>
          </cell>
          <cell r="BS14">
            <v>62</v>
          </cell>
          <cell r="BT14">
            <v>182</v>
          </cell>
          <cell r="BU14">
            <v>92</v>
          </cell>
          <cell r="BV14">
            <v>72</v>
          </cell>
          <cell r="BW14">
            <v>0</v>
          </cell>
          <cell r="BX14">
            <v>0</v>
          </cell>
          <cell r="BY14">
            <v>3</v>
          </cell>
          <cell r="BZ14">
            <v>17</v>
          </cell>
          <cell r="CA14">
            <v>3097</v>
          </cell>
        </row>
        <row r="15">
          <cell r="B15">
            <v>137</v>
          </cell>
          <cell r="C15">
            <v>11</v>
          </cell>
          <cell r="D15">
            <v>2</v>
          </cell>
          <cell r="E15">
            <v>6</v>
          </cell>
          <cell r="F15">
            <v>28</v>
          </cell>
          <cell r="G15">
            <v>6</v>
          </cell>
          <cell r="H15">
            <v>24</v>
          </cell>
          <cell r="I15">
            <v>4</v>
          </cell>
          <cell r="J15">
            <v>37</v>
          </cell>
          <cell r="K15">
            <v>5</v>
          </cell>
          <cell r="L15">
            <v>13</v>
          </cell>
          <cell r="M15">
            <v>29</v>
          </cell>
          <cell r="N15">
            <v>20</v>
          </cell>
          <cell r="O15">
            <v>9</v>
          </cell>
          <cell r="P15">
            <v>118</v>
          </cell>
          <cell r="Q15">
            <v>1</v>
          </cell>
          <cell r="R15">
            <v>1</v>
          </cell>
          <cell r="S15">
            <v>9</v>
          </cell>
          <cell r="T15">
            <v>40</v>
          </cell>
          <cell r="U15">
            <v>19</v>
          </cell>
          <cell r="V15">
            <v>17</v>
          </cell>
          <cell r="W15">
            <v>17</v>
          </cell>
          <cell r="X15">
            <v>4</v>
          </cell>
          <cell r="Y15">
            <v>10</v>
          </cell>
          <cell r="Z15">
            <v>226</v>
          </cell>
          <cell r="AA15">
            <v>0</v>
          </cell>
          <cell r="AB15">
            <v>225</v>
          </cell>
          <cell r="AC15">
            <v>1</v>
          </cell>
          <cell r="AD15">
            <v>9</v>
          </cell>
          <cell r="AE15">
            <v>0</v>
          </cell>
          <cell r="AF15">
            <v>7</v>
          </cell>
          <cell r="AG15">
            <v>1</v>
          </cell>
          <cell r="AH15">
            <v>403</v>
          </cell>
          <cell r="AI15">
            <v>108</v>
          </cell>
          <cell r="AJ15">
            <v>57</v>
          </cell>
          <cell r="AK15">
            <v>18</v>
          </cell>
          <cell r="AL15">
            <v>55</v>
          </cell>
          <cell r="AM15">
            <v>24</v>
          </cell>
          <cell r="AN15">
            <v>19</v>
          </cell>
          <cell r="AO15">
            <v>41</v>
          </cell>
          <cell r="AP15">
            <v>38</v>
          </cell>
          <cell r="AQ15">
            <v>43</v>
          </cell>
          <cell r="AR15">
            <v>659</v>
          </cell>
          <cell r="AS15">
            <v>15</v>
          </cell>
          <cell r="AT15">
            <v>50</v>
          </cell>
          <cell r="AU15">
            <v>17</v>
          </cell>
          <cell r="AV15">
            <v>103</v>
          </cell>
          <cell r="AW15">
            <v>176</v>
          </cell>
          <cell r="AX15">
            <v>77</v>
          </cell>
          <cell r="AY15">
            <v>79</v>
          </cell>
          <cell r="AZ15">
            <v>28</v>
          </cell>
          <cell r="BA15">
            <v>113</v>
          </cell>
          <cell r="BB15">
            <v>1491</v>
          </cell>
          <cell r="BC15">
            <v>105</v>
          </cell>
          <cell r="BD15">
            <v>191</v>
          </cell>
          <cell r="BE15">
            <v>37</v>
          </cell>
          <cell r="BF15">
            <v>203</v>
          </cell>
          <cell r="BG15">
            <v>255</v>
          </cell>
          <cell r="BH15">
            <v>114</v>
          </cell>
          <cell r="BI15">
            <v>190</v>
          </cell>
          <cell r="BJ15">
            <v>288</v>
          </cell>
          <cell r="BK15">
            <v>109</v>
          </cell>
          <cell r="BL15">
            <v>452</v>
          </cell>
          <cell r="BM15">
            <v>10</v>
          </cell>
          <cell r="BN15">
            <v>20</v>
          </cell>
          <cell r="BO15">
            <v>12</v>
          </cell>
          <cell r="BP15">
            <v>45</v>
          </cell>
          <cell r="BQ15">
            <v>16</v>
          </cell>
          <cell r="BR15">
            <v>87</v>
          </cell>
          <cell r="BS15">
            <v>63</v>
          </cell>
          <cell r="BT15">
            <v>200</v>
          </cell>
          <cell r="BU15">
            <v>134</v>
          </cell>
          <cell r="BV15">
            <v>99</v>
          </cell>
          <cell r="BW15">
            <v>1</v>
          </cell>
          <cell r="BX15">
            <v>0</v>
          </cell>
          <cell r="BY15">
            <v>10</v>
          </cell>
          <cell r="BZ15">
            <v>24</v>
          </cell>
          <cell r="CA15">
            <v>3656</v>
          </cell>
        </row>
        <row r="16">
          <cell r="B16">
            <v>126</v>
          </cell>
          <cell r="C16">
            <v>10</v>
          </cell>
          <cell r="D16">
            <v>4</v>
          </cell>
          <cell r="E16">
            <v>9</v>
          </cell>
          <cell r="F16">
            <v>23</v>
          </cell>
          <cell r="G16">
            <v>6</v>
          </cell>
          <cell r="H16">
            <v>23</v>
          </cell>
          <cell r="I16">
            <v>2</v>
          </cell>
          <cell r="J16">
            <v>34</v>
          </cell>
          <cell r="K16">
            <v>3</v>
          </cell>
          <cell r="L16">
            <v>13</v>
          </cell>
          <cell r="M16">
            <v>28</v>
          </cell>
          <cell r="N16">
            <v>22</v>
          </cell>
          <cell r="O16">
            <v>6</v>
          </cell>
          <cell r="P16">
            <v>132</v>
          </cell>
          <cell r="Q16">
            <v>1</v>
          </cell>
          <cell r="R16">
            <v>1</v>
          </cell>
          <cell r="S16">
            <v>8</v>
          </cell>
          <cell r="T16">
            <v>41</v>
          </cell>
          <cell r="U16">
            <v>21</v>
          </cell>
          <cell r="V16">
            <v>15</v>
          </cell>
          <cell r="W16">
            <v>28</v>
          </cell>
          <cell r="X16">
            <v>11</v>
          </cell>
          <cell r="Y16">
            <v>8</v>
          </cell>
          <cell r="Z16">
            <v>155</v>
          </cell>
          <cell r="AA16">
            <v>1</v>
          </cell>
          <cell r="AB16">
            <v>153</v>
          </cell>
          <cell r="AC16">
            <v>1</v>
          </cell>
          <cell r="AD16">
            <v>9</v>
          </cell>
          <cell r="AE16">
            <v>0</v>
          </cell>
          <cell r="AF16">
            <v>7</v>
          </cell>
          <cell r="AG16">
            <v>1</v>
          </cell>
          <cell r="AH16">
            <v>382</v>
          </cell>
          <cell r="AI16">
            <v>92</v>
          </cell>
          <cell r="AJ16">
            <v>47</v>
          </cell>
          <cell r="AK16">
            <v>16</v>
          </cell>
          <cell r="AL16">
            <v>58</v>
          </cell>
          <cell r="AM16">
            <v>23</v>
          </cell>
          <cell r="AN16">
            <v>17</v>
          </cell>
          <cell r="AO16">
            <v>44</v>
          </cell>
          <cell r="AP16">
            <v>33</v>
          </cell>
          <cell r="AQ16">
            <v>53</v>
          </cell>
          <cell r="AR16">
            <v>577</v>
          </cell>
          <cell r="AS16">
            <v>13</v>
          </cell>
          <cell r="AT16">
            <v>50</v>
          </cell>
          <cell r="AU16">
            <v>16</v>
          </cell>
          <cell r="AV16">
            <v>96</v>
          </cell>
          <cell r="AW16">
            <v>152</v>
          </cell>
          <cell r="AX16">
            <v>76</v>
          </cell>
          <cell r="AY16">
            <v>73</v>
          </cell>
          <cell r="AZ16">
            <v>18</v>
          </cell>
          <cell r="BA16">
            <v>83</v>
          </cell>
          <cell r="BB16">
            <v>1387</v>
          </cell>
          <cell r="BC16">
            <v>89</v>
          </cell>
          <cell r="BD16">
            <v>161</v>
          </cell>
          <cell r="BE16">
            <v>29</v>
          </cell>
          <cell r="BF16">
            <v>173</v>
          </cell>
          <cell r="BG16">
            <v>234</v>
          </cell>
          <cell r="BH16">
            <v>108</v>
          </cell>
          <cell r="BI16">
            <v>177</v>
          </cell>
          <cell r="BJ16">
            <v>330</v>
          </cell>
          <cell r="BK16">
            <v>86</v>
          </cell>
          <cell r="BL16">
            <v>421</v>
          </cell>
          <cell r="BM16">
            <v>9</v>
          </cell>
          <cell r="BN16">
            <v>19</v>
          </cell>
          <cell r="BO16">
            <v>11</v>
          </cell>
          <cell r="BP16">
            <v>43</v>
          </cell>
          <cell r="BQ16">
            <v>20</v>
          </cell>
          <cell r="BR16">
            <v>85</v>
          </cell>
          <cell r="BS16">
            <v>52</v>
          </cell>
          <cell r="BT16">
            <v>181</v>
          </cell>
          <cell r="BU16">
            <v>107</v>
          </cell>
          <cell r="BV16">
            <v>78</v>
          </cell>
          <cell r="BW16">
            <v>0</v>
          </cell>
          <cell r="BX16">
            <v>0</v>
          </cell>
          <cell r="BY16">
            <v>7</v>
          </cell>
          <cell r="BZ16">
            <v>21</v>
          </cell>
          <cell r="CA16">
            <v>3324</v>
          </cell>
        </row>
        <row r="17">
          <cell r="B17">
            <v>135</v>
          </cell>
          <cell r="C17">
            <v>6</v>
          </cell>
          <cell r="D17">
            <v>3</v>
          </cell>
          <cell r="E17">
            <v>8</v>
          </cell>
          <cell r="F17">
            <v>28</v>
          </cell>
          <cell r="G17">
            <v>6</v>
          </cell>
          <cell r="H17">
            <v>25</v>
          </cell>
          <cell r="I17">
            <v>4</v>
          </cell>
          <cell r="J17">
            <v>31</v>
          </cell>
          <cell r="K17">
            <v>8</v>
          </cell>
          <cell r="L17">
            <v>16</v>
          </cell>
          <cell r="M17">
            <v>35</v>
          </cell>
          <cell r="N17">
            <v>26</v>
          </cell>
          <cell r="O17">
            <v>8</v>
          </cell>
          <cell r="P17">
            <v>139</v>
          </cell>
          <cell r="Q17">
            <v>2</v>
          </cell>
          <cell r="R17">
            <v>6</v>
          </cell>
          <cell r="S17">
            <v>12</v>
          </cell>
          <cell r="T17">
            <v>43</v>
          </cell>
          <cell r="U17">
            <v>25</v>
          </cell>
          <cell r="V17">
            <v>17</v>
          </cell>
          <cell r="W17">
            <v>23</v>
          </cell>
          <cell r="X17">
            <v>4</v>
          </cell>
          <cell r="Y17">
            <v>8</v>
          </cell>
          <cell r="Z17">
            <v>121</v>
          </cell>
          <cell r="AA17">
            <v>2</v>
          </cell>
          <cell r="AB17">
            <v>119</v>
          </cell>
          <cell r="AC17">
            <v>0</v>
          </cell>
          <cell r="AD17">
            <v>13</v>
          </cell>
          <cell r="AE17">
            <v>0</v>
          </cell>
          <cell r="AF17">
            <v>11</v>
          </cell>
          <cell r="AG17">
            <v>1</v>
          </cell>
          <cell r="AH17">
            <v>423</v>
          </cell>
          <cell r="AI17">
            <v>122</v>
          </cell>
          <cell r="AJ17">
            <v>44</v>
          </cell>
          <cell r="AK17">
            <v>19</v>
          </cell>
          <cell r="AL17">
            <v>67</v>
          </cell>
          <cell r="AM17">
            <v>26</v>
          </cell>
          <cell r="AN17">
            <v>10</v>
          </cell>
          <cell r="AO17">
            <v>55</v>
          </cell>
          <cell r="AP17">
            <v>35</v>
          </cell>
          <cell r="AQ17">
            <v>44</v>
          </cell>
          <cell r="AR17">
            <v>644</v>
          </cell>
          <cell r="AS17">
            <v>15</v>
          </cell>
          <cell r="AT17">
            <v>60</v>
          </cell>
          <cell r="AU17">
            <v>18</v>
          </cell>
          <cell r="AV17">
            <v>97</v>
          </cell>
          <cell r="AW17">
            <v>169</v>
          </cell>
          <cell r="AX17">
            <v>79</v>
          </cell>
          <cell r="AY17">
            <v>85</v>
          </cell>
          <cell r="AZ17">
            <v>22</v>
          </cell>
          <cell r="BA17">
            <v>100</v>
          </cell>
          <cell r="BB17">
            <v>1516</v>
          </cell>
          <cell r="BC17">
            <v>88</v>
          </cell>
          <cell r="BD17">
            <v>188</v>
          </cell>
          <cell r="BE17">
            <v>32</v>
          </cell>
          <cell r="BF17">
            <v>205</v>
          </cell>
          <cell r="BG17">
            <v>274</v>
          </cell>
          <cell r="BH17">
            <v>135</v>
          </cell>
          <cell r="BI17">
            <v>194</v>
          </cell>
          <cell r="BJ17">
            <v>347</v>
          </cell>
          <cell r="BK17">
            <v>52</v>
          </cell>
          <cell r="BL17">
            <v>503</v>
          </cell>
          <cell r="BM17">
            <v>9</v>
          </cell>
          <cell r="BN17">
            <v>20</v>
          </cell>
          <cell r="BO17">
            <v>14</v>
          </cell>
          <cell r="BP17">
            <v>55</v>
          </cell>
          <cell r="BQ17">
            <v>29</v>
          </cell>
          <cell r="BR17">
            <v>85</v>
          </cell>
          <cell r="BS17">
            <v>67</v>
          </cell>
          <cell r="BT17">
            <v>224</v>
          </cell>
          <cell r="BU17">
            <v>108</v>
          </cell>
          <cell r="BV17">
            <v>71</v>
          </cell>
          <cell r="BW17">
            <v>3</v>
          </cell>
          <cell r="BX17">
            <v>0</v>
          </cell>
          <cell r="BY17">
            <v>11</v>
          </cell>
          <cell r="BZ17">
            <v>23</v>
          </cell>
          <cell r="CA17">
            <v>3635</v>
          </cell>
        </row>
        <row r="18">
          <cell r="B18">
            <v>146</v>
          </cell>
          <cell r="C18">
            <v>22</v>
          </cell>
          <cell r="D18">
            <v>3</v>
          </cell>
          <cell r="E18">
            <v>9</v>
          </cell>
          <cell r="F18">
            <v>25</v>
          </cell>
          <cell r="G18">
            <v>7</v>
          </cell>
          <cell r="H18">
            <v>24</v>
          </cell>
          <cell r="I18">
            <v>3</v>
          </cell>
          <cell r="J18">
            <v>33</v>
          </cell>
          <cell r="K18">
            <v>6</v>
          </cell>
          <cell r="L18">
            <v>13</v>
          </cell>
          <cell r="M18">
            <v>29</v>
          </cell>
          <cell r="N18">
            <v>22</v>
          </cell>
          <cell r="O18">
            <v>8</v>
          </cell>
          <cell r="P18">
            <v>165</v>
          </cell>
          <cell r="Q18">
            <v>0</v>
          </cell>
          <cell r="R18">
            <v>10</v>
          </cell>
          <cell r="S18">
            <v>12</v>
          </cell>
          <cell r="T18">
            <v>53</v>
          </cell>
          <cell r="U18">
            <v>23</v>
          </cell>
          <cell r="V18">
            <v>18</v>
          </cell>
          <cell r="W18">
            <v>29</v>
          </cell>
          <cell r="X18">
            <v>10</v>
          </cell>
          <cell r="Y18">
            <v>9</v>
          </cell>
          <cell r="Z18">
            <v>135</v>
          </cell>
          <cell r="AA18">
            <v>0</v>
          </cell>
          <cell r="AB18">
            <v>134</v>
          </cell>
          <cell r="AC18">
            <v>0</v>
          </cell>
          <cell r="AD18">
            <v>8</v>
          </cell>
          <cell r="AE18">
            <v>0</v>
          </cell>
          <cell r="AF18">
            <v>7</v>
          </cell>
          <cell r="AG18">
            <v>1</v>
          </cell>
          <cell r="AH18">
            <v>431</v>
          </cell>
          <cell r="AI18">
            <v>105</v>
          </cell>
          <cell r="AJ18">
            <v>61</v>
          </cell>
          <cell r="AK18">
            <v>17</v>
          </cell>
          <cell r="AL18">
            <v>56</v>
          </cell>
          <cell r="AM18">
            <v>25</v>
          </cell>
          <cell r="AN18">
            <v>17</v>
          </cell>
          <cell r="AO18">
            <v>60</v>
          </cell>
          <cell r="AP18">
            <v>36</v>
          </cell>
          <cell r="AQ18">
            <v>53</v>
          </cell>
          <cell r="AR18">
            <v>693</v>
          </cell>
          <cell r="AS18">
            <v>16</v>
          </cell>
          <cell r="AT18">
            <v>61</v>
          </cell>
          <cell r="AU18">
            <v>20</v>
          </cell>
          <cell r="AV18">
            <v>119</v>
          </cell>
          <cell r="AW18">
            <v>185</v>
          </cell>
          <cell r="AX18">
            <v>80</v>
          </cell>
          <cell r="AY18">
            <v>88</v>
          </cell>
          <cell r="AZ18">
            <v>21</v>
          </cell>
          <cell r="BA18">
            <v>104</v>
          </cell>
          <cell r="BB18">
            <v>1516</v>
          </cell>
          <cell r="BC18">
            <v>94</v>
          </cell>
          <cell r="BD18">
            <v>179</v>
          </cell>
          <cell r="BE18">
            <v>32</v>
          </cell>
          <cell r="BF18">
            <v>214</v>
          </cell>
          <cell r="BG18">
            <v>255</v>
          </cell>
          <cell r="BH18">
            <v>115</v>
          </cell>
          <cell r="BI18">
            <v>196</v>
          </cell>
          <cell r="BJ18">
            <v>358</v>
          </cell>
          <cell r="BK18">
            <v>73</v>
          </cell>
          <cell r="BL18">
            <v>611</v>
          </cell>
          <cell r="BM18">
            <v>10</v>
          </cell>
          <cell r="BN18">
            <v>25</v>
          </cell>
          <cell r="BO18">
            <v>19</v>
          </cell>
          <cell r="BP18">
            <v>67</v>
          </cell>
          <cell r="BQ18">
            <v>40</v>
          </cell>
          <cell r="BR18">
            <v>91</v>
          </cell>
          <cell r="BS18">
            <v>66</v>
          </cell>
          <cell r="BT18">
            <v>293</v>
          </cell>
          <cell r="BU18">
            <v>86</v>
          </cell>
          <cell r="BV18">
            <v>53</v>
          </cell>
          <cell r="BW18">
            <v>1</v>
          </cell>
          <cell r="BX18">
            <v>0</v>
          </cell>
          <cell r="BY18">
            <v>14</v>
          </cell>
          <cell r="BZ18">
            <v>19</v>
          </cell>
          <cell r="CA18">
            <v>3822</v>
          </cell>
        </row>
        <row r="19">
          <cell r="B19">
            <v>111</v>
          </cell>
          <cell r="C19">
            <v>7</v>
          </cell>
          <cell r="D19">
            <v>2</v>
          </cell>
          <cell r="E19">
            <v>7</v>
          </cell>
          <cell r="F19">
            <v>28</v>
          </cell>
          <cell r="G19">
            <v>7</v>
          </cell>
          <cell r="H19">
            <v>23</v>
          </cell>
          <cell r="I19">
            <v>3</v>
          </cell>
          <cell r="J19">
            <v>23</v>
          </cell>
          <cell r="K19">
            <v>4</v>
          </cell>
          <cell r="L19">
            <v>8</v>
          </cell>
          <cell r="M19">
            <v>27</v>
          </cell>
          <cell r="N19">
            <v>20</v>
          </cell>
          <cell r="O19">
            <v>7</v>
          </cell>
          <cell r="P19">
            <v>126</v>
          </cell>
          <cell r="Q19">
            <v>1</v>
          </cell>
          <cell r="R19">
            <v>5</v>
          </cell>
          <cell r="S19">
            <v>11</v>
          </cell>
          <cell r="T19">
            <v>42</v>
          </cell>
          <cell r="U19">
            <v>22</v>
          </cell>
          <cell r="V19">
            <v>14</v>
          </cell>
          <cell r="W19">
            <v>20</v>
          </cell>
          <cell r="X19">
            <v>4</v>
          </cell>
          <cell r="Y19">
            <v>8</v>
          </cell>
          <cell r="Z19">
            <v>144</v>
          </cell>
          <cell r="AA19">
            <v>0</v>
          </cell>
          <cell r="AB19">
            <v>144</v>
          </cell>
          <cell r="AC19">
            <v>0</v>
          </cell>
          <cell r="AD19">
            <v>9</v>
          </cell>
          <cell r="AE19">
            <v>0</v>
          </cell>
          <cell r="AF19">
            <v>7</v>
          </cell>
          <cell r="AG19">
            <v>1</v>
          </cell>
          <cell r="AH19">
            <v>343</v>
          </cell>
          <cell r="AI19">
            <v>82</v>
          </cell>
          <cell r="AJ19">
            <v>38</v>
          </cell>
          <cell r="AK19">
            <v>13</v>
          </cell>
          <cell r="AL19">
            <v>48</v>
          </cell>
          <cell r="AM19">
            <v>22</v>
          </cell>
          <cell r="AN19">
            <v>8</v>
          </cell>
          <cell r="AO19">
            <v>57</v>
          </cell>
          <cell r="AP19">
            <v>32</v>
          </cell>
          <cell r="AQ19">
            <v>44</v>
          </cell>
          <cell r="AR19">
            <v>559</v>
          </cell>
          <cell r="AS19">
            <v>12</v>
          </cell>
          <cell r="AT19">
            <v>48</v>
          </cell>
          <cell r="AU19">
            <v>16</v>
          </cell>
          <cell r="AV19">
            <v>88</v>
          </cell>
          <cell r="AW19">
            <v>156</v>
          </cell>
          <cell r="AX19">
            <v>68</v>
          </cell>
          <cell r="AY19">
            <v>62</v>
          </cell>
          <cell r="AZ19">
            <v>20</v>
          </cell>
          <cell r="BA19">
            <v>88</v>
          </cell>
          <cell r="BB19">
            <v>1390</v>
          </cell>
          <cell r="BC19">
            <v>78</v>
          </cell>
          <cell r="BD19">
            <v>153</v>
          </cell>
          <cell r="BE19">
            <v>31</v>
          </cell>
          <cell r="BF19">
            <v>166</v>
          </cell>
          <cell r="BG19">
            <v>239</v>
          </cell>
          <cell r="BH19">
            <v>122</v>
          </cell>
          <cell r="BI19">
            <v>163</v>
          </cell>
          <cell r="BJ19">
            <v>287</v>
          </cell>
          <cell r="BK19">
            <v>151</v>
          </cell>
          <cell r="BL19">
            <v>465</v>
          </cell>
          <cell r="BM19">
            <v>10</v>
          </cell>
          <cell r="BN19">
            <v>22</v>
          </cell>
          <cell r="BO19">
            <v>16</v>
          </cell>
          <cell r="BP19">
            <v>49</v>
          </cell>
          <cell r="BQ19">
            <v>26</v>
          </cell>
          <cell r="BR19">
            <v>75</v>
          </cell>
          <cell r="BS19">
            <v>53</v>
          </cell>
          <cell r="BT19">
            <v>213</v>
          </cell>
          <cell r="BU19">
            <v>87</v>
          </cell>
          <cell r="BV19">
            <v>60</v>
          </cell>
          <cell r="BW19">
            <v>1</v>
          </cell>
          <cell r="BX19">
            <v>0</v>
          </cell>
          <cell r="BY19">
            <v>11</v>
          </cell>
          <cell r="BZ19">
            <v>15</v>
          </cell>
          <cell r="CA19">
            <v>3261</v>
          </cell>
        </row>
        <row r="20">
          <cell r="B20">
            <v>147</v>
          </cell>
          <cell r="C20">
            <v>5</v>
          </cell>
          <cell r="D20">
            <v>1</v>
          </cell>
          <cell r="E20">
            <v>8</v>
          </cell>
          <cell r="F20">
            <v>35</v>
          </cell>
          <cell r="G20">
            <v>7</v>
          </cell>
          <cell r="H20">
            <v>31</v>
          </cell>
          <cell r="I20">
            <v>3</v>
          </cell>
          <cell r="J20">
            <v>30</v>
          </cell>
          <cell r="K20">
            <v>5</v>
          </cell>
          <cell r="L20">
            <v>22</v>
          </cell>
          <cell r="M20">
            <v>44</v>
          </cell>
          <cell r="N20">
            <v>33</v>
          </cell>
          <cell r="O20">
            <v>11</v>
          </cell>
          <cell r="P20">
            <v>130</v>
          </cell>
          <cell r="Q20">
            <v>1</v>
          </cell>
          <cell r="R20">
            <v>6</v>
          </cell>
          <cell r="S20">
            <v>10</v>
          </cell>
          <cell r="T20">
            <v>49</v>
          </cell>
          <cell r="U20">
            <v>13</v>
          </cell>
          <cell r="V20">
            <v>18</v>
          </cell>
          <cell r="W20">
            <v>16</v>
          </cell>
          <cell r="X20">
            <v>6</v>
          </cell>
          <cell r="Y20">
            <v>10</v>
          </cell>
          <cell r="Z20">
            <v>132</v>
          </cell>
          <cell r="AA20">
            <v>0</v>
          </cell>
          <cell r="AB20">
            <v>132</v>
          </cell>
          <cell r="AC20">
            <v>0</v>
          </cell>
          <cell r="AD20">
            <v>10</v>
          </cell>
          <cell r="AE20">
            <v>0</v>
          </cell>
          <cell r="AF20">
            <v>9</v>
          </cell>
          <cell r="AG20">
            <v>1</v>
          </cell>
          <cell r="AH20">
            <v>427</v>
          </cell>
          <cell r="AI20">
            <v>95</v>
          </cell>
          <cell r="AJ20">
            <v>69</v>
          </cell>
          <cell r="AK20">
            <v>18</v>
          </cell>
          <cell r="AL20">
            <v>53</v>
          </cell>
          <cell r="AM20">
            <v>23</v>
          </cell>
          <cell r="AN20">
            <v>17</v>
          </cell>
          <cell r="AO20">
            <v>68</v>
          </cell>
          <cell r="AP20">
            <v>37</v>
          </cell>
          <cell r="AQ20">
            <v>47</v>
          </cell>
          <cell r="AR20">
            <v>629</v>
          </cell>
          <cell r="AS20">
            <v>13</v>
          </cell>
          <cell r="AT20">
            <v>53</v>
          </cell>
          <cell r="AU20">
            <v>18</v>
          </cell>
          <cell r="AV20">
            <v>104</v>
          </cell>
          <cell r="AW20">
            <v>168</v>
          </cell>
          <cell r="AX20">
            <v>77</v>
          </cell>
          <cell r="AY20">
            <v>86</v>
          </cell>
          <cell r="AZ20">
            <v>23</v>
          </cell>
          <cell r="BA20">
            <v>88</v>
          </cell>
          <cell r="BB20">
            <v>1619</v>
          </cell>
          <cell r="BC20">
            <v>93</v>
          </cell>
          <cell r="BD20">
            <v>155</v>
          </cell>
          <cell r="BE20">
            <v>30</v>
          </cell>
          <cell r="BF20">
            <v>197</v>
          </cell>
          <cell r="BG20">
            <v>243</v>
          </cell>
          <cell r="BH20">
            <v>153</v>
          </cell>
          <cell r="BI20">
            <v>176</v>
          </cell>
          <cell r="BJ20">
            <v>376</v>
          </cell>
          <cell r="BK20">
            <v>195</v>
          </cell>
          <cell r="BL20">
            <v>534</v>
          </cell>
          <cell r="BM20">
            <v>9</v>
          </cell>
          <cell r="BN20">
            <v>22</v>
          </cell>
          <cell r="BO20">
            <v>17</v>
          </cell>
          <cell r="BP20">
            <v>43</v>
          </cell>
          <cell r="BQ20">
            <v>23</v>
          </cell>
          <cell r="BR20">
            <v>78</v>
          </cell>
          <cell r="BS20">
            <v>63</v>
          </cell>
          <cell r="BT20">
            <v>280</v>
          </cell>
          <cell r="BU20">
            <v>110</v>
          </cell>
          <cell r="BV20">
            <v>73</v>
          </cell>
          <cell r="BW20">
            <v>7</v>
          </cell>
          <cell r="BX20">
            <v>0</v>
          </cell>
          <cell r="BY20">
            <v>8</v>
          </cell>
          <cell r="BZ20">
            <v>22</v>
          </cell>
          <cell r="CA20">
            <v>3782</v>
          </cell>
        </row>
        <row r="21">
          <cell r="B21">
            <v>168</v>
          </cell>
          <cell r="C21">
            <v>4</v>
          </cell>
          <cell r="D21">
            <v>1</v>
          </cell>
          <cell r="E21">
            <v>8</v>
          </cell>
          <cell r="F21">
            <v>47</v>
          </cell>
          <cell r="G21">
            <v>7</v>
          </cell>
          <cell r="H21">
            <v>37</v>
          </cell>
          <cell r="I21">
            <v>4</v>
          </cell>
          <cell r="J21">
            <v>28</v>
          </cell>
          <cell r="K21">
            <v>7</v>
          </cell>
          <cell r="L21">
            <v>25</v>
          </cell>
          <cell r="M21">
            <v>37</v>
          </cell>
          <cell r="N21">
            <v>28</v>
          </cell>
          <cell r="O21">
            <v>9</v>
          </cell>
          <cell r="P21">
            <v>127</v>
          </cell>
          <cell r="Q21">
            <v>1</v>
          </cell>
          <cell r="R21">
            <v>2</v>
          </cell>
          <cell r="S21">
            <v>8</v>
          </cell>
          <cell r="T21">
            <v>52</v>
          </cell>
          <cell r="U21">
            <v>13</v>
          </cell>
          <cell r="V21">
            <v>16</v>
          </cell>
          <cell r="W21">
            <v>21</v>
          </cell>
          <cell r="X21">
            <v>5</v>
          </cell>
          <cell r="Y21">
            <v>8</v>
          </cell>
          <cell r="Z21">
            <v>104</v>
          </cell>
          <cell r="AA21">
            <v>0</v>
          </cell>
          <cell r="AB21">
            <v>104</v>
          </cell>
          <cell r="AC21">
            <v>0</v>
          </cell>
          <cell r="AD21">
            <v>9</v>
          </cell>
          <cell r="AE21">
            <v>0</v>
          </cell>
          <cell r="AF21">
            <v>8</v>
          </cell>
          <cell r="AG21">
            <v>1</v>
          </cell>
          <cell r="AH21">
            <v>438</v>
          </cell>
          <cell r="AI21">
            <v>103</v>
          </cell>
          <cell r="AJ21">
            <v>46</v>
          </cell>
          <cell r="AK21">
            <v>20</v>
          </cell>
          <cell r="AL21">
            <v>67</v>
          </cell>
          <cell r="AM21">
            <v>27</v>
          </cell>
          <cell r="AN21">
            <v>20</v>
          </cell>
          <cell r="AO21">
            <v>66</v>
          </cell>
          <cell r="AP21">
            <v>42</v>
          </cell>
          <cell r="AQ21">
            <v>48</v>
          </cell>
          <cell r="AR21">
            <v>740</v>
          </cell>
          <cell r="AS21">
            <v>13</v>
          </cell>
          <cell r="AT21">
            <v>65</v>
          </cell>
          <cell r="AU21">
            <v>21</v>
          </cell>
          <cell r="AV21">
            <v>131</v>
          </cell>
          <cell r="AW21">
            <v>182</v>
          </cell>
          <cell r="AX21">
            <v>91</v>
          </cell>
          <cell r="AY21">
            <v>92</v>
          </cell>
          <cell r="AZ21">
            <v>38</v>
          </cell>
          <cell r="BA21">
            <v>107</v>
          </cell>
          <cell r="BB21">
            <v>1951</v>
          </cell>
          <cell r="BC21">
            <v>110</v>
          </cell>
          <cell r="BD21">
            <v>234</v>
          </cell>
          <cell r="BE21">
            <v>30</v>
          </cell>
          <cell r="BF21">
            <v>247</v>
          </cell>
          <cell r="BG21">
            <v>311</v>
          </cell>
          <cell r="BH21">
            <v>177</v>
          </cell>
          <cell r="BI21">
            <v>236</v>
          </cell>
          <cell r="BJ21">
            <v>442</v>
          </cell>
          <cell r="BK21">
            <v>165</v>
          </cell>
          <cell r="BL21">
            <v>615</v>
          </cell>
          <cell r="BM21">
            <v>12</v>
          </cell>
          <cell r="BN21">
            <v>30</v>
          </cell>
          <cell r="BO21">
            <v>22</v>
          </cell>
          <cell r="BP21">
            <v>52</v>
          </cell>
          <cell r="BQ21">
            <v>27</v>
          </cell>
          <cell r="BR21">
            <v>99</v>
          </cell>
          <cell r="BS21">
            <v>89</v>
          </cell>
          <cell r="BT21">
            <v>284</v>
          </cell>
          <cell r="BU21">
            <v>114</v>
          </cell>
          <cell r="BV21">
            <v>79</v>
          </cell>
          <cell r="BW21">
            <v>2</v>
          </cell>
          <cell r="BX21">
            <v>0</v>
          </cell>
          <cell r="BY21">
            <v>16</v>
          </cell>
          <cell r="BZ21">
            <v>16</v>
          </cell>
          <cell r="CA21">
            <v>4304</v>
          </cell>
        </row>
        <row r="22">
          <cell r="B22">
            <v>131</v>
          </cell>
          <cell r="C22">
            <v>15</v>
          </cell>
          <cell r="D22">
            <v>2</v>
          </cell>
          <cell r="E22">
            <v>6</v>
          </cell>
          <cell r="F22">
            <v>44</v>
          </cell>
          <cell r="G22">
            <v>3</v>
          </cell>
          <cell r="H22">
            <v>29</v>
          </cell>
          <cell r="I22">
            <v>2</v>
          </cell>
          <cell r="J22">
            <v>18</v>
          </cell>
          <cell r="K22">
            <v>8</v>
          </cell>
          <cell r="L22">
            <v>5</v>
          </cell>
          <cell r="M22">
            <v>28</v>
          </cell>
          <cell r="N22">
            <v>19</v>
          </cell>
          <cell r="O22">
            <v>9</v>
          </cell>
          <cell r="P22">
            <v>113</v>
          </cell>
          <cell r="Q22">
            <v>1</v>
          </cell>
          <cell r="R22">
            <v>2</v>
          </cell>
          <cell r="S22">
            <v>7</v>
          </cell>
          <cell r="T22">
            <v>38</v>
          </cell>
          <cell r="U22">
            <v>13</v>
          </cell>
          <cell r="V22">
            <v>13</v>
          </cell>
          <cell r="W22">
            <v>28</v>
          </cell>
          <cell r="X22">
            <v>4</v>
          </cell>
          <cell r="Y22">
            <v>6</v>
          </cell>
          <cell r="Z22">
            <v>56</v>
          </cell>
          <cell r="AA22">
            <v>0</v>
          </cell>
          <cell r="AB22">
            <v>55</v>
          </cell>
          <cell r="AC22">
            <v>0</v>
          </cell>
          <cell r="AD22">
            <v>9</v>
          </cell>
          <cell r="AE22">
            <v>0</v>
          </cell>
          <cell r="AF22">
            <v>9</v>
          </cell>
          <cell r="AG22">
            <v>0</v>
          </cell>
          <cell r="AH22">
            <v>302</v>
          </cell>
          <cell r="AI22">
            <v>73</v>
          </cell>
          <cell r="AJ22">
            <v>43</v>
          </cell>
          <cell r="AK22">
            <v>12</v>
          </cell>
          <cell r="AL22">
            <v>44</v>
          </cell>
          <cell r="AM22">
            <v>14</v>
          </cell>
          <cell r="AN22">
            <v>16</v>
          </cell>
          <cell r="AO22">
            <v>41</v>
          </cell>
          <cell r="AP22">
            <v>26</v>
          </cell>
          <cell r="AQ22">
            <v>34</v>
          </cell>
          <cell r="AR22">
            <v>482</v>
          </cell>
          <cell r="AS22">
            <v>9</v>
          </cell>
          <cell r="AT22">
            <v>40</v>
          </cell>
          <cell r="AU22">
            <v>15</v>
          </cell>
          <cell r="AV22">
            <v>78</v>
          </cell>
          <cell r="AW22">
            <v>129</v>
          </cell>
          <cell r="AX22">
            <v>52</v>
          </cell>
          <cell r="AY22">
            <v>51</v>
          </cell>
          <cell r="AZ22">
            <v>39</v>
          </cell>
          <cell r="BA22">
            <v>70</v>
          </cell>
          <cell r="BB22">
            <v>1569</v>
          </cell>
          <cell r="BC22">
            <v>85</v>
          </cell>
          <cell r="BD22">
            <v>172</v>
          </cell>
          <cell r="BE22">
            <v>26</v>
          </cell>
          <cell r="BF22">
            <v>161</v>
          </cell>
          <cell r="BG22">
            <v>248</v>
          </cell>
          <cell r="BH22">
            <v>115</v>
          </cell>
          <cell r="BI22">
            <v>151</v>
          </cell>
          <cell r="BJ22">
            <v>297</v>
          </cell>
          <cell r="BK22">
            <v>314</v>
          </cell>
          <cell r="BL22">
            <v>480</v>
          </cell>
          <cell r="BM22">
            <v>8</v>
          </cell>
          <cell r="BN22">
            <v>16</v>
          </cell>
          <cell r="BO22">
            <v>11</v>
          </cell>
          <cell r="BP22">
            <v>62</v>
          </cell>
          <cell r="BQ22">
            <v>24</v>
          </cell>
          <cell r="BR22">
            <v>72</v>
          </cell>
          <cell r="BS22">
            <v>63</v>
          </cell>
          <cell r="BT22">
            <v>225</v>
          </cell>
          <cell r="BU22">
            <v>100</v>
          </cell>
          <cell r="BV22">
            <v>69</v>
          </cell>
          <cell r="BW22">
            <v>2</v>
          </cell>
          <cell r="BX22">
            <v>0</v>
          </cell>
          <cell r="BY22">
            <v>14</v>
          </cell>
          <cell r="BZ22">
            <v>15</v>
          </cell>
          <cell r="CA22">
            <v>3269</v>
          </cell>
        </row>
        <row r="23">
          <cell r="B23">
            <v>179</v>
          </cell>
          <cell r="C23">
            <v>8</v>
          </cell>
          <cell r="D23">
            <v>3</v>
          </cell>
          <cell r="E23">
            <v>7</v>
          </cell>
          <cell r="F23">
            <v>50</v>
          </cell>
          <cell r="G23">
            <v>6</v>
          </cell>
          <cell r="H23">
            <v>40</v>
          </cell>
          <cell r="I23">
            <v>5</v>
          </cell>
          <cell r="J23">
            <v>33</v>
          </cell>
          <cell r="K23">
            <v>6</v>
          </cell>
          <cell r="L23">
            <v>21</v>
          </cell>
          <cell r="M23">
            <v>23</v>
          </cell>
          <cell r="N23">
            <v>19</v>
          </cell>
          <cell r="O23">
            <v>4</v>
          </cell>
          <cell r="P23">
            <v>135</v>
          </cell>
          <cell r="Q23">
            <v>0</v>
          </cell>
          <cell r="R23">
            <v>5</v>
          </cell>
          <cell r="S23">
            <v>8</v>
          </cell>
          <cell r="T23">
            <v>48</v>
          </cell>
          <cell r="U23">
            <v>17</v>
          </cell>
          <cell r="V23">
            <v>11</v>
          </cell>
          <cell r="W23">
            <v>23</v>
          </cell>
          <cell r="X23">
            <v>13</v>
          </cell>
          <cell r="Y23">
            <v>10</v>
          </cell>
          <cell r="Z23">
            <v>218</v>
          </cell>
          <cell r="AA23">
            <v>0</v>
          </cell>
          <cell r="AB23">
            <v>218</v>
          </cell>
          <cell r="AC23">
            <v>0</v>
          </cell>
          <cell r="AD23">
            <v>8</v>
          </cell>
          <cell r="AE23">
            <v>0</v>
          </cell>
          <cell r="AF23">
            <v>7</v>
          </cell>
          <cell r="AG23">
            <v>1</v>
          </cell>
          <cell r="AH23">
            <v>450</v>
          </cell>
          <cell r="AI23">
            <v>96</v>
          </cell>
          <cell r="AJ23">
            <v>69</v>
          </cell>
          <cell r="AK23">
            <v>22</v>
          </cell>
          <cell r="AL23">
            <v>56</v>
          </cell>
          <cell r="AM23">
            <v>27</v>
          </cell>
          <cell r="AN23">
            <v>7</v>
          </cell>
          <cell r="AO23">
            <v>74</v>
          </cell>
          <cell r="AP23">
            <v>47</v>
          </cell>
          <cell r="AQ23">
            <v>51</v>
          </cell>
          <cell r="AR23">
            <v>727</v>
          </cell>
          <cell r="AS23">
            <v>12</v>
          </cell>
          <cell r="AT23">
            <v>62</v>
          </cell>
          <cell r="AU23">
            <v>21</v>
          </cell>
          <cell r="AV23">
            <v>137</v>
          </cell>
          <cell r="AW23">
            <v>173</v>
          </cell>
          <cell r="AX23">
            <v>84</v>
          </cell>
          <cell r="AY23">
            <v>92</v>
          </cell>
          <cell r="AZ23">
            <v>35</v>
          </cell>
          <cell r="BA23">
            <v>111</v>
          </cell>
          <cell r="BB23">
            <v>2046</v>
          </cell>
          <cell r="BC23">
            <v>99</v>
          </cell>
          <cell r="BD23">
            <v>217</v>
          </cell>
          <cell r="BE23">
            <v>26</v>
          </cell>
          <cell r="BF23">
            <v>250</v>
          </cell>
          <cell r="BG23">
            <v>291</v>
          </cell>
          <cell r="BH23">
            <v>151</v>
          </cell>
          <cell r="BI23">
            <v>213</v>
          </cell>
          <cell r="BJ23">
            <v>432</v>
          </cell>
          <cell r="BK23">
            <v>367</v>
          </cell>
          <cell r="BL23">
            <v>601</v>
          </cell>
          <cell r="BM23">
            <v>11</v>
          </cell>
          <cell r="BN23">
            <v>28</v>
          </cell>
          <cell r="BO23">
            <v>18</v>
          </cell>
          <cell r="BP23">
            <v>104</v>
          </cell>
          <cell r="BQ23">
            <v>35</v>
          </cell>
          <cell r="BR23">
            <v>95</v>
          </cell>
          <cell r="BS23">
            <v>69</v>
          </cell>
          <cell r="BT23">
            <v>241</v>
          </cell>
          <cell r="BU23">
            <v>80</v>
          </cell>
          <cell r="BV23">
            <v>47</v>
          </cell>
          <cell r="BW23">
            <v>2</v>
          </cell>
          <cell r="BX23">
            <v>0</v>
          </cell>
          <cell r="BY23">
            <v>11</v>
          </cell>
          <cell r="BZ23">
            <v>19</v>
          </cell>
          <cell r="CA23">
            <v>4467</v>
          </cell>
        </row>
        <row r="24">
          <cell r="B24">
            <v>195</v>
          </cell>
          <cell r="C24">
            <v>36</v>
          </cell>
          <cell r="D24">
            <v>4</v>
          </cell>
          <cell r="E24">
            <v>6</v>
          </cell>
          <cell r="F24">
            <v>43</v>
          </cell>
          <cell r="G24">
            <v>5</v>
          </cell>
          <cell r="H24">
            <v>42</v>
          </cell>
          <cell r="I24">
            <v>5</v>
          </cell>
          <cell r="J24">
            <v>29</v>
          </cell>
          <cell r="K24">
            <v>5</v>
          </cell>
          <cell r="L24">
            <v>22</v>
          </cell>
          <cell r="M24">
            <v>25</v>
          </cell>
          <cell r="N24">
            <v>19</v>
          </cell>
          <cell r="O24">
            <v>6</v>
          </cell>
          <cell r="P24">
            <v>137</v>
          </cell>
          <cell r="Q24">
            <v>1</v>
          </cell>
          <cell r="R24">
            <v>4</v>
          </cell>
          <cell r="S24">
            <v>8</v>
          </cell>
          <cell r="T24">
            <v>44</v>
          </cell>
          <cell r="U24">
            <v>22</v>
          </cell>
          <cell r="V24">
            <v>15</v>
          </cell>
          <cell r="W24">
            <v>28</v>
          </cell>
          <cell r="X24">
            <v>6</v>
          </cell>
          <cell r="Y24">
            <v>10</v>
          </cell>
          <cell r="Z24">
            <v>168</v>
          </cell>
          <cell r="AA24">
            <v>0</v>
          </cell>
          <cell r="AB24">
            <v>167</v>
          </cell>
          <cell r="AC24">
            <v>0</v>
          </cell>
          <cell r="AD24">
            <v>10</v>
          </cell>
          <cell r="AE24">
            <v>0</v>
          </cell>
          <cell r="AF24">
            <v>9</v>
          </cell>
          <cell r="AG24">
            <v>1</v>
          </cell>
          <cell r="AH24">
            <v>438</v>
          </cell>
          <cell r="AI24">
            <v>108</v>
          </cell>
          <cell r="AJ24">
            <v>70</v>
          </cell>
          <cell r="AK24">
            <v>17</v>
          </cell>
          <cell r="AL24">
            <v>59</v>
          </cell>
          <cell r="AM24">
            <v>23</v>
          </cell>
          <cell r="AN24">
            <v>14</v>
          </cell>
          <cell r="AO24">
            <v>61</v>
          </cell>
          <cell r="AP24">
            <v>38</v>
          </cell>
          <cell r="AQ24">
            <v>49</v>
          </cell>
          <cell r="AR24">
            <v>691</v>
          </cell>
          <cell r="AS24">
            <v>11</v>
          </cell>
          <cell r="AT24">
            <v>56</v>
          </cell>
          <cell r="AU24">
            <v>21</v>
          </cell>
          <cell r="AV24">
            <v>105</v>
          </cell>
          <cell r="AW24">
            <v>166</v>
          </cell>
          <cell r="AX24">
            <v>90</v>
          </cell>
          <cell r="AY24">
            <v>99</v>
          </cell>
          <cell r="AZ24">
            <v>44</v>
          </cell>
          <cell r="BA24">
            <v>99</v>
          </cell>
          <cell r="BB24">
            <v>1578</v>
          </cell>
          <cell r="BC24">
            <v>76</v>
          </cell>
          <cell r="BD24">
            <v>208</v>
          </cell>
          <cell r="BE24">
            <v>31</v>
          </cell>
          <cell r="BF24">
            <v>199</v>
          </cell>
          <cell r="BG24">
            <v>228</v>
          </cell>
          <cell r="BH24">
            <v>143</v>
          </cell>
          <cell r="BI24">
            <v>184</v>
          </cell>
          <cell r="BJ24">
            <v>415</v>
          </cell>
          <cell r="BK24">
            <v>93</v>
          </cell>
          <cell r="BL24">
            <v>544</v>
          </cell>
          <cell r="BM24">
            <v>10</v>
          </cell>
          <cell r="BN24">
            <v>23</v>
          </cell>
          <cell r="BO24">
            <v>17</v>
          </cell>
          <cell r="BP24">
            <v>89</v>
          </cell>
          <cell r="BQ24">
            <v>39</v>
          </cell>
          <cell r="BR24">
            <v>82</v>
          </cell>
          <cell r="BS24">
            <v>59</v>
          </cell>
          <cell r="BT24">
            <v>226</v>
          </cell>
          <cell r="BU24">
            <v>99</v>
          </cell>
          <cell r="BV24">
            <v>72</v>
          </cell>
          <cell r="BW24">
            <v>0</v>
          </cell>
          <cell r="BX24">
            <v>0</v>
          </cell>
          <cell r="BY24">
            <v>15</v>
          </cell>
          <cell r="BZ24">
            <v>12</v>
          </cell>
          <cell r="CA24">
            <v>3886</v>
          </cell>
        </row>
        <row r="25">
          <cell r="B25">
            <v>153</v>
          </cell>
          <cell r="C25">
            <v>9</v>
          </cell>
          <cell r="D25">
            <v>3</v>
          </cell>
          <cell r="E25">
            <v>8</v>
          </cell>
          <cell r="F25">
            <v>41</v>
          </cell>
          <cell r="G25">
            <v>6</v>
          </cell>
          <cell r="H25">
            <v>30</v>
          </cell>
          <cell r="I25">
            <v>4</v>
          </cell>
          <cell r="J25">
            <v>26</v>
          </cell>
          <cell r="K25">
            <v>6</v>
          </cell>
          <cell r="L25">
            <v>19</v>
          </cell>
          <cell r="M25">
            <v>28</v>
          </cell>
          <cell r="N25">
            <v>17</v>
          </cell>
          <cell r="O25">
            <v>10</v>
          </cell>
          <cell r="P25">
            <v>123</v>
          </cell>
          <cell r="Q25">
            <v>1</v>
          </cell>
          <cell r="R25">
            <v>6</v>
          </cell>
          <cell r="S25">
            <v>9</v>
          </cell>
          <cell r="T25">
            <v>44</v>
          </cell>
          <cell r="U25">
            <v>13</v>
          </cell>
          <cell r="V25">
            <v>16</v>
          </cell>
          <cell r="W25">
            <v>22</v>
          </cell>
          <cell r="X25">
            <v>5</v>
          </cell>
          <cell r="Y25">
            <v>8</v>
          </cell>
          <cell r="Z25">
            <v>179</v>
          </cell>
          <cell r="AA25">
            <v>4</v>
          </cell>
          <cell r="AB25">
            <v>174</v>
          </cell>
          <cell r="AC25">
            <v>1</v>
          </cell>
          <cell r="AD25">
            <v>5</v>
          </cell>
          <cell r="AE25">
            <v>1</v>
          </cell>
          <cell r="AF25">
            <v>4</v>
          </cell>
          <cell r="AG25">
            <v>1</v>
          </cell>
          <cell r="AH25">
            <v>365</v>
          </cell>
          <cell r="AI25">
            <v>83</v>
          </cell>
          <cell r="AJ25">
            <v>51</v>
          </cell>
          <cell r="AK25">
            <v>17</v>
          </cell>
          <cell r="AL25">
            <v>53</v>
          </cell>
          <cell r="AM25">
            <v>21</v>
          </cell>
          <cell r="AN25">
            <v>10</v>
          </cell>
          <cell r="AO25">
            <v>57</v>
          </cell>
          <cell r="AP25">
            <v>35</v>
          </cell>
          <cell r="AQ25">
            <v>38</v>
          </cell>
          <cell r="AR25">
            <v>610</v>
          </cell>
          <cell r="AS25">
            <v>11</v>
          </cell>
          <cell r="AT25">
            <v>57</v>
          </cell>
          <cell r="AU25">
            <v>20</v>
          </cell>
          <cell r="AV25">
            <v>106</v>
          </cell>
          <cell r="AW25">
            <v>150</v>
          </cell>
          <cell r="AX25">
            <v>68</v>
          </cell>
          <cell r="AY25">
            <v>78</v>
          </cell>
          <cell r="AZ25">
            <v>24</v>
          </cell>
          <cell r="BA25">
            <v>95</v>
          </cell>
          <cell r="BB25">
            <v>1736</v>
          </cell>
          <cell r="BC25">
            <v>93</v>
          </cell>
          <cell r="BD25">
            <v>194</v>
          </cell>
          <cell r="BE25">
            <v>35</v>
          </cell>
          <cell r="BF25">
            <v>191</v>
          </cell>
          <cell r="BG25">
            <v>256</v>
          </cell>
          <cell r="BH25">
            <v>141</v>
          </cell>
          <cell r="BI25">
            <v>192</v>
          </cell>
          <cell r="BJ25">
            <v>439</v>
          </cell>
          <cell r="BK25">
            <v>195</v>
          </cell>
          <cell r="BL25">
            <v>474</v>
          </cell>
          <cell r="BM25">
            <v>9</v>
          </cell>
          <cell r="BN25">
            <v>21</v>
          </cell>
          <cell r="BO25">
            <v>12</v>
          </cell>
          <cell r="BP25">
            <v>74</v>
          </cell>
          <cell r="BQ25">
            <v>31</v>
          </cell>
          <cell r="BR25">
            <v>89</v>
          </cell>
          <cell r="BS25">
            <v>58</v>
          </cell>
          <cell r="BT25">
            <v>181</v>
          </cell>
          <cell r="BU25">
            <v>84</v>
          </cell>
          <cell r="BV25">
            <v>67</v>
          </cell>
          <cell r="BW25">
            <v>1</v>
          </cell>
          <cell r="BX25">
            <v>0</v>
          </cell>
          <cell r="BY25">
            <v>6</v>
          </cell>
          <cell r="BZ25">
            <v>9</v>
          </cell>
          <cell r="CA25">
            <v>3757</v>
          </cell>
        </row>
        <row r="26">
          <cell r="B26">
            <v>149</v>
          </cell>
          <cell r="C26">
            <v>15</v>
          </cell>
          <cell r="D26">
            <v>3</v>
          </cell>
          <cell r="E26">
            <v>7</v>
          </cell>
          <cell r="F26">
            <v>34</v>
          </cell>
          <cell r="G26">
            <v>5</v>
          </cell>
          <cell r="H26">
            <v>28</v>
          </cell>
          <cell r="I26">
            <v>3</v>
          </cell>
          <cell r="J26">
            <v>27</v>
          </cell>
          <cell r="K26">
            <v>7</v>
          </cell>
          <cell r="L26">
            <v>19</v>
          </cell>
          <cell r="M26">
            <v>29</v>
          </cell>
          <cell r="N26">
            <v>22</v>
          </cell>
          <cell r="O26">
            <v>6</v>
          </cell>
          <cell r="P26">
            <v>136</v>
          </cell>
          <cell r="Q26">
            <v>1</v>
          </cell>
          <cell r="R26">
            <v>2</v>
          </cell>
          <cell r="S26">
            <v>9</v>
          </cell>
          <cell r="T26">
            <v>42</v>
          </cell>
          <cell r="U26">
            <v>26</v>
          </cell>
          <cell r="V26">
            <v>12</v>
          </cell>
          <cell r="W26">
            <v>28</v>
          </cell>
          <cell r="X26">
            <v>7</v>
          </cell>
          <cell r="Y26">
            <v>9</v>
          </cell>
          <cell r="Z26">
            <v>254</v>
          </cell>
          <cell r="AA26">
            <v>1</v>
          </cell>
          <cell r="AB26">
            <v>252</v>
          </cell>
          <cell r="AC26">
            <v>0</v>
          </cell>
          <cell r="AD26">
            <v>12</v>
          </cell>
          <cell r="AE26">
            <v>0</v>
          </cell>
          <cell r="AF26">
            <v>11</v>
          </cell>
          <cell r="AG26">
            <v>1</v>
          </cell>
          <cell r="AH26">
            <v>432</v>
          </cell>
          <cell r="AI26">
            <v>87</v>
          </cell>
          <cell r="AJ26">
            <v>60</v>
          </cell>
          <cell r="AK26">
            <v>20</v>
          </cell>
          <cell r="AL26">
            <v>57</v>
          </cell>
          <cell r="AM26">
            <v>24</v>
          </cell>
          <cell r="AN26">
            <v>42</v>
          </cell>
          <cell r="AO26">
            <v>56</v>
          </cell>
          <cell r="AP26">
            <v>37</v>
          </cell>
          <cell r="AQ26">
            <v>49</v>
          </cell>
          <cell r="AR26">
            <v>697</v>
          </cell>
          <cell r="AS26">
            <v>11</v>
          </cell>
          <cell r="AT26">
            <v>56</v>
          </cell>
          <cell r="AU26">
            <v>20</v>
          </cell>
          <cell r="AV26">
            <v>109</v>
          </cell>
          <cell r="AW26">
            <v>162</v>
          </cell>
          <cell r="AX26">
            <v>86</v>
          </cell>
          <cell r="AY26">
            <v>129</v>
          </cell>
          <cell r="AZ26">
            <v>23</v>
          </cell>
          <cell r="BA26">
            <v>101</v>
          </cell>
          <cell r="BB26">
            <v>1712</v>
          </cell>
          <cell r="BC26">
            <v>96</v>
          </cell>
          <cell r="BD26">
            <v>191</v>
          </cell>
          <cell r="BE26">
            <v>35</v>
          </cell>
          <cell r="BF26">
            <v>218</v>
          </cell>
          <cell r="BG26">
            <v>250</v>
          </cell>
          <cell r="BH26">
            <v>138</v>
          </cell>
          <cell r="BI26">
            <v>207</v>
          </cell>
          <cell r="BJ26">
            <v>465</v>
          </cell>
          <cell r="BK26">
            <v>114</v>
          </cell>
          <cell r="BL26">
            <v>497</v>
          </cell>
          <cell r="BM26">
            <v>11</v>
          </cell>
          <cell r="BN26">
            <v>24</v>
          </cell>
          <cell r="BO26">
            <v>15</v>
          </cell>
          <cell r="BP26">
            <v>54</v>
          </cell>
          <cell r="BQ26">
            <v>19</v>
          </cell>
          <cell r="BR26">
            <v>97</v>
          </cell>
          <cell r="BS26">
            <v>65</v>
          </cell>
          <cell r="BT26">
            <v>213</v>
          </cell>
          <cell r="BU26">
            <v>85</v>
          </cell>
          <cell r="BV26">
            <v>60</v>
          </cell>
          <cell r="BW26">
            <v>0</v>
          </cell>
          <cell r="BX26">
            <v>0</v>
          </cell>
          <cell r="BY26">
            <v>11</v>
          </cell>
          <cell r="BZ26">
            <v>13</v>
          </cell>
          <cell r="CA26">
            <v>4004</v>
          </cell>
        </row>
        <row r="27">
          <cell r="B27">
            <v>180</v>
          </cell>
          <cell r="C27">
            <v>21</v>
          </cell>
          <cell r="D27">
            <v>4</v>
          </cell>
          <cell r="E27">
            <v>9</v>
          </cell>
          <cell r="F27">
            <v>35</v>
          </cell>
          <cell r="G27">
            <v>7</v>
          </cell>
          <cell r="H27">
            <v>35</v>
          </cell>
          <cell r="I27">
            <v>4</v>
          </cell>
          <cell r="J27">
            <v>39</v>
          </cell>
          <cell r="K27">
            <v>6</v>
          </cell>
          <cell r="L27">
            <v>21</v>
          </cell>
          <cell r="M27">
            <v>30</v>
          </cell>
          <cell r="N27">
            <v>24</v>
          </cell>
          <cell r="O27">
            <v>5</v>
          </cell>
          <cell r="P27">
            <v>152</v>
          </cell>
          <cell r="Q27">
            <v>2</v>
          </cell>
          <cell r="R27">
            <v>2</v>
          </cell>
          <cell r="S27">
            <v>11</v>
          </cell>
          <cell r="T27">
            <v>61</v>
          </cell>
          <cell r="U27">
            <v>18</v>
          </cell>
          <cell r="V27">
            <v>14</v>
          </cell>
          <cell r="W27">
            <v>22</v>
          </cell>
          <cell r="X27">
            <v>11</v>
          </cell>
          <cell r="Y27">
            <v>11</v>
          </cell>
          <cell r="Z27">
            <v>253</v>
          </cell>
          <cell r="AA27">
            <v>2</v>
          </cell>
          <cell r="AB27">
            <v>251</v>
          </cell>
          <cell r="AC27">
            <v>0</v>
          </cell>
          <cell r="AD27">
            <v>13</v>
          </cell>
          <cell r="AE27">
            <v>0</v>
          </cell>
          <cell r="AF27">
            <v>11</v>
          </cell>
          <cell r="AG27">
            <v>1</v>
          </cell>
          <cell r="AH27">
            <v>503</v>
          </cell>
          <cell r="AI27">
            <v>116</v>
          </cell>
          <cell r="AJ27">
            <v>68</v>
          </cell>
          <cell r="AK27">
            <v>20</v>
          </cell>
          <cell r="AL27">
            <v>70</v>
          </cell>
          <cell r="AM27">
            <v>31</v>
          </cell>
          <cell r="AN27">
            <v>35</v>
          </cell>
          <cell r="AO27">
            <v>65</v>
          </cell>
          <cell r="AP27">
            <v>42</v>
          </cell>
          <cell r="AQ27">
            <v>57</v>
          </cell>
          <cell r="AR27">
            <v>810</v>
          </cell>
          <cell r="AS27">
            <v>15</v>
          </cell>
          <cell r="AT27">
            <v>65</v>
          </cell>
          <cell r="AU27">
            <v>25</v>
          </cell>
          <cell r="AV27">
            <v>130</v>
          </cell>
          <cell r="AW27">
            <v>186</v>
          </cell>
          <cell r="AX27">
            <v>97</v>
          </cell>
          <cell r="AY27">
            <v>136</v>
          </cell>
          <cell r="AZ27">
            <v>37</v>
          </cell>
          <cell r="BA27">
            <v>119</v>
          </cell>
          <cell r="BB27">
            <v>2048</v>
          </cell>
          <cell r="BC27">
            <v>117</v>
          </cell>
          <cell r="BD27">
            <v>248</v>
          </cell>
          <cell r="BE27">
            <v>36</v>
          </cell>
          <cell r="BF27">
            <v>242</v>
          </cell>
          <cell r="BG27">
            <v>331</v>
          </cell>
          <cell r="BH27">
            <v>176</v>
          </cell>
          <cell r="BI27">
            <v>237</v>
          </cell>
          <cell r="BJ27">
            <v>482</v>
          </cell>
          <cell r="BK27">
            <v>179</v>
          </cell>
          <cell r="BL27">
            <v>595</v>
          </cell>
          <cell r="BM27">
            <v>14</v>
          </cell>
          <cell r="BN27">
            <v>30</v>
          </cell>
          <cell r="BO27">
            <v>15</v>
          </cell>
          <cell r="BP27">
            <v>55</v>
          </cell>
          <cell r="BQ27">
            <v>21</v>
          </cell>
          <cell r="BR27">
            <v>106</v>
          </cell>
          <cell r="BS27">
            <v>71</v>
          </cell>
          <cell r="BT27">
            <v>283</v>
          </cell>
          <cell r="BU27">
            <v>75</v>
          </cell>
          <cell r="BV27">
            <v>44</v>
          </cell>
          <cell r="BW27">
            <v>0</v>
          </cell>
          <cell r="BX27">
            <v>0</v>
          </cell>
          <cell r="BY27">
            <v>15</v>
          </cell>
          <cell r="BZ27">
            <v>16</v>
          </cell>
          <cell r="CA27">
            <v>4659</v>
          </cell>
        </row>
        <row r="28">
          <cell r="B28">
            <v>139</v>
          </cell>
          <cell r="C28">
            <v>8</v>
          </cell>
          <cell r="D28">
            <v>3</v>
          </cell>
          <cell r="E28">
            <v>8</v>
          </cell>
          <cell r="F28">
            <v>28</v>
          </cell>
          <cell r="G28">
            <v>7</v>
          </cell>
          <cell r="H28">
            <v>32</v>
          </cell>
          <cell r="I28">
            <v>4</v>
          </cell>
          <cell r="J28">
            <v>35</v>
          </cell>
          <cell r="K28">
            <v>5</v>
          </cell>
          <cell r="L28">
            <v>9</v>
          </cell>
          <cell r="M28">
            <v>33</v>
          </cell>
          <cell r="N28">
            <v>25</v>
          </cell>
          <cell r="O28">
            <v>9</v>
          </cell>
          <cell r="P28">
            <v>123</v>
          </cell>
          <cell r="Q28">
            <v>1</v>
          </cell>
          <cell r="R28">
            <v>1</v>
          </cell>
          <cell r="S28">
            <v>10</v>
          </cell>
          <cell r="T28">
            <v>45</v>
          </cell>
          <cell r="U28">
            <v>19</v>
          </cell>
          <cell r="V28">
            <v>14</v>
          </cell>
          <cell r="W28">
            <v>21</v>
          </cell>
          <cell r="X28">
            <v>3</v>
          </cell>
          <cell r="Y28">
            <v>10</v>
          </cell>
          <cell r="Z28">
            <v>251</v>
          </cell>
          <cell r="AA28">
            <v>0</v>
          </cell>
          <cell r="AB28">
            <v>250</v>
          </cell>
          <cell r="AC28">
            <v>1</v>
          </cell>
          <cell r="AD28">
            <v>10</v>
          </cell>
          <cell r="AE28">
            <v>0</v>
          </cell>
          <cell r="AF28">
            <v>9</v>
          </cell>
          <cell r="AG28">
            <v>1</v>
          </cell>
          <cell r="AH28">
            <v>432</v>
          </cell>
          <cell r="AI28">
            <v>90</v>
          </cell>
          <cell r="AJ28">
            <v>62</v>
          </cell>
          <cell r="AK28">
            <v>21</v>
          </cell>
          <cell r="AL28">
            <v>64</v>
          </cell>
          <cell r="AM28">
            <v>28</v>
          </cell>
          <cell r="AN28">
            <v>18</v>
          </cell>
          <cell r="AO28">
            <v>58</v>
          </cell>
          <cell r="AP28">
            <v>38</v>
          </cell>
          <cell r="AQ28">
            <v>51</v>
          </cell>
          <cell r="AR28">
            <v>671</v>
          </cell>
          <cell r="AS28">
            <v>13</v>
          </cell>
          <cell r="AT28">
            <v>57</v>
          </cell>
          <cell r="AU28">
            <v>18</v>
          </cell>
          <cell r="AV28">
            <v>93</v>
          </cell>
          <cell r="AW28">
            <v>173</v>
          </cell>
          <cell r="AX28">
            <v>94</v>
          </cell>
          <cell r="AY28">
            <v>80</v>
          </cell>
          <cell r="AZ28">
            <v>32</v>
          </cell>
          <cell r="BA28">
            <v>111</v>
          </cell>
          <cell r="BB28">
            <v>1941</v>
          </cell>
          <cell r="BC28">
            <v>96</v>
          </cell>
          <cell r="BD28">
            <v>220</v>
          </cell>
          <cell r="BE28">
            <v>32</v>
          </cell>
          <cell r="BF28">
            <v>227</v>
          </cell>
          <cell r="BG28">
            <v>401</v>
          </cell>
          <cell r="BH28">
            <v>152</v>
          </cell>
          <cell r="BI28">
            <v>208</v>
          </cell>
          <cell r="BJ28">
            <v>468</v>
          </cell>
          <cell r="BK28">
            <v>137</v>
          </cell>
          <cell r="BL28">
            <v>509</v>
          </cell>
          <cell r="BM28">
            <v>11</v>
          </cell>
          <cell r="BN28">
            <v>25</v>
          </cell>
          <cell r="BO28">
            <v>15</v>
          </cell>
          <cell r="BP28">
            <v>56</v>
          </cell>
          <cell r="BQ28">
            <v>23</v>
          </cell>
          <cell r="BR28">
            <v>98</v>
          </cell>
          <cell r="BS28">
            <v>60</v>
          </cell>
          <cell r="BT28">
            <v>221</v>
          </cell>
          <cell r="BU28">
            <v>83</v>
          </cell>
          <cell r="BV28">
            <v>55</v>
          </cell>
          <cell r="BW28">
            <v>0</v>
          </cell>
          <cell r="BX28">
            <v>0</v>
          </cell>
          <cell r="BY28">
            <v>18</v>
          </cell>
          <cell r="BZ28">
            <v>9</v>
          </cell>
          <cell r="CA28">
            <v>4193</v>
          </cell>
        </row>
        <row r="29">
          <cell r="B29">
            <v>148</v>
          </cell>
          <cell r="C29">
            <v>12</v>
          </cell>
          <cell r="D29">
            <v>3</v>
          </cell>
          <cell r="E29">
            <v>6</v>
          </cell>
          <cell r="F29">
            <v>29</v>
          </cell>
          <cell r="G29">
            <v>7</v>
          </cell>
          <cell r="H29">
            <v>31</v>
          </cell>
          <cell r="I29">
            <v>3</v>
          </cell>
          <cell r="J29">
            <v>32</v>
          </cell>
          <cell r="K29">
            <v>8</v>
          </cell>
          <cell r="L29">
            <v>16</v>
          </cell>
          <cell r="M29">
            <v>30</v>
          </cell>
          <cell r="N29">
            <v>22</v>
          </cell>
          <cell r="O29">
            <v>7</v>
          </cell>
          <cell r="P29">
            <v>134</v>
          </cell>
          <cell r="Q29">
            <v>1</v>
          </cell>
          <cell r="R29">
            <v>1</v>
          </cell>
          <cell r="S29">
            <v>7</v>
          </cell>
          <cell r="T29">
            <v>51</v>
          </cell>
          <cell r="U29">
            <v>21</v>
          </cell>
          <cell r="V29">
            <v>13</v>
          </cell>
          <cell r="W29">
            <v>24</v>
          </cell>
          <cell r="X29">
            <v>7</v>
          </cell>
          <cell r="Y29">
            <v>10</v>
          </cell>
          <cell r="Z29">
            <v>200</v>
          </cell>
          <cell r="AA29">
            <v>0</v>
          </cell>
          <cell r="AB29">
            <v>198</v>
          </cell>
          <cell r="AC29">
            <v>2</v>
          </cell>
          <cell r="AD29">
            <v>10</v>
          </cell>
          <cell r="AE29">
            <v>0</v>
          </cell>
          <cell r="AF29">
            <v>8</v>
          </cell>
          <cell r="AG29">
            <v>1</v>
          </cell>
          <cell r="AH29">
            <v>413</v>
          </cell>
          <cell r="AI29">
            <v>87</v>
          </cell>
          <cell r="AJ29">
            <v>67</v>
          </cell>
          <cell r="AK29">
            <v>18</v>
          </cell>
          <cell r="AL29">
            <v>60</v>
          </cell>
          <cell r="AM29">
            <v>27</v>
          </cell>
          <cell r="AN29">
            <v>18</v>
          </cell>
          <cell r="AO29">
            <v>52</v>
          </cell>
          <cell r="AP29">
            <v>37</v>
          </cell>
          <cell r="AQ29">
            <v>46</v>
          </cell>
          <cell r="AR29">
            <v>690</v>
          </cell>
          <cell r="AS29">
            <v>12</v>
          </cell>
          <cell r="AT29">
            <v>58</v>
          </cell>
          <cell r="AU29">
            <v>17</v>
          </cell>
          <cell r="AV29">
            <v>110</v>
          </cell>
          <cell r="AW29">
            <v>177</v>
          </cell>
          <cell r="AX29">
            <v>93</v>
          </cell>
          <cell r="AY29">
            <v>84</v>
          </cell>
          <cell r="AZ29">
            <v>33</v>
          </cell>
          <cell r="BA29">
            <v>106</v>
          </cell>
          <cell r="BB29">
            <v>1885</v>
          </cell>
          <cell r="BC29">
            <v>99</v>
          </cell>
          <cell r="BD29">
            <v>223</v>
          </cell>
          <cell r="BE29">
            <v>29</v>
          </cell>
          <cell r="BF29">
            <v>236</v>
          </cell>
          <cell r="BG29">
            <v>275</v>
          </cell>
          <cell r="BH29">
            <v>146</v>
          </cell>
          <cell r="BI29">
            <v>214</v>
          </cell>
          <cell r="BJ29">
            <v>501</v>
          </cell>
          <cell r="BK29">
            <v>163</v>
          </cell>
          <cell r="BL29">
            <v>557</v>
          </cell>
          <cell r="BM29">
            <v>12</v>
          </cell>
          <cell r="BN29">
            <v>27</v>
          </cell>
          <cell r="BO29">
            <v>16</v>
          </cell>
          <cell r="BP29">
            <v>68</v>
          </cell>
          <cell r="BQ29">
            <v>33</v>
          </cell>
          <cell r="BR29">
            <v>98</v>
          </cell>
          <cell r="BS29">
            <v>64</v>
          </cell>
          <cell r="BT29">
            <v>239</v>
          </cell>
          <cell r="BU29">
            <v>98</v>
          </cell>
          <cell r="BV29">
            <v>71</v>
          </cell>
          <cell r="BW29">
            <v>1</v>
          </cell>
          <cell r="BX29">
            <v>1</v>
          </cell>
          <cell r="BY29">
            <v>17</v>
          </cell>
          <cell r="BZ29">
            <v>8</v>
          </cell>
          <cell r="CA29">
            <v>4164</v>
          </cell>
        </row>
        <row r="30">
          <cell r="B30">
            <v>181</v>
          </cell>
          <cell r="C30">
            <v>16</v>
          </cell>
          <cell r="D30">
            <v>2</v>
          </cell>
          <cell r="E30">
            <v>10</v>
          </cell>
          <cell r="F30">
            <v>31</v>
          </cell>
          <cell r="G30">
            <v>10</v>
          </cell>
          <cell r="H30">
            <v>33</v>
          </cell>
          <cell r="I30">
            <v>4</v>
          </cell>
          <cell r="J30">
            <v>38</v>
          </cell>
          <cell r="K30">
            <v>4</v>
          </cell>
          <cell r="L30">
            <v>33</v>
          </cell>
          <cell r="M30">
            <v>38</v>
          </cell>
          <cell r="N30">
            <v>32</v>
          </cell>
          <cell r="O30">
            <v>6</v>
          </cell>
          <cell r="P30">
            <v>149</v>
          </cell>
          <cell r="Q30">
            <v>1</v>
          </cell>
          <cell r="R30">
            <v>2</v>
          </cell>
          <cell r="S30">
            <v>10</v>
          </cell>
          <cell r="T30">
            <v>48</v>
          </cell>
          <cell r="U30">
            <v>19</v>
          </cell>
          <cell r="V30">
            <v>17</v>
          </cell>
          <cell r="W30">
            <v>28</v>
          </cell>
          <cell r="X30">
            <v>12</v>
          </cell>
          <cell r="Y30">
            <v>11</v>
          </cell>
          <cell r="Z30">
            <v>281</v>
          </cell>
          <cell r="AA30">
            <v>5</v>
          </cell>
          <cell r="AB30">
            <v>276</v>
          </cell>
          <cell r="AC30">
            <v>0</v>
          </cell>
          <cell r="AD30">
            <v>13</v>
          </cell>
          <cell r="AE30">
            <v>0</v>
          </cell>
          <cell r="AF30">
            <v>12</v>
          </cell>
          <cell r="AG30">
            <v>1</v>
          </cell>
          <cell r="AH30">
            <v>472</v>
          </cell>
          <cell r="AI30">
            <v>108</v>
          </cell>
          <cell r="AJ30">
            <v>61</v>
          </cell>
          <cell r="AK30">
            <v>22</v>
          </cell>
          <cell r="AL30">
            <v>66</v>
          </cell>
          <cell r="AM30">
            <v>34</v>
          </cell>
          <cell r="AN30">
            <v>17</v>
          </cell>
          <cell r="AO30">
            <v>56</v>
          </cell>
          <cell r="AP30">
            <v>48</v>
          </cell>
          <cell r="AQ30">
            <v>59</v>
          </cell>
          <cell r="AR30">
            <v>824</v>
          </cell>
          <cell r="AS30">
            <v>15</v>
          </cell>
          <cell r="AT30">
            <v>71</v>
          </cell>
          <cell r="AU30">
            <v>23</v>
          </cell>
          <cell r="AV30">
            <v>118</v>
          </cell>
          <cell r="AW30">
            <v>202</v>
          </cell>
          <cell r="AX30">
            <v>104</v>
          </cell>
          <cell r="AY30">
            <v>120</v>
          </cell>
          <cell r="AZ30">
            <v>36</v>
          </cell>
          <cell r="BA30">
            <v>133</v>
          </cell>
          <cell r="BB30">
            <v>2333</v>
          </cell>
          <cell r="BC30">
            <v>131</v>
          </cell>
          <cell r="BD30">
            <v>281</v>
          </cell>
          <cell r="BE30">
            <v>35</v>
          </cell>
          <cell r="BF30">
            <v>302</v>
          </cell>
          <cell r="BG30">
            <v>304</v>
          </cell>
          <cell r="BH30">
            <v>168</v>
          </cell>
          <cell r="BI30">
            <v>247</v>
          </cell>
          <cell r="BJ30">
            <v>578</v>
          </cell>
          <cell r="BK30">
            <v>288</v>
          </cell>
          <cell r="BL30">
            <v>695</v>
          </cell>
          <cell r="BM30">
            <v>14</v>
          </cell>
          <cell r="BN30">
            <v>34</v>
          </cell>
          <cell r="BO30">
            <v>25</v>
          </cell>
          <cell r="BP30">
            <v>89</v>
          </cell>
          <cell r="BQ30">
            <v>42</v>
          </cell>
          <cell r="BR30">
            <v>105</v>
          </cell>
          <cell r="BS30">
            <v>77</v>
          </cell>
          <cell r="BT30">
            <v>307</v>
          </cell>
          <cell r="BU30">
            <v>65</v>
          </cell>
          <cell r="BV30">
            <v>41</v>
          </cell>
          <cell r="BW30">
            <v>0</v>
          </cell>
          <cell r="BX30">
            <v>0</v>
          </cell>
          <cell r="BY30">
            <v>16</v>
          </cell>
          <cell r="BZ30">
            <v>8</v>
          </cell>
          <cell r="CA30">
            <v>5051</v>
          </cell>
        </row>
        <row r="31">
          <cell r="B31">
            <v>142</v>
          </cell>
          <cell r="C31">
            <v>11</v>
          </cell>
          <cell r="D31">
            <v>1</v>
          </cell>
          <cell r="E31">
            <v>7</v>
          </cell>
          <cell r="F31">
            <v>29</v>
          </cell>
          <cell r="G31">
            <v>10</v>
          </cell>
          <cell r="H31">
            <v>29</v>
          </cell>
          <cell r="I31">
            <v>4</v>
          </cell>
          <cell r="J31">
            <v>27</v>
          </cell>
          <cell r="K31">
            <v>4</v>
          </cell>
          <cell r="L31">
            <v>19</v>
          </cell>
          <cell r="M31">
            <v>36</v>
          </cell>
          <cell r="N31">
            <v>28</v>
          </cell>
          <cell r="O31">
            <v>7</v>
          </cell>
          <cell r="P31">
            <v>127</v>
          </cell>
          <cell r="Q31">
            <v>1</v>
          </cell>
          <cell r="R31">
            <v>3</v>
          </cell>
          <cell r="S31">
            <v>7</v>
          </cell>
          <cell r="T31">
            <v>58</v>
          </cell>
          <cell r="U31">
            <v>15</v>
          </cell>
          <cell r="V31">
            <v>13</v>
          </cell>
          <cell r="W31">
            <v>15</v>
          </cell>
          <cell r="X31">
            <v>4</v>
          </cell>
          <cell r="Y31">
            <v>10</v>
          </cell>
          <cell r="Z31">
            <v>140</v>
          </cell>
          <cell r="AA31">
            <v>1</v>
          </cell>
          <cell r="AB31">
            <v>136</v>
          </cell>
          <cell r="AC31">
            <v>3</v>
          </cell>
          <cell r="AD31">
            <v>9</v>
          </cell>
          <cell r="AE31">
            <v>0</v>
          </cell>
          <cell r="AF31">
            <v>8</v>
          </cell>
          <cell r="AG31">
            <v>1</v>
          </cell>
          <cell r="AH31">
            <v>429</v>
          </cell>
          <cell r="AI31">
            <v>83</v>
          </cell>
          <cell r="AJ31">
            <v>68</v>
          </cell>
          <cell r="AK31">
            <v>20</v>
          </cell>
          <cell r="AL31">
            <v>64</v>
          </cell>
          <cell r="AM31">
            <v>32</v>
          </cell>
          <cell r="AN31">
            <v>11</v>
          </cell>
          <cell r="AO31">
            <v>62</v>
          </cell>
          <cell r="AP31">
            <v>40</v>
          </cell>
          <cell r="AQ31">
            <v>49</v>
          </cell>
          <cell r="AR31">
            <v>694</v>
          </cell>
          <cell r="AS31">
            <v>12</v>
          </cell>
          <cell r="AT31">
            <v>62</v>
          </cell>
          <cell r="AU31">
            <v>20</v>
          </cell>
          <cell r="AV31">
            <v>94</v>
          </cell>
          <cell r="AW31">
            <v>167</v>
          </cell>
          <cell r="AX31">
            <v>94</v>
          </cell>
          <cell r="AY31">
            <v>92</v>
          </cell>
          <cell r="AZ31">
            <v>36</v>
          </cell>
          <cell r="BA31">
            <v>119</v>
          </cell>
          <cell r="BB31">
            <v>1992</v>
          </cell>
          <cell r="BC31">
            <v>104</v>
          </cell>
          <cell r="BD31">
            <v>244</v>
          </cell>
          <cell r="BE31">
            <v>36</v>
          </cell>
          <cell r="BF31">
            <v>250</v>
          </cell>
          <cell r="BG31">
            <v>287</v>
          </cell>
          <cell r="BH31">
            <v>161</v>
          </cell>
          <cell r="BI31">
            <v>228</v>
          </cell>
          <cell r="BJ31">
            <v>394</v>
          </cell>
          <cell r="BK31">
            <v>287</v>
          </cell>
          <cell r="BL31">
            <v>587</v>
          </cell>
          <cell r="BM31">
            <v>12</v>
          </cell>
          <cell r="BN31">
            <v>33</v>
          </cell>
          <cell r="BO31">
            <v>20</v>
          </cell>
          <cell r="BP31">
            <v>65</v>
          </cell>
          <cell r="BQ31">
            <v>30</v>
          </cell>
          <cell r="BR31">
            <v>86</v>
          </cell>
          <cell r="BS31">
            <v>63</v>
          </cell>
          <cell r="BT31">
            <v>278</v>
          </cell>
          <cell r="BU31">
            <v>70</v>
          </cell>
          <cell r="BV31">
            <v>40</v>
          </cell>
          <cell r="BW31">
            <v>0</v>
          </cell>
          <cell r="BX31">
            <v>0</v>
          </cell>
          <cell r="BY31">
            <v>15</v>
          </cell>
          <cell r="BZ31">
            <v>14</v>
          </cell>
          <cell r="CA31">
            <v>4227</v>
          </cell>
        </row>
        <row r="32">
          <cell r="B32">
            <v>161</v>
          </cell>
          <cell r="C32">
            <v>6</v>
          </cell>
          <cell r="D32">
            <v>1</v>
          </cell>
          <cell r="E32">
            <v>8</v>
          </cell>
          <cell r="F32">
            <v>41</v>
          </cell>
          <cell r="G32">
            <v>10</v>
          </cell>
          <cell r="H32">
            <v>36</v>
          </cell>
          <cell r="I32">
            <v>4</v>
          </cell>
          <cell r="J32">
            <v>28</v>
          </cell>
          <cell r="K32">
            <v>7</v>
          </cell>
          <cell r="L32">
            <v>19</v>
          </cell>
          <cell r="M32">
            <v>39</v>
          </cell>
          <cell r="N32">
            <v>29</v>
          </cell>
          <cell r="O32">
            <v>10</v>
          </cell>
          <cell r="P32">
            <v>129</v>
          </cell>
          <cell r="Q32">
            <v>1</v>
          </cell>
          <cell r="R32">
            <v>2</v>
          </cell>
          <cell r="S32">
            <v>10</v>
          </cell>
          <cell r="T32">
            <v>40</v>
          </cell>
          <cell r="U32">
            <v>13</v>
          </cell>
          <cell r="V32">
            <v>12</v>
          </cell>
          <cell r="W32">
            <v>17</v>
          </cell>
          <cell r="X32">
            <v>24</v>
          </cell>
          <cell r="Y32">
            <v>10</v>
          </cell>
          <cell r="Z32">
            <v>230</v>
          </cell>
          <cell r="AA32">
            <v>3</v>
          </cell>
          <cell r="AB32">
            <v>226</v>
          </cell>
          <cell r="AC32">
            <v>1</v>
          </cell>
          <cell r="AD32">
            <v>9</v>
          </cell>
          <cell r="AE32">
            <v>0</v>
          </cell>
          <cell r="AF32">
            <v>8</v>
          </cell>
          <cell r="AG32">
            <v>1</v>
          </cell>
          <cell r="AH32">
            <v>459</v>
          </cell>
          <cell r="AI32">
            <v>103</v>
          </cell>
          <cell r="AJ32">
            <v>55</v>
          </cell>
          <cell r="AK32">
            <v>21</v>
          </cell>
          <cell r="AL32">
            <v>76</v>
          </cell>
          <cell r="AM32">
            <v>27</v>
          </cell>
          <cell r="AN32">
            <v>23</v>
          </cell>
          <cell r="AO32">
            <v>62</v>
          </cell>
          <cell r="AP32">
            <v>44</v>
          </cell>
          <cell r="AQ32">
            <v>49</v>
          </cell>
          <cell r="AR32">
            <v>755</v>
          </cell>
          <cell r="AS32">
            <v>11</v>
          </cell>
          <cell r="AT32">
            <v>68</v>
          </cell>
          <cell r="AU32">
            <v>19</v>
          </cell>
          <cell r="AV32">
            <v>115</v>
          </cell>
          <cell r="AW32">
            <v>178</v>
          </cell>
          <cell r="AX32">
            <v>92</v>
          </cell>
          <cell r="AY32">
            <v>91</v>
          </cell>
          <cell r="AZ32">
            <v>41</v>
          </cell>
          <cell r="BA32">
            <v>140</v>
          </cell>
          <cell r="BB32">
            <v>2394</v>
          </cell>
          <cell r="BC32">
            <v>114</v>
          </cell>
          <cell r="BD32">
            <v>238</v>
          </cell>
          <cell r="BE32">
            <v>31</v>
          </cell>
          <cell r="BF32">
            <v>272</v>
          </cell>
          <cell r="BG32">
            <v>314</v>
          </cell>
          <cell r="BH32">
            <v>201</v>
          </cell>
          <cell r="BI32">
            <v>249</v>
          </cell>
          <cell r="BJ32">
            <v>436</v>
          </cell>
          <cell r="BK32">
            <v>539</v>
          </cell>
          <cell r="BL32">
            <v>642</v>
          </cell>
          <cell r="BM32">
            <v>12</v>
          </cell>
          <cell r="BN32">
            <v>30</v>
          </cell>
          <cell r="BO32">
            <v>24</v>
          </cell>
          <cell r="BP32">
            <v>65</v>
          </cell>
          <cell r="BQ32">
            <v>26</v>
          </cell>
          <cell r="BR32">
            <v>106</v>
          </cell>
          <cell r="BS32">
            <v>80</v>
          </cell>
          <cell r="BT32">
            <v>298</v>
          </cell>
          <cell r="BU32">
            <v>96</v>
          </cell>
          <cell r="BV32">
            <v>62</v>
          </cell>
          <cell r="BW32">
            <v>6</v>
          </cell>
          <cell r="BX32">
            <v>0</v>
          </cell>
          <cell r="BY32">
            <v>22</v>
          </cell>
          <cell r="BZ32">
            <v>6</v>
          </cell>
          <cell r="CA32">
            <v>4914</v>
          </cell>
        </row>
        <row r="33">
          <cell r="B33">
            <v>168</v>
          </cell>
          <cell r="C33">
            <v>5</v>
          </cell>
          <cell r="D33">
            <v>2</v>
          </cell>
          <cell r="E33">
            <v>12</v>
          </cell>
          <cell r="F33">
            <v>43</v>
          </cell>
          <cell r="G33">
            <v>8</v>
          </cell>
          <cell r="H33">
            <v>47</v>
          </cell>
          <cell r="I33">
            <v>5</v>
          </cell>
          <cell r="J33">
            <v>25</v>
          </cell>
          <cell r="K33">
            <v>5</v>
          </cell>
          <cell r="L33">
            <v>16</v>
          </cell>
          <cell r="M33">
            <v>50</v>
          </cell>
          <cell r="N33">
            <v>36</v>
          </cell>
          <cell r="O33">
            <v>13</v>
          </cell>
          <cell r="P33">
            <v>140</v>
          </cell>
          <cell r="Q33">
            <v>0</v>
          </cell>
          <cell r="R33">
            <v>2</v>
          </cell>
          <cell r="S33">
            <v>9</v>
          </cell>
          <cell r="T33">
            <v>46</v>
          </cell>
          <cell r="U33">
            <v>30</v>
          </cell>
          <cell r="V33">
            <v>15</v>
          </cell>
          <cell r="W33">
            <v>12</v>
          </cell>
          <cell r="X33">
            <v>16</v>
          </cell>
          <cell r="Y33">
            <v>11</v>
          </cell>
          <cell r="Z33">
            <v>238</v>
          </cell>
          <cell r="AA33">
            <v>7</v>
          </cell>
          <cell r="AB33">
            <v>232</v>
          </cell>
          <cell r="AC33">
            <v>0</v>
          </cell>
          <cell r="AD33">
            <v>11</v>
          </cell>
          <cell r="AE33">
            <v>0</v>
          </cell>
          <cell r="AF33">
            <v>10</v>
          </cell>
          <cell r="AG33">
            <v>1</v>
          </cell>
          <cell r="AH33">
            <v>492</v>
          </cell>
          <cell r="AI33">
            <v>108</v>
          </cell>
          <cell r="AJ33">
            <v>76</v>
          </cell>
          <cell r="AK33">
            <v>20</v>
          </cell>
          <cell r="AL33">
            <v>70</v>
          </cell>
          <cell r="AM33">
            <v>30</v>
          </cell>
          <cell r="AN33">
            <v>22</v>
          </cell>
          <cell r="AO33">
            <v>59</v>
          </cell>
          <cell r="AP33">
            <v>46</v>
          </cell>
          <cell r="AQ33">
            <v>61</v>
          </cell>
          <cell r="AR33">
            <v>850</v>
          </cell>
          <cell r="AS33">
            <v>14</v>
          </cell>
          <cell r="AT33">
            <v>72</v>
          </cell>
          <cell r="AU33">
            <v>22</v>
          </cell>
          <cell r="AV33">
            <v>132</v>
          </cell>
          <cell r="AW33">
            <v>182</v>
          </cell>
          <cell r="AX33">
            <v>105</v>
          </cell>
          <cell r="AY33">
            <v>158</v>
          </cell>
          <cell r="AZ33">
            <v>39</v>
          </cell>
          <cell r="BA33">
            <v>126</v>
          </cell>
          <cell r="BB33">
            <v>2225</v>
          </cell>
          <cell r="BC33">
            <v>124</v>
          </cell>
          <cell r="BD33">
            <v>268</v>
          </cell>
          <cell r="BE33">
            <v>34</v>
          </cell>
          <cell r="BF33">
            <v>289</v>
          </cell>
          <cell r="BG33">
            <v>337</v>
          </cell>
          <cell r="BH33">
            <v>171</v>
          </cell>
          <cell r="BI33">
            <v>262</v>
          </cell>
          <cell r="BJ33">
            <v>443</v>
          </cell>
          <cell r="BK33">
            <v>298</v>
          </cell>
          <cell r="BL33">
            <v>632</v>
          </cell>
          <cell r="BM33">
            <v>13</v>
          </cell>
          <cell r="BN33">
            <v>35</v>
          </cell>
          <cell r="BO33">
            <v>23</v>
          </cell>
          <cell r="BP33">
            <v>63</v>
          </cell>
          <cell r="BQ33">
            <v>23</v>
          </cell>
          <cell r="BR33">
            <v>101</v>
          </cell>
          <cell r="BS33">
            <v>83</v>
          </cell>
          <cell r="BT33">
            <v>290</v>
          </cell>
          <cell r="BU33">
            <v>96</v>
          </cell>
          <cell r="BV33">
            <v>55</v>
          </cell>
          <cell r="BW33">
            <v>8</v>
          </cell>
          <cell r="BX33">
            <v>1</v>
          </cell>
          <cell r="BY33">
            <v>25</v>
          </cell>
          <cell r="BZ33">
            <v>9</v>
          </cell>
          <cell r="CA33">
            <v>4903</v>
          </cell>
        </row>
        <row r="34">
          <cell r="B34">
            <v>134</v>
          </cell>
          <cell r="C34">
            <v>4</v>
          </cell>
          <cell r="D34">
            <v>1</v>
          </cell>
          <cell r="E34">
            <v>8</v>
          </cell>
          <cell r="F34">
            <v>37</v>
          </cell>
          <cell r="G34">
            <v>5</v>
          </cell>
          <cell r="H34">
            <v>35</v>
          </cell>
          <cell r="I34">
            <v>4</v>
          </cell>
          <cell r="J34">
            <v>18</v>
          </cell>
          <cell r="K34">
            <v>4</v>
          </cell>
          <cell r="L34">
            <v>19</v>
          </cell>
          <cell r="M34">
            <v>30</v>
          </cell>
          <cell r="N34">
            <v>25</v>
          </cell>
          <cell r="O34">
            <v>5</v>
          </cell>
          <cell r="P34">
            <v>119</v>
          </cell>
          <cell r="Q34">
            <v>0</v>
          </cell>
          <cell r="R34">
            <v>3</v>
          </cell>
          <cell r="S34">
            <v>5</v>
          </cell>
          <cell r="T34">
            <v>44</v>
          </cell>
          <cell r="U34">
            <v>26</v>
          </cell>
          <cell r="V34">
            <v>7</v>
          </cell>
          <cell r="W34">
            <v>16</v>
          </cell>
          <cell r="X34">
            <v>10</v>
          </cell>
          <cell r="Y34">
            <v>9</v>
          </cell>
          <cell r="Z34">
            <v>232</v>
          </cell>
          <cell r="AA34">
            <v>0</v>
          </cell>
          <cell r="AB34">
            <v>232</v>
          </cell>
          <cell r="AC34">
            <v>0</v>
          </cell>
          <cell r="AD34">
            <v>11</v>
          </cell>
          <cell r="AE34">
            <v>0</v>
          </cell>
          <cell r="AF34">
            <v>10</v>
          </cell>
          <cell r="AG34">
            <v>1</v>
          </cell>
          <cell r="AH34">
            <v>304</v>
          </cell>
          <cell r="AI34">
            <v>54</v>
          </cell>
          <cell r="AJ34">
            <v>53</v>
          </cell>
          <cell r="AK34">
            <v>15</v>
          </cell>
          <cell r="AL34">
            <v>44</v>
          </cell>
          <cell r="AM34">
            <v>23</v>
          </cell>
          <cell r="AN34">
            <v>10</v>
          </cell>
          <cell r="AO34">
            <v>37</v>
          </cell>
          <cell r="AP34">
            <v>31</v>
          </cell>
          <cell r="AQ34">
            <v>38</v>
          </cell>
          <cell r="AR34">
            <v>561</v>
          </cell>
          <cell r="AS34">
            <v>9</v>
          </cell>
          <cell r="AT34">
            <v>50</v>
          </cell>
          <cell r="AU34">
            <v>17</v>
          </cell>
          <cell r="AV34">
            <v>93</v>
          </cell>
          <cell r="AW34">
            <v>129</v>
          </cell>
          <cell r="AX34">
            <v>71</v>
          </cell>
          <cell r="AY34">
            <v>59</v>
          </cell>
          <cell r="AZ34">
            <v>34</v>
          </cell>
          <cell r="BA34">
            <v>99</v>
          </cell>
          <cell r="BB34">
            <v>1563</v>
          </cell>
          <cell r="BC34">
            <v>91</v>
          </cell>
          <cell r="BD34">
            <v>220</v>
          </cell>
          <cell r="BE34">
            <v>28</v>
          </cell>
          <cell r="BF34">
            <v>215</v>
          </cell>
          <cell r="BG34">
            <v>257</v>
          </cell>
          <cell r="BH34">
            <v>132</v>
          </cell>
          <cell r="BI34">
            <v>180</v>
          </cell>
          <cell r="BJ34">
            <v>344</v>
          </cell>
          <cell r="BK34">
            <v>96</v>
          </cell>
          <cell r="BL34">
            <v>481</v>
          </cell>
          <cell r="BM34">
            <v>11</v>
          </cell>
          <cell r="BN34">
            <v>29</v>
          </cell>
          <cell r="BO34">
            <v>15</v>
          </cell>
          <cell r="BP34">
            <v>66</v>
          </cell>
          <cell r="BQ34">
            <v>20</v>
          </cell>
          <cell r="BR34">
            <v>75</v>
          </cell>
          <cell r="BS34">
            <v>57</v>
          </cell>
          <cell r="BT34">
            <v>208</v>
          </cell>
          <cell r="BU34">
            <v>67</v>
          </cell>
          <cell r="BV34">
            <v>37</v>
          </cell>
          <cell r="BW34">
            <v>7</v>
          </cell>
          <cell r="BX34">
            <v>1</v>
          </cell>
          <cell r="BY34">
            <v>18</v>
          </cell>
          <cell r="BZ34">
            <v>4</v>
          </cell>
          <cell r="CA34">
            <v>3502</v>
          </cell>
        </row>
        <row r="35">
          <cell r="B35">
            <v>197</v>
          </cell>
          <cell r="C35">
            <v>32</v>
          </cell>
          <cell r="D35">
            <v>2</v>
          </cell>
          <cell r="E35">
            <v>9</v>
          </cell>
          <cell r="F35">
            <v>43</v>
          </cell>
          <cell r="G35">
            <v>5</v>
          </cell>
          <cell r="H35">
            <v>43</v>
          </cell>
          <cell r="I35">
            <v>5</v>
          </cell>
          <cell r="J35">
            <v>27</v>
          </cell>
          <cell r="K35">
            <v>7</v>
          </cell>
          <cell r="L35">
            <v>24</v>
          </cell>
          <cell r="M35">
            <v>29</v>
          </cell>
          <cell r="N35">
            <v>24</v>
          </cell>
          <cell r="O35">
            <v>5</v>
          </cell>
          <cell r="P35">
            <v>129</v>
          </cell>
          <cell r="Q35">
            <v>2</v>
          </cell>
          <cell r="R35">
            <v>2</v>
          </cell>
          <cell r="S35">
            <v>9</v>
          </cell>
          <cell r="T35">
            <v>38</v>
          </cell>
          <cell r="U35">
            <v>24</v>
          </cell>
          <cell r="V35">
            <v>10</v>
          </cell>
          <cell r="W35">
            <v>24</v>
          </cell>
          <cell r="X35">
            <v>9</v>
          </cell>
          <cell r="Y35">
            <v>11</v>
          </cell>
          <cell r="Z35">
            <v>195</v>
          </cell>
          <cell r="AA35">
            <v>0</v>
          </cell>
          <cell r="AB35">
            <v>194</v>
          </cell>
          <cell r="AC35">
            <v>1</v>
          </cell>
          <cell r="AD35">
            <v>14</v>
          </cell>
          <cell r="AE35">
            <v>0</v>
          </cell>
          <cell r="AF35">
            <v>13</v>
          </cell>
          <cell r="AG35">
            <v>1</v>
          </cell>
          <cell r="AH35">
            <v>469</v>
          </cell>
          <cell r="AI35">
            <v>100</v>
          </cell>
          <cell r="AJ35">
            <v>70</v>
          </cell>
          <cell r="AK35">
            <v>21</v>
          </cell>
          <cell r="AL35">
            <v>72</v>
          </cell>
          <cell r="AM35">
            <v>28</v>
          </cell>
          <cell r="AN35">
            <v>19</v>
          </cell>
          <cell r="AO35">
            <v>57</v>
          </cell>
          <cell r="AP35">
            <v>44</v>
          </cell>
          <cell r="AQ35">
            <v>58</v>
          </cell>
          <cell r="AR35">
            <v>692</v>
          </cell>
          <cell r="AS35">
            <v>9</v>
          </cell>
          <cell r="AT35">
            <v>64</v>
          </cell>
          <cell r="AU35">
            <v>18</v>
          </cell>
          <cell r="AV35">
            <v>117</v>
          </cell>
          <cell r="AW35">
            <v>159</v>
          </cell>
          <cell r="AX35">
            <v>90</v>
          </cell>
          <cell r="AY35">
            <v>80</v>
          </cell>
          <cell r="AZ35">
            <v>36</v>
          </cell>
          <cell r="BA35">
            <v>117</v>
          </cell>
          <cell r="BB35">
            <v>2158</v>
          </cell>
          <cell r="BC35">
            <v>131</v>
          </cell>
          <cell r="BD35">
            <v>268</v>
          </cell>
          <cell r="BE35">
            <v>38</v>
          </cell>
          <cell r="BF35">
            <v>271</v>
          </cell>
          <cell r="BG35">
            <v>337</v>
          </cell>
          <cell r="BH35">
            <v>151</v>
          </cell>
          <cell r="BI35">
            <v>221</v>
          </cell>
          <cell r="BJ35">
            <v>425</v>
          </cell>
          <cell r="BK35">
            <v>316</v>
          </cell>
          <cell r="BL35">
            <v>606</v>
          </cell>
          <cell r="BM35">
            <v>12</v>
          </cell>
          <cell r="BN35">
            <v>28</v>
          </cell>
          <cell r="BO35">
            <v>19</v>
          </cell>
          <cell r="BP35">
            <v>113</v>
          </cell>
          <cell r="BQ35">
            <v>32</v>
          </cell>
          <cell r="BR35">
            <v>97</v>
          </cell>
          <cell r="BS35">
            <v>66</v>
          </cell>
          <cell r="BT35">
            <v>241</v>
          </cell>
          <cell r="BU35">
            <v>111</v>
          </cell>
          <cell r="BV35">
            <v>55</v>
          </cell>
          <cell r="BW35">
            <v>6</v>
          </cell>
          <cell r="BX35">
            <v>1</v>
          </cell>
          <cell r="BY35">
            <v>31</v>
          </cell>
          <cell r="BZ35">
            <v>18</v>
          </cell>
          <cell r="CA35">
            <v>4599</v>
          </cell>
        </row>
        <row r="36">
          <cell r="B36">
            <v>140</v>
          </cell>
          <cell r="C36">
            <v>9</v>
          </cell>
          <cell r="D36">
            <v>1</v>
          </cell>
          <cell r="E36">
            <v>8</v>
          </cell>
          <cell r="F36">
            <v>35</v>
          </cell>
          <cell r="G36">
            <v>6</v>
          </cell>
          <cell r="H36">
            <v>35</v>
          </cell>
          <cell r="I36">
            <v>3</v>
          </cell>
          <cell r="J36">
            <v>22</v>
          </cell>
          <cell r="K36">
            <v>4</v>
          </cell>
          <cell r="L36">
            <v>17</v>
          </cell>
          <cell r="M36">
            <v>27</v>
          </cell>
          <cell r="N36">
            <v>18</v>
          </cell>
          <cell r="O36">
            <v>9</v>
          </cell>
          <cell r="P36">
            <v>119</v>
          </cell>
          <cell r="Q36">
            <v>1</v>
          </cell>
          <cell r="R36">
            <v>3</v>
          </cell>
          <cell r="S36">
            <v>6</v>
          </cell>
          <cell r="T36">
            <v>39</v>
          </cell>
          <cell r="U36">
            <v>19</v>
          </cell>
          <cell r="V36">
            <v>12</v>
          </cell>
          <cell r="W36">
            <v>15</v>
          </cell>
          <cell r="X36">
            <v>14</v>
          </cell>
          <cell r="Y36">
            <v>9</v>
          </cell>
          <cell r="Z36">
            <v>184</v>
          </cell>
          <cell r="AA36">
            <v>0</v>
          </cell>
          <cell r="AB36">
            <v>184</v>
          </cell>
          <cell r="AC36">
            <v>0</v>
          </cell>
          <cell r="AD36">
            <v>10</v>
          </cell>
          <cell r="AE36">
            <v>0</v>
          </cell>
          <cell r="AF36">
            <v>9</v>
          </cell>
          <cell r="AG36">
            <v>1</v>
          </cell>
          <cell r="AH36">
            <v>413</v>
          </cell>
          <cell r="AI36">
            <v>93</v>
          </cell>
          <cell r="AJ36">
            <v>50</v>
          </cell>
          <cell r="AK36">
            <v>20</v>
          </cell>
          <cell r="AL36">
            <v>72</v>
          </cell>
          <cell r="AM36">
            <v>23</v>
          </cell>
          <cell r="AN36">
            <v>18</v>
          </cell>
          <cell r="AO36">
            <v>50</v>
          </cell>
          <cell r="AP36">
            <v>42</v>
          </cell>
          <cell r="AQ36">
            <v>46</v>
          </cell>
          <cell r="AR36">
            <v>622</v>
          </cell>
          <cell r="AS36">
            <v>9</v>
          </cell>
          <cell r="AT36">
            <v>63</v>
          </cell>
          <cell r="AU36">
            <v>19</v>
          </cell>
          <cell r="AV36">
            <v>119</v>
          </cell>
          <cell r="AW36">
            <v>146</v>
          </cell>
          <cell r="AX36">
            <v>81</v>
          </cell>
          <cell r="AY36">
            <v>52</v>
          </cell>
          <cell r="AZ36">
            <v>33</v>
          </cell>
          <cell r="BA36">
            <v>100</v>
          </cell>
          <cell r="BB36">
            <v>1779</v>
          </cell>
          <cell r="BC36">
            <v>106</v>
          </cell>
          <cell r="BD36">
            <v>216</v>
          </cell>
          <cell r="BE36">
            <v>30</v>
          </cell>
          <cell r="BF36">
            <v>228</v>
          </cell>
          <cell r="BG36">
            <v>246</v>
          </cell>
          <cell r="BH36">
            <v>127</v>
          </cell>
          <cell r="BI36">
            <v>218</v>
          </cell>
          <cell r="BJ36">
            <v>367</v>
          </cell>
          <cell r="BK36">
            <v>240</v>
          </cell>
          <cell r="BL36">
            <v>540</v>
          </cell>
          <cell r="BM36">
            <v>11</v>
          </cell>
          <cell r="BN36">
            <v>22</v>
          </cell>
          <cell r="BO36">
            <v>14</v>
          </cell>
          <cell r="BP36">
            <v>114</v>
          </cell>
          <cell r="BQ36">
            <v>30</v>
          </cell>
          <cell r="BR36">
            <v>86</v>
          </cell>
          <cell r="BS36">
            <v>56</v>
          </cell>
          <cell r="BT36">
            <v>207</v>
          </cell>
          <cell r="BU36">
            <v>76</v>
          </cell>
          <cell r="BV36">
            <v>32</v>
          </cell>
          <cell r="BW36">
            <v>4</v>
          </cell>
          <cell r="BX36">
            <v>0</v>
          </cell>
          <cell r="BY36">
            <v>30</v>
          </cell>
          <cell r="BZ36">
            <v>10</v>
          </cell>
          <cell r="CA36">
            <v>3911</v>
          </cell>
        </row>
        <row r="37">
          <cell r="B37">
            <v>168</v>
          </cell>
          <cell r="C37">
            <v>20</v>
          </cell>
          <cell r="D37">
            <v>2</v>
          </cell>
          <cell r="E37">
            <v>9</v>
          </cell>
          <cell r="F37">
            <v>36</v>
          </cell>
          <cell r="G37">
            <v>7</v>
          </cell>
          <cell r="H37">
            <v>32</v>
          </cell>
          <cell r="I37">
            <v>4</v>
          </cell>
          <cell r="J37">
            <v>30</v>
          </cell>
          <cell r="K37">
            <v>5</v>
          </cell>
          <cell r="L37">
            <v>24</v>
          </cell>
          <cell r="M37">
            <v>28</v>
          </cell>
          <cell r="N37">
            <v>20</v>
          </cell>
          <cell r="O37">
            <v>8</v>
          </cell>
          <cell r="P37">
            <v>111</v>
          </cell>
          <cell r="Q37">
            <v>1</v>
          </cell>
          <cell r="R37">
            <v>3</v>
          </cell>
          <cell r="S37">
            <v>9</v>
          </cell>
          <cell r="T37">
            <v>41</v>
          </cell>
          <cell r="U37">
            <v>12</v>
          </cell>
          <cell r="V37">
            <v>14</v>
          </cell>
          <cell r="W37">
            <v>18</v>
          </cell>
          <cell r="X37">
            <v>4</v>
          </cell>
          <cell r="Y37">
            <v>9</v>
          </cell>
          <cell r="Z37">
            <v>224</v>
          </cell>
          <cell r="AA37">
            <v>0</v>
          </cell>
          <cell r="AB37">
            <v>223</v>
          </cell>
          <cell r="AC37">
            <v>0</v>
          </cell>
          <cell r="AD37">
            <v>8</v>
          </cell>
          <cell r="AE37">
            <v>0</v>
          </cell>
          <cell r="AF37">
            <v>6</v>
          </cell>
          <cell r="AG37">
            <v>2</v>
          </cell>
          <cell r="AH37">
            <v>450</v>
          </cell>
          <cell r="AI37">
            <v>82</v>
          </cell>
          <cell r="AJ37">
            <v>66</v>
          </cell>
          <cell r="AK37">
            <v>20</v>
          </cell>
          <cell r="AL37">
            <v>75</v>
          </cell>
          <cell r="AM37">
            <v>27</v>
          </cell>
          <cell r="AN37">
            <v>12</v>
          </cell>
          <cell r="AO37">
            <v>68</v>
          </cell>
          <cell r="AP37">
            <v>39</v>
          </cell>
          <cell r="AQ37">
            <v>61</v>
          </cell>
          <cell r="AR37">
            <v>666</v>
          </cell>
          <cell r="AS37">
            <v>11</v>
          </cell>
          <cell r="AT37">
            <v>63</v>
          </cell>
          <cell r="AU37">
            <v>19</v>
          </cell>
          <cell r="AV37">
            <v>108</v>
          </cell>
          <cell r="AW37">
            <v>157</v>
          </cell>
          <cell r="AX37">
            <v>89</v>
          </cell>
          <cell r="AY37">
            <v>82</v>
          </cell>
          <cell r="AZ37">
            <v>24</v>
          </cell>
          <cell r="BA37">
            <v>113</v>
          </cell>
          <cell r="BB37">
            <v>1866</v>
          </cell>
          <cell r="BC37">
            <v>104</v>
          </cell>
          <cell r="BD37">
            <v>219</v>
          </cell>
          <cell r="BE37">
            <v>31</v>
          </cell>
          <cell r="BF37">
            <v>254</v>
          </cell>
          <cell r="BG37">
            <v>314</v>
          </cell>
          <cell r="BH37">
            <v>143</v>
          </cell>
          <cell r="BI37">
            <v>244</v>
          </cell>
          <cell r="BJ37">
            <v>444</v>
          </cell>
          <cell r="BK37">
            <v>115</v>
          </cell>
          <cell r="BL37">
            <v>575</v>
          </cell>
          <cell r="BM37">
            <v>13</v>
          </cell>
          <cell r="BN37">
            <v>28</v>
          </cell>
          <cell r="BO37">
            <v>14</v>
          </cell>
          <cell r="BP37">
            <v>87</v>
          </cell>
          <cell r="BQ37">
            <v>34</v>
          </cell>
          <cell r="BR37">
            <v>100</v>
          </cell>
          <cell r="BS37">
            <v>61</v>
          </cell>
          <cell r="BT37">
            <v>239</v>
          </cell>
          <cell r="BU37">
            <v>97</v>
          </cell>
          <cell r="BV37">
            <v>42</v>
          </cell>
          <cell r="BW37">
            <v>0</v>
          </cell>
          <cell r="BX37">
            <v>3</v>
          </cell>
          <cell r="BY37">
            <v>37</v>
          </cell>
          <cell r="BZ37">
            <v>15</v>
          </cell>
          <cell r="CA37">
            <v>4195</v>
          </cell>
        </row>
        <row r="38">
          <cell r="B38">
            <v>137</v>
          </cell>
          <cell r="C38">
            <v>8</v>
          </cell>
          <cell r="D38">
            <v>1</v>
          </cell>
          <cell r="E38">
            <v>7</v>
          </cell>
          <cell r="F38">
            <v>35</v>
          </cell>
          <cell r="G38">
            <v>8</v>
          </cell>
          <cell r="H38">
            <v>29</v>
          </cell>
          <cell r="I38">
            <v>4</v>
          </cell>
          <cell r="J38">
            <v>25</v>
          </cell>
          <cell r="K38">
            <v>5</v>
          </cell>
          <cell r="L38">
            <v>13</v>
          </cell>
          <cell r="M38">
            <v>26</v>
          </cell>
          <cell r="N38">
            <v>20</v>
          </cell>
          <cell r="O38">
            <v>6</v>
          </cell>
          <cell r="P38">
            <v>108</v>
          </cell>
          <cell r="Q38">
            <v>1</v>
          </cell>
          <cell r="R38">
            <v>2</v>
          </cell>
          <cell r="S38">
            <v>7</v>
          </cell>
          <cell r="T38">
            <v>35</v>
          </cell>
          <cell r="U38">
            <v>20</v>
          </cell>
          <cell r="V38">
            <v>13</v>
          </cell>
          <cell r="W38">
            <v>15</v>
          </cell>
          <cell r="X38">
            <v>8</v>
          </cell>
          <cell r="Y38">
            <v>8</v>
          </cell>
          <cell r="Z38">
            <v>198</v>
          </cell>
          <cell r="AA38">
            <v>1</v>
          </cell>
          <cell r="AB38">
            <v>188</v>
          </cell>
          <cell r="AC38">
            <v>8</v>
          </cell>
          <cell r="AD38">
            <v>12</v>
          </cell>
          <cell r="AE38">
            <v>0</v>
          </cell>
          <cell r="AF38">
            <v>11</v>
          </cell>
          <cell r="AG38">
            <v>1</v>
          </cell>
          <cell r="AH38">
            <v>454</v>
          </cell>
          <cell r="AI38">
            <v>87</v>
          </cell>
          <cell r="AJ38">
            <v>83</v>
          </cell>
          <cell r="AK38">
            <v>16</v>
          </cell>
          <cell r="AL38">
            <v>70</v>
          </cell>
          <cell r="AM38">
            <v>24</v>
          </cell>
          <cell r="AN38">
            <v>32</v>
          </cell>
          <cell r="AO38">
            <v>48</v>
          </cell>
          <cell r="AP38">
            <v>37</v>
          </cell>
          <cell r="AQ38">
            <v>56</v>
          </cell>
          <cell r="AR38">
            <v>588</v>
          </cell>
          <cell r="AS38">
            <v>11</v>
          </cell>
          <cell r="AT38">
            <v>57</v>
          </cell>
          <cell r="AU38">
            <v>17</v>
          </cell>
          <cell r="AV38">
            <v>92</v>
          </cell>
          <cell r="AW38">
            <v>138</v>
          </cell>
          <cell r="AX38">
            <v>76</v>
          </cell>
          <cell r="AY38">
            <v>70</v>
          </cell>
          <cell r="AZ38">
            <v>29</v>
          </cell>
          <cell r="BA38">
            <v>100</v>
          </cell>
          <cell r="BB38">
            <v>1840</v>
          </cell>
          <cell r="BC38">
            <v>166</v>
          </cell>
          <cell r="BD38">
            <v>199</v>
          </cell>
          <cell r="BE38">
            <v>30</v>
          </cell>
          <cell r="BF38">
            <v>223</v>
          </cell>
          <cell r="BG38">
            <v>248</v>
          </cell>
          <cell r="BH38">
            <v>129</v>
          </cell>
          <cell r="BI38">
            <v>217</v>
          </cell>
          <cell r="BJ38">
            <v>376</v>
          </cell>
          <cell r="BK38">
            <v>251</v>
          </cell>
          <cell r="BL38">
            <v>495</v>
          </cell>
          <cell r="BM38">
            <v>11</v>
          </cell>
          <cell r="BN38">
            <v>25</v>
          </cell>
          <cell r="BO38">
            <v>13</v>
          </cell>
          <cell r="BP38">
            <v>54</v>
          </cell>
          <cell r="BQ38">
            <v>20</v>
          </cell>
          <cell r="BR38">
            <v>92</v>
          </cell>
          <cell r="BS38">
            <v>58</v>
          </cell>
          <cell r="BT38">
            <v>220</v>
          </cell>
          <cell r="BU38">
            <v>94</v>
          </cell>
          <cell r="BV38">
            <v>60</v>
          </cell>
          <cell r="BW38">
            <v>1</v>
          </cell>
          <cell r="BX38">
            <v>1</v>
          </cell>
          <cell r="BY38">
            <v>23</v>
          </cell>
          <cell r="BZ38">
            <v>10</v>
          </cell>
          <cell r="CA38">
            <v>3953</v>
          </cell>
        </row>
        <row r="39">
          <cell r="B39">
            <v>182</v>
          </cell>
          <cell r="C39">
            <v>11</v>
          </cell>
          <cell r="D39">
            <v>3</v>
          </cell>
          <cell r="E39">
            <v>11</v>
          </cell>
          <cell r="F39">
            <v>36</v>
          </cell>
          <cell r="G39">
            <v>8</v>
          </cell>
          <cell r="H39">
            <v>35</v>
          </cell>
          <cell r="I39">
            <v>5</v>
          </cell>
          <cell r="J39">
            <v>31</v>
          </cell>
          <cell r="K39">
            <v>10</v>
          </cell>
          <cell r="L39">
            <v>33</v>
          </cell>
          <cell r="M39">
            <v>32</v>
          </cell>
          <cell r="N39">
            <v>26</v>
          </cell>
          <cell r="O39">
            <v>5</v>
          </cell>
          <cell r="P39">
            <v>147</v>
          </cell>
          <cell r="Q39">
            <v>2</v>
          </cell>
          <cell r="R39">
            <v>3</v>
          </cell>
          <cell r="S39">
            <v>9</v>
          </cell>
          <cell r="T39">
            <v>41</v>
          </cell>
          <cell r="U39">
            <v>17</v>
          </cell>
          <cell r="V39">
            <v>14</v>
          </cell>
          <cell r="W39">
            <v>26</v>
          </cell>
          <cell r="X39">
            <v>24</v>
          </cell>
          <cell r="Y39">
            <v>12</v>
          </cell>
          <cell r="Z39">
            <v>223</v>
          </cell>
          <cell r="AA39">
            <v>0</v>
          </cell>
          <cell r="AB39">
            <v>222</v>
          </cell>
          <cell r="AC39">
            <v>1</v>
          </cell>
          <cell r="AD39">
            <v>10</v>
          </cell>
          <cell r="AE39">
            <v>0</v>
          </cell>
          <cell r="AF39">
            <v>8</v>
          </cell>
          <cell r="AG39">
            <v>1</v>
          </cell>
          <cell r="AH39">
            <v>466</v>
          </cell>
          <cell r="AI39">
            <v>94</v>
          </cell>
          <cell r="AJ39">
            <v>58</v>
          </cell>
          <cell r="AK39">
            <v>21</v>
          </cell>
          <cell r="AL39">
            <v>79</v>
          </cell>
          <cell r="AM39">
            <v>28</v>
          </cell>
          <cell r="AN39">
            <v>39</v>
          </cell>
          <cell r="AO39">
            <v>54</v>
          </cell>
          <cell r="AP39">
            <v>40</v>
          </cell>
          <cell r="AQ39">
            <v>53</v>
          </cell>
          <cell r="AR39">
            <v>690</v>
          </cell>
          <cell r="AS39">
            <v>12</v>
          </cell>
          <cell r="AT39">
            <v>67</v>
          </cell>
          <cell r="AU39">
            <v>20</v>
          </cell>
          <cell r="AV39">
            <v>105</v>
          </cell>
          <cell r="AW39">
            <v>176</v>
          </cell>
          <cell r="AX39">
            <v>97</v>
          </cell>
          <cell r="AY39">
            <v>77</v>
          </cell>
          <cell r="AZ39">
            <v>26</v>
          </cell>
          <cell r="BA39">
            <v>110</v>
          </cell>
          <cell r="BB39">
            <v>1792</v>
          </cell>
          <cell r="BC39">
            <v>136</v>
          </cell>
          <cell r="BD39">
            <v>191</v>
          </cell>
          <cell r="BE39">
            <v>40</v>
          </cell>
          <cell r="BF39">
            <v>242</v>
          </cell>
          <cell r="BG39">
            <v>313</v>
          </cell>
          <cell r="BH39">
            <v>148</v>
          </cell>
          <cell r="BI39">
            <v>238</v>
          </cell>
          <cell r="BJ39">
            <v>392</v>
          </cell>
          <cell r="BK39">
            <v>92</v>
          </cell>
          <cell r="BL39">
            <v>565</v>
          </cell>
          <cell r="BM39">
            <v>13</v>
          </cell>
          <cell r="BN39">
            <v>27</v>
          </cell>
          <cell r="BO39">
            <v>13</v>
          </cell>
          <cell r="BP39">
            <v>62</v>
          </cell>
          <cell r="BQ39">
            <v>24</v>
          </cell>
          <cell r="BR39">
            <v>106</v>
          </cell>
          <cell r="BS39">
            <v>63</v>
          </cell>
          <cell r="BT39">
            <v>257</v>
          </cell>
          <cell r="BU39">
            <v>110</v>
          </cell>
          <cell r="BV39">
            <v>73</v>
          </cell>
          <cell r="BW39">
            <v>1</v>
          </cell>
          <cell r="BX39">
            <v>0</v>
          </cell>
          <cell r="BY39">
            <v>24</v>
          </cell>
          <cell r="BZ39">
            <v>12</v>
          </cell>
          <cell r="CA39">
            <v>4215</v>
          </cell>
        </row>
        <row r="40">
          <cell r="B40">
            <v>138</v>
          </cell>
          <cell r="C40">
            <v>6</v>
          </cell>
          <cell r="D40">
            <v>2</v>
          </cell>
          <cell r="E40">
            <v>10</v>
          </cell>
          <cell r="F40">
            <v>30</v>
          </cell>
          <cell r="G40">
            <v>8</v>
          </cell>
          <cell r="H40">
            <v>29</v>
          </cell>
          <cell r="I40">
            <v>5</v>
          </cell>
          <cell r="J40">
            <v>28</v>
          </cell>
          <cell r="K40">
            <v>6</v>
          </cell>
          <cell r="L40">
            <v>14</v>
          </cell>
          <cell r="M40">
            <v>32</v>
          </cell>
          <cell r="N40">
            <v>24</v>
          </cell>
          <cell r="O40">
            <v>9</v>
          </cell>
          <cell r="P40">
            <v>127</v>
          </cell>
          <cell r="Q40">
            <v>1</v>
          </cell>
          <cell r="R40">
            <v>2</v>
          </cell>
          <cell r="S40">
            <v>7</v>
          </cell>
          <cell r="T40">
            <v>38</v>
          </cell>
          <cell r="U40">
            <v>26</v>
          </cell>
          <cell r="V40">
            <v>11</v>
          </cell>
          <cell r="W40">
            <v>21</v>
          </cell>
          <cell r="X40">
            <v>12</v>
          </cell>
          <cell r="Y40">
            <v>9</v>
          </cell>
          <cell r="Z40">
            <v>196</v>
          </cell>
          <cell r="AA40">
            <v>0</v>
          </cell>
          <cell r="AB40">
            <v>195</v>
          </cell>
          <cell r="AC40">
            <v>1</v>
          </cell>
          <cell r="AD40">
            <v>7</v>
          </cell>
          <cell r="AE40">
            <v>0</v>
          </cell>
          <cell r="AF40">
            <v>6</v>
          </cell>
          <cell r="AG40">
            <v>1</v>
          </cell>
          <cell r="AH40">
            <v>414</v>
          </cell>
          <cell r="AI40">
            <v>72</v>
          </cell>
          <cell r="AJ40">
            <v>61</v>
          </cell>
          <cell r="AK40">
            <v>19</v>
          </cell>
          <cell r="AL40">
            <v>70</v>
          </cell>
          <cell r="AM40">
            <v>27</v>
          </cell>
          <cell r="AN40">
            <v>31</v>
          </cell>
          <cell r="AO40">
            <v>45</v>
          </cell>
          <cell r="AP40">
            <v>36</v>
          </cell>
          <cell r="AQ40">
            <v>52</v>
          </cell>
          <cell r="AR40">
            <v>587</v>
          </cell>
          <cell r="AS40">
            <v>12</v>
          </cell>
          <cell r="AT40">
            <v>54</v>
          </cell>
          <cell r="AU40">
            <v>16</v>
          </cell>
          <cell r="AV40">
            <v>93</v>
          </cell>
          <cell r="AW40">
            <v>144</v>
          </cell>
          <cell r="AX40">
            <v>78</v>
          </cell>
          <cell r="AY40">
            <v>74</v>
          </cell>
          <cell r="AZ40">
            <v>29</v>
          </cell>
          <cell r="BA40">
            <v>86</v>
          </cell>
          <cell r="BB40">
            <v>1624</v>
          </cell>
          <cell r="BC40">
            <v>78</v>
          </cell>
          <cell r="BD40">
            <v>189</v>
          </cell>
          <cell r="BE40">
            <v>31</v>
          </cell>
          <cell r="BF40">
            <v>196</v>
          </cell>
          <cell r="BG40">
            <v>324</v>
          </cell>
          <cell r="BH40">
            <v>128</v>
          </cell>
          <cell r="BI40">
            <v>200</v>
          </cell>
          <cell r="BJ40">
            <v>363</v>
          </cell>
          <cell r="BK40">
            <v>116</v>
          </cell>
          <cell r="BL40">
            <v>506</v>
          </cell>
          <cell r="BM40">
            <v>10</v>
          </cell>
          <cell r="BN40">
            <v>20</v>
          </cell>
          <cell r="BO40">
            <v>13</v>
          </cell>
          <cell r="BP40">
            <v>62</v>
          </cell>
          <cell r="BQ40">
            <v>24</v>
          </cell>
          <cell r="BR40">
            <v>91</v>
          </cell>
          <cell r="BS40">
            <v>55</v>
          </cell>
          <cell r="BT40">
            <v>231</v>
          </cell>
          <cell r="BU40">
            <v>69</v>
          </cell>
          <cell r="BV40">
            <v>32</v>
          </cell>
          <cell r="BW40">
            <v>1</v>
          </cell>
          <cell r="BX40">
            <v>0</v>
          </cell>
          <cell r="BY40">
            <v>26</v>
          </cell>
          <cell r="BZ40">
            <v>10</v>
          </cell>
          <cell r="CA40">
            <v>3701</v>
          </cell>
        </row>
        <row r="41">
          <cell r="B41">
            <v>150</v>
          </cell>
          <cell r="C41">
            <v>6</v>
          </cell>
          <cell r="D41">
            <v>1</v>
          </cell>
          <cell r="E41">
            <v>10</v>
          </cell>
          <cell r="F41">
            <v>32</v>
          </cell>
          <cell r="G41">
            <v>9</v>
          </cell>
          <cell r="H41">
            <v>30</v>
          </cell>
          <cell r="I41">
            <v>5</v>
          </cell>
          <cell r="J41">
            <v>29</v>
          </cell>
          <cell r="K41">
            <v>3</v>
          </cell>
          <cell r="L41">
            <v>23</v>
          </cell>
          <cell r="M41">
            <v>34</v>
          </cell>
          <cell r="N41">
            <v>22</v>
          </cell>
          <cell r="O41">
            <v>13</v>
          </cell>
          <cell r="P41">
            <v>134</v>
          </cell>
          <cell r="Q41">
            <v>1</v>
          </cell>
          <cell r="R41">
            <v>7</v>
          </cell>
          <cell r="S41">
            <v>9</v>
          </cell>
          <cell r="T41">
            <v>43</v>
          </cell>
          <cell r="U41">
            <v>22</v>
          </cell>
          <cell r="V41">
            <v>13</v>
          </cell>
          <cell r="W41">
            <v>12</v>
          </cell>
          <cell r="X41">
            <v>16</v>
          </cell>
          <cell r="Y41">
            <v>12</v>
          </cell>
          <cell r="Z41">
            <v>181</v>
          </cell>
          <cell r="AA41">
            <v>0</v>
          </cell>
          <cell r="AB41">
            <v>180</v>
          </cell>
          <cell r="AC41">
            <v>1</v>
          </cell>
          <cell r="AD41">
            <v>11</v>
          </cell>
          <cell r="AE41">
            <v>0</v>
          </cell>
          <cell r="AF41">
            <v>10</v>
          </cell>
          <cell r="AG41">
            <v>1</v>
          </cell>
          <cell r="AH41">
            <v>398</v>
          </cell>
          <cell r="AI41">
            <v>85</v>
          </cell>
          <cell r="AJ41">
            <v>40</v>
          </cell>
          <cell r="AK41">
            <v>18</v>
          </cell>
          <cell r="AL41">
            <v>70</v>
          </cell>
          <cell r="AM41">
            <v>30</v>
          </cell>
          <cell r="AN41">
            <v>16</v>
          </cell>
          <cell r="AO41">
            <v>48</v>
          </cell>
          <cell r="AP41">
            <v>37</v>
          </cell>
          <cell r="AQ41">
            <v>53</v>
          </cell>
          <cell r="AR41">
            <v>681</v>
          </cell>
          <cell r="AS41">
            <v>13</v>
          </cell>
          <cell r="AT41">
            <v>62</v>
          </cell>
          <cell r="AU41">
            <v>18</v>
          </cell>
          <cell r="AV41">
            <v>109</v>
          </cell>
          <cell r="AW41">
            <v>172</v>
          </cell>
          <cell r="AX41">
            <v>87</v>
          </cell>
          <cell r="AY41">
            <v>72</v>
          </cell>
          <cell r="AZ41">
            <v>34</v>
          </cell>
          <cell r="BA41">
            <v>113</v>
          </cell>
          <cell r="BB41">
            <v>1962</v>
          </cell>
          <cell r="BC41">
            <v>104</v>
          </cell>
          <cell r="BD41">
            <v>240</v>
          </cell>
          <cell r="BE41">
            <v>25</v>
          </cell>
          <cell r="BF41">
            <v>246</v>
          </cell>
          <cell r="BG41">
            <v>291</v>
          </cell>
          <cell r="BH41">
            <v>144</v>
          </cell>
          <cell r="BI41">
            <v>226</v>
          </cell>
          <cell r="BJ41">
            <v>486</v>
          </cell>
          <cell r="BK41">
            <v>199</v>
          </cell>
          <cell r="BL41">
            <v>602</v>
          </cell>
          <cell r="BM41">
            <v>11</v>
          </cell>
          <cell r="BN41">
            <v>26</v>
          </cell>
          <cell r="BO41">
            <v>20</v>
          </cell>
          <cell r="BP41">
            <v>82</v>
          </cell>
          <cell r="BQ41">
            <v>36</v>
          </cell>
          <cell r="BR41">
            <v>101</v>
          </cell>
          <cell r="BS41">
            <v>68</v>
          </cell>
          <cell r="BT41">
            <v>258</v>
          </cell>
          <cell r="BU41">
            <v>70</v>
          </cell>
          <cell r="BV41">
            <v>34</v>
          </cell>
          <cell r="BW41">
            <v>1</v>
          </cell>
          <cell r="BX41">
            <v>0</v>
          </cell>
          <cell r="BY41">
            <v>22</v>
          </cell>
          <cell r="BZ41">
            <v>13</v>
          </cell>
          <cell r="CA41">
            <v>4222</v>
          </cell>
        </row>
        <row r="42">
          <cell r="B42">
            <v>168</v>
          </cell>
          <cell r="C42">
            <v>13</v>
          </cell>
          <cell r="D42">
            <v>2</v>
          </cell>
          <cell r="E42">
            <v>10</v>
          </cell>
          <cell r="F42">
            <v>33</v>
          </cell>
          <cell r="G42">
            <v>12</v>
          </cell>
          <cell r="H42">
            <v>29</v>
          </cell>
          <cell r="I42">
            <v>6</v>
          </cell>
          <cell r="J42">
            <v>31</v>
          </cell>
          <cell r="K42">
            <v>6</v>
          </cell>
          <cell r="L42">
            <v>27</v>
          </cell>
          <cell r="M42">
            <v>30</v>
          </cell>
          <cell r="N42">
            <v>25</v>
          </cell>
          <cell r="O42">
            <v>5</v>
          </cell>
          <cell r="P42">
            <v>125</v>
          </cell>
          <cell r="Q42">
            <v>1</v>
          </cell>
          <cell r="R42">
            <v>8</v>
          </cell>
          <cell r="S42">
            <v>7</v>
          </cell>
          <cell r="T42">
            <v>40</v>
          </cell>
          <cell r="U42">
            <v>16</v>
          </cell>
          <cell r="V42">
            <v>13</v>
          </cell>
          <cell r="W42">
            <v>12</v>
          </cell>
          <cell r="X42">
            <v>19</v>
          </cell>
          <cell r="Y42">
            <v>9</v>
          </cell>
          <cell r="Z42">
            <v>141</v>
          </cell>
          <cell r="AA42">
            <v>2</v>
          </cell>
          <cell r="AB42">
            <v>138</v>
          </cell>
          <cell r="AC42">
            <v>1</v>
          </cell>
          <cell r="AD42">
            <v>10</v>
          </cell>
          <cell r="AE42">
            <v>0</v>
          </cell>
          <cell r="AF42">
            <v>9</v>
          </cell>
          <cell r="AG42">
            <v>1</v>
          </cell>
          <cell r="AH42">
            <v>445</v>
          </cell>
          <cell r="AI42">
            <v>79</v>
          </cell>
          <cell r="AJ42">
            <v>48</v>
          </cell>
          <cell r="AK42">
            <v>21</v>
          </cell>
          <cell r="AL42">
            <v>95</v>
          </cell>
          <cell r="AM42">
            <v>33</v>
          </cell>
          <cell r="AN42">
            <v>24</v>
          </cell>
          <cell r="AO42">
            <v>53</v>
          </cell>
          <cell r="AP42">
            <v>38</v>
          </cell>
          <cell r="AQ42">
            <v>54</v>
          </cell>
          <cell r="AR42">
            <v>661</v>
          </cell>
          <cell r="AS42">
            <v>13</v>
          </cell>
          <cell r="AT42">
            <v>59</v>
          </cell>
          <cell r="AU42">
            <v>21</v>
          </cell>
          <cell r="AV42">
            <v>114</v>
          </cell>
          <cell r="AW42">
            <v>169</v>
          </cell>
          <cell r="AX42">
            <v>79</v>
          </cell>
          <cell r="AY42">
            <v>66</v>
          </cell>
          <cell r="AZ42">
            <v>31</v>
          </cell>
          <cell r="BA42">
            <v>109</v>
          </cell>
          <cell r="BB42">
            <v>1772</v>
          </cell>
          <cell r="BC42">
            <v>103</v>
          </cell>
          <cell r="BD42">
            <v>209</v>
          </cell>
          <cell r="BE42">
            <v>23</v>
          </cell>
          <cell r="BF42">
            <v>226</v>
          </cell>
          <cell r="BG42">
            <v>276</v>
          </cell>
          <cell r="BH42">
            <v>138</v>
          </cell>
          <cell r="BI42">
            <v>210</v>
          </cell>
          <cell r="BJ42">
            <v>409</v>
          </cell>
          <cell r="BK42">
            <v>178</v>
          </cell>
          <cell r="BL42">
            <v>670</v>
          </cell>
          <cell r="BM42">
            <v>12</v>
          </cell>
          <cell r="BN42">
            <v>29</v>
          </cell>
          <cell r="BO42">
            <v>22</v>
          </cell>
          <cell r="BP42">
            <v>86</v>
          </cell>
          <cell r="BQ42">
            <v>46</v>
          </cell>
          <cell r="BR42">
            <v>98</v>
          </cell>
          <cell r="BS42">
            <v>72</v>
          </cell>
          <cell r="BT42">
            <v>305</v>
          </cell>
          <cell r="BU42">
            <v>178</v>
          </cell>
          <cell r="BV42">
            <v>130</v>
          </cell>
          <cell r="BW42">
            <v>2</v>
          </cell>
          <cell r="BX42">
            <v>0</v>
          </cell>
          <cell r="BY42">
            <v>30</v>
          </cell>
          <cell r="BZ42">
            <v>17</v>
          </cell>
          <cell r="CA42">
            <v>4200</v>
          </cell>
        </row>
        <row r="43">
          <cell r="B43">
            <v>145</v>
          </cell>
          <cell r="C43">
            <v>7</v>
          </cell>
          <cell r="D43">
            <v>1</v>
          </cell>
          <cell r="E43">
            <v>8</v>
          </cell>
          <cell r="F43">
            <v>31</v>
          </cell>
          <cell r="G43">
            <v>12</v>
          </cell>
          <cell r="H43">
            <v>28</v>
          </cell>
          <cell r="I43">
            <v>6</v>
          </cell>
          <cell r="J43">
            <v>25</v>
          </cell>
          <cell r="K43">
            <v>5</v>
          </cell>
          <cell r="L43">
            <v>23</v>
          </cell>
          <cell r="M43">
            <v>43</v>
          </cell>
          <cell r="N43">
            <v>28</v>
          </cell>
          <cell r="O43">
            <v>15</v>
          </cell>
          <cell r="P43">
            <v>107</v>
          </cell>
          <cell r="Q43">
            <v>1</v>
          </cell>
          <cell r="R43">
            <v>3</v>
          </cell>
          <cell r="S43">
            <v>5</v>
          </cell>
          <cell r="T43">
            <v>36</v>
          </cell>
          <cell r="U43">
            <v>16</v>
          </cell>
          <cell r="V43">
            <v>11</v>
          </cell>
          <cell r="W43">
            <v>11</v>
          </cell>
          <cell r="X43">
            <v>16</v>
          </cell>
          <cell r="Y43">
            <v>9</v>
          </cell>
          <cell r="Z43">
            <v>206</v>
          </cell>
          <cell r="AA43">
            <v>0</v>
          </cell>
          <cell r="AB43">
            <v>205</v>
          </cell>
          <cell r="AC43">
            <v>0</v>
          </cell>
          <cell r="AD43">
            <v>9</v>
          </cell>
          <cell r="AE43">
            <v>0</v>
          </cell>
          <cell r="AF43">
            <v>7</v>
          </cell>
          <cell r="AG43">
            <v>1</v>
          </cell>
          <cell r="AH43">
            <v>398</v>
          </cell>
          <cell r="AI43">
            <v>75</v>
          </cell>
          <cell r="AJ43">
            <v>59</v>
          </cell>
          <cell r="AK43">
            <v>17</v>
          </cell>
          <cell r="AL43">
            <v>70</v>
          </cell>
          <cell r="AM43">
            <v>30</v>
          </cell>
          <cell r="AN43">
            <v>17</v>
          </cell>
          <cell r="AO43">
            <v>52</v>
          </cell>
          <cell r="AP43">
            <v>36</v>
          </cell>
          <cell r="AQ43">
            <v>41</v>
          </cell>
          <cell r="AR43">
            <v>599</v>
          </cell>
          <cell r="AS43">
            <v>9</v>
          </cell>
          <cell r="AT43">
            <v>55</v>
          </cell>
          <cell r="AU43">
            <v>17</v>
          </cell>
          <cell r="AV43">
            <v>104</v>
          </cell>
          <cell r="AW43">
            <v>144</v>
          </cell>
          <cell r="AX43">
            <v>76</v>
          </cell>
          <cell r="AY43">
            <v>62</v>
          </cell>
          <cell r="AZ43">
            <v>34</v>
          </cell>
          <cell r="BA43">
            <v>96</v>
          </cell>
          <cell r="BB43">
            <v>1780</v>
          </cell>
          <cell r="BC43">
            <v>110</v>
          </cell>
          <cell r="BD43">
            <v>161</v>
          </cell>
          <cell r="BE43">
            <v>20</v>
          </cell>
          <cell r="BF43">
            <v>203</v>
          </cell>
          <cell r="BG43">
            <v>262</v>
          </cell>
          <cell r="BH43">
            <v>153</v>
          </cell>
          <cell r="BI43">
            <v>190</v>
          </cell>
          <cell r="BJ43">
            <v>357</v>
          </cell>
          <cell r="BK43">
            <v>324</v>
          </cell>
          <cell r="BL43">
            <v>544</v>
          </cell>
          <cell r="BM43">
            <v>11</v>
          </cell>
          <cell r="BN43">
            <v>26</v>
          </cell>
          <cell r="BO43">
            <v>18</v>
          </cell>
          <cell r="BP43">
            <v>60</v>
          </cell>
          <cell r="BQ43">
            <v>27</v>
          </cell>
          <cell r="BR43">
            <v>80</v>
          </cell>
          <cell r="BS43">
            <v>62</v>
          </cell>
          <cell r="BT43">
            <v>259</v>
          </cell>
          <cell r="BU43">
            <v>78</v>
          </cell>
          <cell r="BV43">
            <v>28</v>
          </cell>
          <cell r="BW43">
            <v>1</v>
          </cell>
          <cell r="BX43">
            <v>0</v>
          </cell>
          <cell r="BY43">
            <v>46</v>
          </cell>
          <cell r="BZ43">
            <v>4</v>
          </cell>
          <cell r="CA43">
            <v>3909</v>
          </cell>
        </row>
        <row r="44">
          <cell r="B44">
            <v>159</v>
          </cell>
          <cell r="C44">
            <v>4</v>
          </cell>
          <cell r="D44">
            <v>3</v>
          </cell>
          <cell r="E44">
            <v>12</v>
          </cell>
          <cell r="F44">
            <v>40</v>
          </cell>
          <cell r="G44">
            <v>11</v>
          </cell>
          <cell r="H44">
            <v>31</v>
          </cell>
          <cell r="I44">
            <v>6</v>
          </cell>
          <cell r="J44">
            <v>31</v>
          </cell>
          <cell r="K44">
            <v>6</v>
          </cell>
          <cell r="L44">
            <v>16</v>
          </cell>
          <cell r="M44">
            <v>53</v>
          </cell>
          <cell r="N44">
            <v>44</v>
          </cell>
          <cell r="O44">
            <v>9</v>
          </cell>
          <cell r="P44">
            <v>100</v>
          </cell>
          <cell r="Q44">
            <v>1</v>
          </cell>
          <cell r="R44">
            <v>9</v>
          </cell>
          <cell r="S44">
            <v>6</v>
          </cell>
          <cell r="T44">
            <v>36</v>
          </cell>
          <cell r="U44">
            <v>8</v>
          </cell>
          <cell r="V44">
            <v>11</v>
          </cell>
          <cell r="W44">
            <v>10</v>
          </cell>
          <cell r="X44">
            <v>8</v>
          </cell>
          <cell r="Y44">
            <v>11</v>
          </cell>
          <cell r="Z44">
            <v>306</v>
          </cell>
          <cell r="AA44">
            <v>0</v>
          </cell>
          <cell r="AB44">
            <v>305</v>
          </cell>
          <cell r="AC44">
            <v>1</v>
          </cell>
          <cell r="AD44">
            <v>12</v>
          </cell>
          <cell r="AE44">
            <v>0</v>
          </cell>
          <cell r="AF44">
            <v>11</v>
          </cell>
          <cell r="AG44">
            <v>1</v>
          </cell>
          <cell r="AH44">
            <v>431</v>
          </cell>
          <cell r="AI44">
            <v>84</v>
          </cell>
          <cell r="AJ44">
            <v>43</v>
          </cell>
          <cell r="AK44">
            <v>21</v>
          </cell>
          <cell r="AL44">
            <v>81</v>
          </cell>
          <cell r="AM44">
            <v>35</v>
          </cell>
          <cell r="AN44">
            <v>23</v>
          </cell>
          <cell r="AO44">
            <v>51</v>
          </cell>
          <cell r="AP44">
            <v>39</v>
          </cell>
          <cell r="AQ44">
            <v>55</v>
          </cell>
          <cell r="AR44">
            <v>651</v>
          </cell>
          <cell r="AS44">
            <v>10</v>
          </cell>
          <cell r="AT44">
            <v>59</v>
          </cell>
          <cell r="AU44">
            <v>20</v>
          </cell>
          <cell r="AV44">
            <v>104</v>
          </cell>
          <cell r="AW44">
            <v>169</v>
          </cell>
          <cell r="AX44">
            <v>88</v>
          </cell>
          <cell r="AY44">
            <v>52</v>
          </cell>
          <cell r="AZ44">
            <v>35</v>
          </cell>
          <cell r="BA44">
            <v>114</v>
          </cell>
          <cell r="BB44">
            <v>2187</v>
          </cell>
          <cell r="BC44">
            <v>116</v>
          </cell>
          <cell r="BD44">
            <v>190</v>
          </cell>
          <cell r="BE44">
            <v>28</v>
          </cell>
          <cell r="BF44">
            <v>252</v>
          </cell>
          <cell r="BG44">
            <v>268</v>
          </cell>
          <cell r="BH44">
            <v>181</v>
          </cell>
          <cell r="BI44">
            <v>228</v>
          </cell>
          <cell r="BJ44">
            <v>479</v>
          </cell>
          <cell r="BK44">
            <v>445</v>
          </cell>
          <cell r="BL44">
            <v>656</v>
          </cell>
          <cell r="BM44">
            <v>12</v>
          </cell>
          <cell r="BN44">
            <v>28</v>
          </cell>
          <cell r="BO44">
            <v>24</v>
          </cell>
          <cell r="BP44">
            <v>62</v>
          </cell>
          <cell r="BQ44">
            <v>31</v>
          </cell>
          <cell r="BR44">
            <v>103</v>
          </cell>
          <cell r="BS44">
            <v>81</v>
          </cell>
          <cell r="BT44">
            <v>315</v>
          </cell>
          <cell r="BU44">
            <v>79</v>
          </cell>
          <cell r="BV44">
            <v>4</v>
          </cell>
          <cell r="BW44">
            <v>10</v>
          </cell>
          <cell r="BX44">
            <v>2</v>
          </cell>
          <cell r="BY44">
            <v>54</v>
          </cell>
          <cell r="BZ44">
            <v>9</v>
          </cell>
          <cell r="CA44">
            <v>4635</v>
          </cell>
        </row>
        <row r="45">
          <cell r="B45">
            <v>175</v>
          </cell>
          <cell r="C45">
            <v>3</v>
          </cell>
          <cell r="D45">
            <v>6</v>
          </cell>
          <cell r="E45">
            <v>11</v>
          </cell>
          <cell r="F45">
            <v>43</v>
          </cell>
          <cell r="G45">
            <v>9</v>
          </cell>
          <cell r="H45">
            <v>34</v>
          </cell>
          <cell r="I45">
            <v>7</v>
          </cell>
          <cell r="J45">
            <v>19</v>
          </cell>
          <cell r="K45">
            <v>6</v>
          </cell>
          <cell r="L45">
            <v>36</v>
          </cell>
          <cell r="M45">
            <v>42</v>
          </cell>
          <cell r="N45">
            <v>30</v>
          </cell>
          <cell r="O45">
            <v>11</v>
          </cell>
          <cell r="P45">
            <v>114</v>
          </cell>
          <cell r="Q45">
            <v>1</v>
          </cell>
          <cell r="R45">
            <v>5</v>
          </cell>
          <cell r="S45">
            <v>5</v>
          </cell>
          <cell r="T45">
            <v>45</v>
          </cell>
          <cell r="U45">
            <v>13</v>
          </cell>
          <cell r="V45">
            <v>12</v>
          </cell>
          <cell r="W45">
            <v>12</v>
          </cell>
          <cell r="X45">
            <v>11</v>
          </cell>
          <cell r="Y45">
            <v>9</v>
          </cell>
          <cell r="Z45">
            <v>384</v>
          </cell>
          <cell r="AA45">
            <v>0</v>
          </cell>
          <cell r="AB45">
            <v>381</v>
          </cell>
          <cell r="AC45">
            <v>2</v>
          </cell>
          <cell r="AD45">
            <v>12</v>
          </cell>
          <cell r="AE45">
            <v>0</v>
          </cell>
          <cell r="AF45">
            <v>11</v>
          </cell>
          <cell r="AG45">
            <v>1</v>
          </cell>
          <cell r="AH45">
            <v>438</v>
          </cell>
          <cell r="AI45">
            <v>72</v>
          </cell>
          <cell r="AJ45">
            <v>58</v>
          </cell>
          <cell r="AK45">
            <v>21</v>
          </cell>
          <cell r="AL45">
            <v>84</v>
          </cell>
          <cell r="AM45">
            <v>30</v>
          </cell>
          <cell r="AN45">
            <v>21</v>
          </cell>
          <cell r="AO45">
            <v>51</v>
          </cell>
          <cell r="AP45">
            <v>41</v>
          </cell>
          <cell r="AQ45">
            <v>60</v>
          </cell>
          <cell r="AR45">
            <v>685</v>
          </cell>
          <cell r="AS45">
            <v>11</v>
          </cell>
          <cell r="AT45">
            <v>57</v>
          </cell>
          <cell r="AU45">
            <v>21</v>
          </cell>
          <cell r="AV45">
            <v>112</v>
          </cell>
          <cell r="AW45">
            <v>161</v>
          </cell>
          <cell r="AX45">
            <v>89</v>
          </cell>
          <cell r="AY45">
            <v>83</v>
          </cell>
          <cell r="AZ45">
            <v>36</v>
          </cell>
          <cell r="BA45">
            <v>115</v>
          </cell>
          <cell r="BB45">
            <v>1900</v>
          </cell>
          <cell r="BC45">
            <v>116</v>
          </cell>
          <cell r="BD45">
            <v>178</v>
          </cell>
          <cell r="BE45">
            <v>24</v>
          </cell>
          <cell r="BF45">
            <v>247</v>
          </cell>
          <cell r="BG45">
            <v>286</v>
          </cell>
          <cell r="BH45">
            <v>189</v>
          </cell>
          <cell r="BI45">
            <v>242</v>
          </cell>
          <cell r="BJ45">
            <v>412</v>
          </cell>
          <cell r="BK45">
            <v>205</v>
          </cell>
          <cell r="BL45">
            <v>650</v>
          </cell>
          <cell r="BM45">
            <v>13</v>
          </cell>
          <cell r="BN45">
            <v>32</v>
          </cell>
          <cell r="BO45">
            <v>23</v>
          </cell>
          <cell r="BP45">
            <v>67</v>
          </cell>
          <cell r="BQ45">
            <v>28</v>
          </cell>
          <cell r="BR45">
            <v>118</v>
          </cell>
          <cell r="BS45">
            <v>82</v>
          </cell>
          <cell r="BT45">
            <v>287</v>
          </cell>
          <cell r="BU45">
            <v>69</v>
          </cell>
          <cell r="BV45">
            <v>1</v>
          </cell>
          <cell r="BW45">
            <v>0</v>
          </cell>
          <cell r="BX45">
            <v>0</v>
          </cell>
          <cell r="BY45">
            <v>56</v>
          </cell>
          <cell r="BZ45">
            <v>11</v>
          </cell>
          <cell r="CA45">
            <v>4468</v>
          </cell>
        </row>
        <row r="46">
          <cell r="B46">
            <v>155</v>
          </cell>
          <cell r="C46">
            <v>2</v>
          </cell>
          <cell r="D46">
            <v>4</v>
          </cell>
          <cell r="E46">
            <v>10</v>
          </cell>
          <cell r="F46">
            <v>44</v>
          </cell>
          <cell r="G46">
            <v>6</v>
          </cell>
          <cell r="H46">
            <v>33</v>
          </cell>
          <cell r="I46">
            <v>5</v>
          </cell>
          <cell r="J46">
            <v>18</v>
          </cell>
          <cell r="K46">
            <v>6</v>
          </cell>
          <cell r="L46">
            <v>28</v>
          </cell>
          <cell r="M46">
            <v>27</v>
          </cell>
          <cell r="N46">
            <v>20</v>
          </cell>
          <cell r="O46">
            <v>7</v>
          </cell>
          <cell r="P46">
            <v>82</v>
          </cell>
          <cell r="Q46">
            <v>1</v>
          </cell>
          <cell r="R46">
            <v>6</v>
          </cell>
          <cell r="S46">
            <v>4</v>
          </cell>
          <cell r="T46">
            <v>24</v>
          </cell>
          <cell r="U46">
            <v>14</v>
          </cell>
          <cell r="V46">
            <v>7</v>
          </cell>
          <cell r="W46">
            <v>10</v>
          </cell>
          <cell r="X46">
            <v>7</v>
          </cell>
          <cell r="Y46">
            <v>9</v>
          </cell>
          <cell r="Z46">
            <v>373</v>
          </cell>
          <cell r="AA46">
            <v>0</v>
          </cell>
          <cell r="AB46">
            <v>372</v>
          </cell>
          <cell r="AC46">
            <v>0</v>
          </cell>
          <cell r="AD46">
            <v>10</v>
          </cell>
          <cell r="AE46">
            <v>0</v>
          </cell>
          <cell r="AF46">
            <v>9</v>
          </cell>
          <cell r="AG46">
            <v>0</v>
          </cell>
          <cell r="AH46">
            <v>354</v>
          </cell>
          <cell r="AI46">
            <v>61</v>
          </cell>
          <cell r="AJ46">
            <v>59</v>
          </cell>
          <cell r="AK46">
            <v>14</v>
          </cell>
          <cell r="AL46">
            <v>66</v>
          </cell>
          <cell r="AM46">
            <v>24</v>
          </cell>
          <cell r="AN46">
            <v>9</v>
          </cell>
          <cell r="AO46">
            <v>36</v>
          </cell>
          <cell r="AP46">
            <v>30</v>
          </cell>
          <cell r="AQ46">
            <v>56</v>
          </cell>
          <cell r="AR46">
            <v>510</v>
          </cell>
          <cell r="AS46">
            <v>8</v>
          </cell>
          <cell r="AT46">
            <v>43</v>
          </cell>
          <cell r="AU46">
            <v>15</v>
          </cell>
          <cell r="AV46">
            <v>78</v>
          </cell>
          <cell r="AW46">
            <v>121</v>
          </cell>
          <cell r="AX46">
            <v>66</v>
          </cell>
          <cell r="AY46">
            <v>64</v>
          </cell>
          <cell r="AZ46">
            <v>26</v>
          </cell>
          <cell r="BA46">
            <v>88</v>
          </cell>
          <cell r="BB46">
            <v>1721</v>
          </cell>
          <cell r="BC46">
            <v>91</v>
          </cell>
          <cell r="BD46">
            <v>186</v>
          </cell>
          <cell r="BE46">
            <v>34</v>
          </cell>
          <cell r="BF46">
            <v>201</v>
          </cell>
          <cell r="BG46">
            <v>297</v>
          </cell>
          <cell r="BH46">
            <v>147</v>
          </cell>
          <cell r="BI46">
            <v>181</v>
          </cell>
          <cell r="BJ46">
            <v>315</v>
          </cell>
          <cell r="BK46">
            <v>270</v>
          </cell>
          <cell r="BL46">
            <v>510</v>
          </cell>
          <cell r="BM46">
            <v>10</v>
          </cell>
          <cell r="BN46">
            <v>23</v>
          </cell>
          <cell r="BO46">
            <v>16</v>
          </cell>
          <cell r="BP46">
            <v>65</v>
          </cell>
          <cell r="BQ46">
            <v>27</v>
          </cell>
          <cell r="BR46">
            <v>83</v>
          </cell>
          <cell r="BS46">
            <v>62</v>
          </cell>
          <cell r="BT46">
            <v>223</v>
          </cell>
          <cell r="BU46">
            <v>59</v>
          </cell>
          <cell r="BV46">
            <v>2</v>
          </cell>
          <cell r="BW46">
            <v>1</v>
          </cell>
          <cell r="BX46">
            <v>0</v>
          </cell>
          <cell r="BY46">
            <v>48</v>
          </cell>
          <cell r="BZ46">
            <v>8</v>
          </cell>
          <cell r="CA46">
            <v>3800</v>
          </cell>
        </row>
        <row r="47">
          <cell r="B47">
            <v>185</v>
          </cell>
          <cell r="C47">
            <v>13</v>
          </cell>
          <cell r="D47">
            <v>3</v>
          </cell>
          <cell r="E47">
            <v>10</v>
          </cell>
          <cell r="F47">
            <v>45</v>
          </cell>
          <cell r="G47">
            <v>7</v>
          </cell>
          <cell r="H47">
            <v>35</v>
          </cell>
          <cell r="I47">
            <v>6</v>
          </cell>
          <cell r="J47">
            <v>31</v>
          </cell>
          <cell r="K47">
            <v>4</v>
          </cell>
          <cell r="L47">
            <v>31</v>
          </cell>
          <cell r="M47">
            <v>25</v>
          </cell>
          <cell r="N47">
            <v>23</v>
          </cell>
          <cell r="O47">
            <v>2</v>
          </cell>
          <cell r="P47">
            <v>88</v>
          </cell>
          <cell r="Q47">
            <v>1</v>
          </cell>
          <cell r="R47">
            <v>4</v>
          </cell>
          <cell r="S47">
            <v>6</v>
          </cell>
          <cell r="T47">
            <v>27</v>
          </cell>
          <cell r="U47">
            <v>8</v>
          </cell>
          <cell r="V47">
            <v>13</v>
          </cell>
          <cell r="W47">
            <v>12</v>
          </cell>
          <cell r="X47">
            <v>9</v>
          </cell>
          <cell r="Y47">
            <v>9</v>
          </cell>
          <cell r="Z47">
            <v>343</v>
          </cell>
          <cell r="AA47">
            <v>0</v>
          </cell>
          <cell r="AB47">
            <v>342</v>
          </cell>
          <cell r="AC47">
            <v>0</v>
          </cell>
          <cell r="AD47">
            <v>12</v>
          </cell>
          <cell r="AE47">
            <v>0</v>
          </cell>
          <cell r="AF47">
            <v>10</v>
          </cell>
          <cell r="AG47">
            <v>1</v>
          </cell>
          <cell r="AH47">
            <v>471</v>
          </cell>
          <cell r="AI47">
            <v>104</v>
          </cell>
          <cell r="AJ47">
            <v>66</v>
          </cell>
          <cell r="AK47">
            <v>22</v>
          </cell>
          <cell r="AL47">
            <v>76</v>
          </cell>
          <cell r="AM47">
            <v>27</v>
          </cell>
          <cell r="AN47">
            <v>24</v>
          </cell>
          <cell r="AO47">
            <v>48</v>
          </cell>
          <cell r="AP47">
            <v>43</v>
          </cell>
          <cell r="AQ47">
            <v>62</v>
          </cell>
          <cell r="AR47">
            <v>658</v>
          </cell>
          <cell r="AS47">
            <v>9</v>
          </cell>
          <cell r="AT47">
            <v>59</v>
          </cell>
          <cell r="AU47">
            <v>17</v>
          </cell>
          <cell r="AV47">
            <v>102</v>
          </cell>
          <cell r="AW47">
            <v>162</v>
          </cell>
          <cell r="AX47">
            <v>82</v>
          </cell>
          <cell r="AY47">
            <v>85</v>
          </cell>
          <cell r="AZ47">
            <v>39</v>
          </cell>
          <cell r="BA47">
            <v>104</v>
          </cell>
          <cell r="BB47">
            <v>2080</v>
          </cell>
          <cell r="BC47">
            <v>103</v>
          </cell>
          <cell r="BD47">
            <v>212</v>
          </cell>
          <cell r="BE47">
            <v>36</v>
          </cell>
          <cell r="BF47">
            <v>310</v>
          </cell>
          <cell r="BG47">
            <v>245</v>
          </cell>
          <cell r="BH47">
            <v>144</v>
          </cell>
          <cell r="BI47">
            <v>204</v>
          </cell>
          <cell r="BJ47">
            <v>367</v>
          </cell>
          <cell r="BK47">
            <v>460</v>
          </cell>
          <cell r="BL47">
            <v>607</v>
          </cell>
          <cell r="BM47">
            <v>12</v>
          </cell>
          <cell r="BN47">
            <v>22</v>
          </cell>
          <cell r="BO47">
            <v>17</v>
          </cell>
          <cell r="BP47">
            <v>110</v>
          </cell>
          <cell r="BQ47">
            <v>41</v>
          </cell>
          <cell r="BR47">
            <v>103</v>
          </cell>
          <cell r="BS47">
            <v>61</v>
          </cell>
          <cell r="BT47">
            <v>240</v>
          </cell>
          <cell r="BU47">
            <v>65</v>
          </cell>
          <cell r="BV47">
            <v>2</v>
          </cell>
          <cell r="BW47">
            <v>2</v>
          </cell>
          <cell r="BX47">
            <v>0</v>
          </cell>
          <cell r="BY47">
            <v>53</v>
          </cell>
          <cell r="BZ47">
            <v>8</v>
          </cell>
          <cell r="CA47">
            <v>4533</v>
          </cell>
        </row>
        <row r="48">
          <cell r="B48">
            <v>147</v>
          </cell>
          <cell r="C48">
            <v>7</v>
          </cell>
          <cell r="D48">
            <v>4</v>
          </cell>
          <cell r="E48">
            <v>11</v>
          </cell>
          <cell r="F48">
            <v>34</v>
          </cell>
          <cell r="G48">
            <v>6</v>
          </cell>
          <cell r="H48">
            <v>30</v>
          </cell>
          <cell r="I48">
            <v>3</v>
          </cell>
          <cell r="J48">
            <v>25</v>
          </cell>
          <cell r="K48">
            <v>5</v>
          </cell>
          <cell r="L48">
            <v>23</v>
          </cell>
          <cell r="M48">
            <v>23</v>
          </cell>
          <cell r="N48">
            <v>15</v>
          </cell>
          <cell r="O48">
            <v>8</v>
          </cell>
          <cell r="P48">
            <v>99</v>
          </cell>
          <cell r="Q48">
            <v>1</v>
          </cell>
          <cell r="R48">
            <v>8</v>
          </cell>
          <cell r="S48">
            <v>6</v>
          </cell>
          <cell r="T48">
            <v>39</v>
          </cell>
          <cell r="U48">
            <v>13</v>
          </cell>
          <cell r="V48">
            <v>11</v>
          </cell>
          <cell r="W48">
            <v>8</v>
          </cell>
          <cell r="X48">
            <v>4</v>
          </cell>
          <cell r="Y48">
            <v>9</v>
          </cell>
          <cell r="Z48">
            <v>309</v>
          </cell>
          <cell r="AA48">
            <v>0</v>
          </cell>
          <cell r="AB48">
            <v>309</v>
          </cell>
          <cell r="AC48">
            <v>0</v>
          </cell>
          <cell r="AD48">
            <v>10</v>
          </cell>
          <cell r="AE48">
            <v>0</v>
          </cell>
          <cell r="AF48">
            <v>9</v>
          </cell>
          <cell r="AG48">
            <v>1</v>
          </cell>
          <cell r="AH48">
            <v>424</v>
          </cell>
          <cell r="AI48">
            <v>91</v>
          </cell>
          <cell r="AJ48">
            <v>65</v>
          </cell>
          <cell r="AK48">
            <v>18</v>
          </cell>
          <cell r="AL48">
            <v>70</v>
          </cell>
          <cell r="AM48">
            <v>22</v>
          </cell>
          <cell r="AN48">
            <v>26</v>
          </cell>
          <cell r="AO48">
            <v>54</v>
          </cell>
          <cell r="AP48">
            <v>36</v>
          </cell>
          <cell r="AQ48">
            <v>42</v>
          </cell>
          <cell r="AR48">
            <v>580</v>
          </cell>
          <cell r="AS48">
            <v>10</v>
          </cell>
          <cell r="AT48">
            <v>50</v>
          </cell>
          <cell r="AU48">
            <v>18</v>
          </cell>
          <cell r="AV48">
            <v>90</v>
          </cell>
          <cell r="AW48">
            <v>137</v>
          </cell>
          <cell r="AX48">
            <v>94</v>
          </cell>
          <cell r="AY48">
            <v>65</v>
          </cell>
          <cell r="AZ48">
            <v>28</v>
          </cell>
          <cell r="BA48">
            <v>89</v>
          </cell>
          <cell r="BB48">
            <v>1636</v>
          </cell>
          <cell r="BC48">
            <v>98</v>
          </cell>
          <cell r="BD48">
            <v>184</v>
          </cell>
          <cell r="BE48">
            <v>35</v>
          </cell>
          <cell r="BF48">
            <v>197</v>
          </cell>
          <cell r="BG48">
            <v>214</v>
          </cell>
          <cell r="BH48">
            <v>124</v>
          </cell>
          <cell r="BI48">
            <v>192</v>
          </cell>
          <cell r="BJ48">
            <v>327</v>
          </cell>
          <cell r="BK48">
            <v>264</v>
          </cell>
          <cell r="BL48">
            <v>580</v>
          </cell>
          <cell r="BM48">
            <v>10</v>
          </cell>
          <cell r="BN48">
            <v>17</v>
          </cell>
          <cell r="BO48">
            <v>17</v>
          </cell>
          <cell r="BP48">
            <v>129</v>
          </cell>
          <cell r="BQ48">
            <v>38</v>
          </cell>
          <cell r="BR48">
            <v>107</v>
          </cell>
          <cell r="BS48">
            <v>56</v>
          </cell>
          <cell r="BT48">
            <v>207</v>
          </cell>
          <cell r="BU48">
            <v>71</v>
          </cell>
          <cell r="BV48">
            <v>3</v>
          </cell>
          <cell r="BW48">
            <v>0</v>
          </cell>
          <cell r="BX48">
            <v>0</v>
          </cell>
          <cell r="BY48">
            <v>57</v>
          </cell>
          <cell r="BZ48">
            <v>11</v>
          </cell>
          <cell r="CA48">
            <v>3879</v>
          </cell>
        </row>
        <row r="49">
          <cell r="B49">
            <v>151</v>
          </cell>
          <cell r="C49">
            <v>8</v>
          </cell>
          <cell r="D49">
            <v>4</v>
          </cell>
          <cell r="E49">
            <v>11</v>
          </cell>
          <cell r="F49">
            <v>33</v>
          </cell>
          <cell r="G49">
            <v>7</v>
          </cell>
          <cell r="H49">
            <v>30</v>
          </cell>
          <cell r="I49">
            <v>4</v>
          </cell>
          <cell r="J49">
            <v>24</v>
          </cell>
          <cell r="K49">
            <v>3</v>
          </cell>
          <cell r="L49">
            <v>28</v>
          </cell>
          <cell r="M49">
            <v>24</v>
          </cell>
          <cell r="N49">
            <v>18</v>
          </cell>
          <cell r="O49">
            <v>6</v>
          </cell>
          <cell r="P49">
            <v>83</v>
          </cell>
          <cell r="Q49">
            <v>1</v>
          </cell>
          <cell r="R49">
            <v>3</v>
          </cell>
          <cell r="S49">
            <v>5</v>
          </cell>
          <cell r="T49">
            <v>30</v>
          </cell>
          <cell r="U49">
            <v>10</v>
          </cell>
          <cell r="V49">
            <v>9</v>
          </cell>
          <cell r="W49">
            <v>8</v>
          </cell>
          <cell r="X49">
            <v>8</v>
          </cell>
          <cell r="Y49">
            <v>8</v>
          </cell>
          <cell r="Z49">
            <v>237</v>
          </cell>
          <cell r="AA49">
            <v>0</v>
          </cell>
          <cell r="AB49">
            <v>236</v>
          </cell>
          <cell r="AC49">
            <v>0</v>
          </cell>
          <cell r="AD49">
            <v>10</v>
          </cell>
          <cell r="AE49">
            <v>0</v>
          </cell>
          <cell r="AF49">
            <v>9</v>
          </cell>
          <cell r="AG49">
            <v>1</v>
          </cell>
          <cell r="AH49">
            <v>402</v>
          </cell>
          <cell r="AI49">
            <v>81</v>
          </cell>
          <cell r="AJ49">
            <v>44</v>
          </cell>
          <cell r="AK49">
            <v>18</v>
          </cell>
          <cell r="AL49">
            <v>86</v>
          </cell>
          <cell r="AM49">
            <v>29</v>
          </cell>
          <cell r="AN49">
            <v>13</v>
          </cell>
          <cell r="AO49">
            <v>46</v>
          </cell>
          <cell r="AP49">
            <v>36</v>
          </cell>
          <cell r="AQ49">
            <v>48</v>
          </cell>
          <cell r="AR49">
            <v>581</v>
          </cell>
          <cell r="AS49">
            <v>9</v>
          </cell>
          <cell r="AT49">
            <v>55</v>
          </cell>
          <cell r="AU49">
            <v>18</v>
          </cell>
          <cell r="AV49">
            <v>81</v>
          </cell>
          <cell r="AW49">
            <v>129</v>
          </cell>
          <cell r="AX49">
            <v>72</v>
          </cell>
          <cell r="AY49">
            <v>94</v>
          </cell>
          <cell r="AZ49">
            <v>31</v>
          </cell>
          <cell r="BA49">
            <v>92</v>
          </cell>
          <cell r="BB49">
            <v>1616</v>
          </cell>
          <cell r="BC49">
            <v>103</v>
          </cell>
          <cell r="BD49">
            <v>130</v>
          </cell>
          <cell r="BE49">
            <v>16</v>
          </cell>
          <cell r="BF49">
            <v>200</v>
          </cell>
          <cell r="BG49">
            <v>279</v>
          </cell>
          <cell r="BH49">
            <v>123</v>
          </cell>
          <cell r="BI49">
            <v>205</v>
          </cell>
          <cell r="BJ49">
            <v>345</v>
          </cell>
          <cell r="BK49">
            <v>215</v>
          </cell>
          <cell r="BL49">
            <v>537</v>
          </cell>
          <cell r="BM49">
            <v>11</v>
          </cell>
          <cell r="BN49">
            <v>22</v>
          </cell>
          <cell r="BO49">
            <v>13</v>
          </cell>
          <cell r="BP49">
            <v>92</v>
          </cell>
          <cell r="BQ49">
            <v>31</v>
          </cell>
          <cell r="BR49">
            <v>101</v>
          </cell>
          <cell r="BS49">
            <v>58</v>
          </cell>
          <cell r="BT49">
            <v>210</v>
          </cell>
          <cell r="BU49">
            <v>67</v>
          </cell>
          <cell r="BV49">
            <v>2</v>
          </cell>
          <cell r="BW49">
            <v>0</v>
          </cell>
          <cell r="BX49">
            <v>0</v>
          </cell>
          <cell r="BY49">
            <v>55</v>
          </cell>
          <cell r="BZ49">
            <v>10</v>
          </cell>
          <cell r="CA49">
            <v>3706</v>
          </cell>
        </row>
        <row r="50">
          <cell r="B50">
            <v>167</v>
          </cell>
          <cell r="C50">
            <v>2</v>
          </cell>
          <cell r="D50">
            <v>3</v>
          </cell>
          <cell r="E50">
            <v>10</v>
          </cell>
          <cell r="F50">
            <v>38</v>
          </cell>
          <cell r="G50">
            <v>8</v>
          </cell>
          <cell r="H50">
            <v>36</v>
          </cell>
          <cell r="I50">
            <v>5</v>
          </cell>
          <cell r="J50">
            <v>25</v>
          </cell>
          <cell r="K50">
            <v>6</v>
          </cell>
          <cell r="L50">
            <v>33</v>
          </cell>
          <cell r="M50">
            <v>28</v>
          </cell>
          <cell r="N50">
            <v>23</v>
          </cell>
          <cell r="O50">
            <v>5</v>
          </cell>
          <cell r="P50">
            <v>94</v>
          </cell>
          <cell r="Q50">
            <v>1</v>
          </cell>
          <cell r="R50">
            <v>2</v>
          </cell>
          <cell r="S50">
            <v>9</v>
          </cell>
          <cell r="T50">
            <v>39</v>
          </cell>
          <cell r="U50">
            <v>9</v>
          </cell>
          <cell r="V50">
            <v>11</v>
          </cell>
          <cell r="W50">
            <v>7</v>
          </cell>
          <cell r="X50">
            <v>7</v>
          </cell>
          <cell r="Y50">
            <v>8</v>
          </cell>
          <cell r="Z50">
            <v>291</v>
          </cell>
          <cell r="AA50">
            <v>0</v>
          </cell>
          <cell r="AB50">
            <v>291</v>
          </cell>
          <cell r="AC50">
            <v>0</v>
          </cell>
          <cell r="AD50">
            <v>9</v>
          </cell>
          <cell r="AE50">
            <v>0</v>
          </cell>
          <cell r="AF50">
            <v>8</v>
          </cell>
          <cell r="AG50">
            <v>1</v>
          </cell>
          <cell r="AH50">
            <v>478</v>
          </cell>
          <cell r="AI50">
            <v>96</v>
          </cell>
          <cell r="AJ50">
            <v>61</v>
          </cell>
          <cell r="AK50">
            <v>21</v>
          </cell>
          <cell r="AL50">
            <v>77</v>
          </cell>
          <cell r="AM50">
            <v>26</v>
          </cell>
          <cell r="AN50">
            <v>50</v>
          </cell>
          <cell r="AO50">
            <v>55</v>
          </cell>
          <cell r="AP50">
            <v>37</v>
          </cell>
          <cell r="AQ50">
            <v>54</v>
          </cell>
          <cell r="AR50">
            <v>612</v>
          </cell>
          <cell r="AS50">
            <v>10</v>
          </cell>
          <cell r="AT50">
            <v>55</v>
          </cell>
          <cell r="AU50">
            <v>18</v>
          </cell>
          <cell r="AV50">
            <v>92</v>
          </cell>
          <cell r="AW50">
            <v>150</v>
          </cell>
          <cell r="AX50">
            <v>79</v>
          </cell>
          <cell r="AY50">
            <v>83</v>
          </cell>
          <cell r="AZ50">
            <v>31</v>
          </cell>
          <cell r="BA50">
            <v>95</v>
          </cell>
          <cell r="BB50">
            <v>1644</v>
          </cell>
          <cell r="BC50">
            <v>95</v>
          </cell>
          <cell r="BD50">
            <v>159</v>
          </cell>
          <cell r="BE50">
            <v>22</v>
          </cell>
          <cell r="BF50">
            <v>240</v>
          </cell>
          <cell r="BG50">
            <v>277</v>
          </cell>
          <cell r="BH50">
            <v>144</v>
          </cell>
          <cell r="BI50">
            <v>238</v>
          </cell>
          <cell r="BJ50">
            <v>336</v>
          </cell>
          <cell r="BK50">
            <v>133</v>
          </cell>
          <cell r="BL50">
            <v>546</v>
          </cell>
          <cell r="BM50">
            <v>14</v>
          </cell>
          <cell r="BN50">
            <v>24</v>
          </cell>
          <cell r="BO50">
            <v>17</v>
          </cell>
          <cell r="BP50">
            <v>75</v>
          </cell>
          <cell r="BQ50">
            <v>34</v>
          </cell>
          <cell r="BR50">
            <v>95</v>
          </cell>
          <cell r="BS50">
            <v>60</v>
          </cell>
          <cell r="BT50">
            <v>225</v>
          </cell>
          <cell r="BU50">
            <v>76</v>
          </cell>
          <cell r="BV50">
            <v>4</v>
          </cell>
          <cell r="BW50">
            <v>0</v>
          </cell>
          <cell r="BX50">
            <v>0</v>
          </cell>
          <cell r="BY50">
            <v>65</v>
          </cell>
          <cell r="BZ50">
            <v>7</v>
          </cell>
          <cell r="CA50">
            <v>3945</v>
          </cell>
        </row>
        <row r="51">
          <cell r="B51">
            <v>166</v>
          </cell>
          <cell r="C51">
            <v>6</v>
          </cell>
          <cell r="D51">
            <v>4</v>
          </cell>
          <cell r="E51">
            <v>10</v>
          </cell>
          <cell r="F51">
            <v>39</v>
          </cell>
          <cell r="G51">
            <v>9</v>
          </cell>
          <cell r="H51">
            <v>34</v>
          </cell>
          <cell r="I51">
            <v>5</v>
          </cell>
          <cell r="J51">
            <v>30</v>
          </cell>
          <cell r="K51">
            <v>6</v>
          </cell>
          <cell r="L51">
            <v>25</v>
          </cell>
          <cell r="M51">
            <v>33</v>
          </cell>
          <cell r="N51">
            <v>24</v>
          </cell>
          <cell r="O51">
            <v>10</v>
          </cell>
          <cell r="P51">
            <v>109</v>
          </cell>
          <cell r="Q51">
            <v>1</v>
          </cell>
          <cell r="R51">
            <v>2</v>
          </cell>
          <cell r="S51">
            <v>6</v>
          </cell>
          <cell r="T51">
            <v>43</v>
          </cell>
          <cell r="U51">
            <v>10</v>
          </cell>
          <cell r="V51">
            <v>10</v>
          </cell>
          <cell r="W51">
            <v>10</v>
          </cell>
          <cell r="X51">
            <v>17</v>
          </cell>
          <cell r="Y51">
            <v>10</v>
          </cell>
          <cell r="Z51">
            <v>186</v>
          </cell>
          <cell r="AA51">
            <v>0</v>
          </cell>
          <cell r="AB51">
            <v>184</v>
          </cell>
          <cell r="AC51">
            <v>1</v>
          </cell>
          <cell r="AD51">
            <v>13</v>
          </cell>
          <cell r="AE51">
            <v>0</v>
          </cell>
          <cell r="AF51">
            <v>11</v>
          </cell>
          <cell r="AG51">
            <v>2</v>
          </cell>
          <cell r="AH51">
            <v>477</v>
          </cell>
          <cell r="AI51">
            <v>89</v>
          </cell>
          <cell r="AJ51">
            <v>66</v>
          </cell>
          <cell r="AK51">
            <v>24</v>
          </cell>
          <cell r="AL51">
            <v>90</v>
          </cell>
          <cell r="AM51">
            <v>28</v>
          </cell>
          <cell r="AN51">
            <v>33</v>
          </cell>
          <cell r="AO51">
            <v>54</v>
          </cell>
          <cell r="AP51">
            <v>36</v>
          </cell>
          <cell r="AQ51">
            <v>56</v>
          </cell>
          <cell r="AR51">
            <v>650</v>
          </cell>
          <cell r="AS51">
            <v>10</v>
          </cell>
          <cell r="AT51">
            <v>60</v>
          </cell>
          <cell r="AU51">
            <v>17</v>
          </cell>
          <cell r="AV51">
            <v>90</v>
          </cell>
          <cell r="AW51">
            <v>163</v>
          </cell>
          <cell r="AX51">
            <v>86</v>
          </cell>
          <cell r="AY51">
            <v>86</v>
          </cell>
          <cell r="AZ51">
            <v>32</v>
          </cell>
          <cell r="BA51">
            <v>105</v>
          </cell>
          <cell r="BB51">
            <v>1783</v>
          </cell>
          <cell r="BC51">
            <v>119</v>
          </cell>
          <cell r="BD51">
            <v>179</v>
          </cell>
          <cell r="BE51">
            <v>28</v>
          </cell>
          <cell r="BF51">
            <v>224</v>
          </cell>
          <cell r="BG51">
            <v>343</v>
          </cell>
          <cell r="BH51">
            <v>140</v>
          </cell>
          <cell r="BI51">
            <v>223</v>
          </cell>
          <cell r="BJ51">
            <v>320</v>
          </cell>
          <cell r="BK51">
            <v>208</v>
          </cell>
          <cell r="BL51">
            <v>557</v>
          </cell>
          <cell r="BM51">
            <v>13</v>
          </cell>
          <cell r="BN51">
            <v>22</v>
          </cell>
          <cell r="BO51">
            <v>15</v>
          </cell>
          <cell r="BP51">
            <v>68</v>
          </cell>
          <cell r="BQ51">
            <v>23</v>
          </cell>
          <cell r="BR51">
            <v>107</v>
          </cell>
          <cell r="BS51">
            <v>65</v>
          </cell>
          <cell r="BT51">
            <v>243</v>
          </cell>
          <cell r="BU51">
            <v>75</v>
          </cell>
          <cell r="BV51">
            <v>2</v>
          </cell>
          <cell r="BW51">
            <v>1</v>
          </cell>
          <cell r="BX51">
            <v>0</v>
          </cell>
          <cell r="BY51">
            <v>66</v>
          </cell>
          <cell r="BZ51">
            <v>6</v>
          </cell>
          <cell r="CA51">
            <v>4048</v>
          </cell>
        </row>
        <row r="52">
          <cell r="B52">
            <v>148</v>
          </cell>
          <cell r="C52">
            <v>2</v>
          </cell>
          <cell r="D52">
            <v>4</v>
          </cell>
          <cell r="E52">
            <v>11</v>
          </cell>
          <cell r="F52">
            <v>34</v>
          </cell>
          <cell r="G52">
            <v>8</v>
          </cell>
          <cell r="H52">
            <v>33</v>
          </cell>
          <cell r="I52">
            <v>4</v>
          </cell>
          <cell r="J52">
            <v>22</v>
          </cell>
          <cell r="K52">
            <v>11</v>
          </cell>
          <cell r="L52">
            <v>22</v>
          </cell>
          <cell r="M52">
            <v>33</v>
          </cell>
          <cell r="N52">
            <v>21</v>
          </cell>
          <cell r="O52">
            <v>12</v>
          </cell>
          <cell r="P52">
            <v>87</v>
          </cell>
          <cell r="Q52">
            <v>0</v>
          </cell>
          <cell r="R52">
            <v>1</v>
          </cell>
          <cell r="S52">
            <v>9</v>
          </cell>
          <cell r="T52">
            <v>33</v>
          </cell>
          <cell r="U52">
            <v>9</v>
          </cell>
          <cell r="V52">
            <v>9</v>
          </cell>
          <cell r="W52">
            <v>6</v>
          </cell>
          <cell r="X52">
            <v>11</v>
          </cell>
          <cell r="Y52">
            <v>8</v>
          </cell>
          <cell r="Z52">
            <v>174</v>
          </cell>
          <cell r="AA52">
            <v>0</v>
          </cell>
          <cell r="AB52">
            <v>172</v>
          </cell>
          <cell r="AC52">
            <v>1</v>
          </cell>
          <cell r="AD52">
            <v>11</v>
          </cell>
          <cell r="AE52">
            <v>0</v>
          </cell>
          <cell r="AF52">
            <v>10</v>
          </cell>
          <cell r="AG52">
            <v>1</v>
          </cell>
          <cell r="AH52">
            <v>402</v>
          </cell>
          <cell r="AI52">
            <v>86</v>
          </cell>
          <cell r="AJ52">
            <v>54</v>
          </cell>
          <cell r="AK52">
            <v>17</v>
          </cell>
          <cell r="AL52">
            <v>77</v>
          </cell>
          <cell r="AM52">
            <v>24</v>
          </cell>
          <cell r="AN52">
            <v>19</v>
          </cell>
          <cell r="AO52">
            <v>48</v>
          </cell>
          <cell r="AP52">
            <v>29</v>
          </cell>
          <cell r="AQ52">
            <v>49</v>
          </cell>
          <cell r="AR52">
            <v>529</v>
          </cell>
          <cell r="AS52">
            <v>9</v>
          </cell>
          <cell r="AT52">
            <v>45</v>
          </cell>
          <cell r="AU52">
            <v>13</v>
          </cell>
          <cell r="AV52">
            <v>80</v>
          </cell>
          <cell r="AW52">
            <v>144</v>
          </cell>
          <cell r="AX52">
            <v>59</v>
          </cell>
          <cell r="AY52">
            <v>71</v>
          </cell>
          <cell r="AZ52">
            <v>27</v>
          </cell>
          <cell r="BA52">
            <v>79</v>
          </cell>
          <cell r="BB52">
            <v>1606</v>
          </cell>
          <cell r="BC52">
            <v>102</v>
          </cell>
          <cell r="BD52">
            <v>120</v>
          </cell>
          <cell r="BE52">
            <v>25</v>
          </cell>
          <cell r="BF52">
            <v>167</v>
          </cell>
          <cell r="BG52">
            <v>336</v>
          </cell>
          <cell r="BH52">
            <v>112</v>
          </cell>
          <cell r="BI52">
            <v>182</v>
          </cell>
          <cell r="BJ52">
            <v>306</v>
          </cell>
          <cell r="BK52">
            <v>255</v>
          </cell>
          <cell r="BL52">
            <v>498</v>
          </cell>
          <cell r="BM52">
            <v>11</v>
          </cell>
          <cell r="BN52">
            <v>18</v>
          </cell>
          <cell r="BO52">
            <v>12</v>
          </cell>
          <cell r="BP52">
            <v>59</v>
          </cell>
          <cell r="BQ52">
            <v>22</v>
          </cell>
          <cell r="BR52">
            <v>103</v>
          </cell>
          <cell r="BS52">
            <v>50</v>
          </cell>
          <cell r="BT52">
            <v>223</v>
          </cell>
          <cell r="BU52">
            <v>78</v>
          </cell>
          <cell r="BV52">
            <v>3</v>
          </cell>
          <cell r="BW52">
            <v>1</v>
          </cell>
          <cell r="BX52">
            <v>0</v>
          </cell>
          <cell r="BY52">
            <v>70</v>
          </cell>
          <cell r="BZ52">
            <v>4</v>
          </cell>
          <cell r="CA52">
            <v>3567</v>
          </cell>
        </row>
        <row r="53">
          <cell r="B53">
            <v>159</v>
          </cell>
          <cell r="C53">
            <v>4</v>
          </cell>
          <cell r="D53">
            <v>4</v>
          </cell>
          <cell r="E53">
            <v>12</v>
          </cell>
          <cell r="F53">
            <v>35</v>
          </cell>
          <cell r="G53">
            <v>10</v>
          </cell>
          <cell r="H53">
            <v>33</v>
          </cell>
          <cell r="I53">
            <v>4</v>
          </cell>
          <cell r="J53">
            <v>28</v>
          </cell>
          <cell r="K53">
            <v>8</v>
          </cell>
          <cell r="L53">
            <v>22</v>
          </cell>
          <cell r="M53">
            <v>31</v>
          </cell>
          <cell r="N53">
            <v>22</v>
          </cell>
          <cell r="O53">
            <v>9</v>
          </cell>
          <cell r="P53">
            <v>119</v>
          </cell>
          <cell r="Q53">
            <v>1</v>
          </cell>
          <cell r="R53">
            <v>3</v>
          </cell>
          <cell r="S53">
            <v>7</v>
          </cell>
          <cell r="T53">
            <v>42</v>
          </cell>
          <cell r="U53">
            <v>15</v>
          </cell>
          <cell r="V53">
            <v>14</v>
          </cell>
          <cell r="W53">
            <v>15</v>
          </cell>
          <cell r="X53">
            <v>12</v>
          </cell>
          <cell r="Y53">
            <v>9</v>
          </cell>
          <cell r="Z53">
            <v>244</v>
          </cell>
          <cell r="AA53">
            <v>2</v>
          </cell>
          <cell r="AB53">
            <v>242</v>
          </cell>
          <cell r="AC53">
            <v>1</v>
          </cell>
          <cell r="AD53">
            <v>9</v>
          </cell>
          <cell r="AE53">
            <v>0</v>
          </cell>
          <cell r="AF53">
            <v>8</v>
          </cell>
          <cell r="AG53">
            <v>1</v>
          </cell>
          <cell r="AH53">
            <v>455</v>
          </cell>
          <cell r="AI53">
            <v>96</v>
          </cell>
          <cell r="AJ53">
            <v>62</v>
          </cell>
          <cell r="AK53">
            <v>21</v>
          </cell>
          <cell r="AL53">
            <v>84</v>
          </cell>
          <cell r="AM53">
            <v>31</v>
          </cell>
          <cell r="AN53">
            <v>24</v>
          </cell>
          <cell r="AO53">
            <v>51</v>
          </cell>
          <cell r="AP53">
            <v>40</v>
          </cell>
          <cell r="AQ53">
            <v>46</v>
          </cell>
          <cell r="AR53">
            <v>678</v>
          </cell>
          <cell r="AS53">
            <v>12</v>
          </cell>
          <cell r="AT53">
            <v>67</v>
          </cell>
          <cell r="AU53">
            <v>21</v>
          </cell>
          <cell r="AV53">
            <v>108</v>
          </cell>
          <cell r="AW53">
            <v>189</v>
          </cell>
          <cell r="AX53">
            <v>80</v>
          </cell>
          <cell r="AY53">
            <v>61</v>
          </cell>
          <cell r="AZ53">
            <v>32</v>
          </cell>
          <cell r="BA53">
            <v>107</v>
          </cell>
          <cell r="BB53">
            <v>1948</v>
          </cell>
          <cell r="BC53">
            <v>135</v>
          </cell>
          <cell r="BD53">
            <v>173</v>
          </cell>
          <cell r="BE53">
            <v>27</v>
          </cell>
          <cell r="BF53">
            <v>259</v>
          </cell>
          <cell r="BG53">
            <v>317</v>
          </cell>
          <cell r="BH53">
            <v>157</v>
          </cell>
          <cell r="BI53">
            <v>250</v>
          </cell>
          <cell r="BJ53">
            <v>418</v>
          </cell>
          <cell r="BK53">
            <v>212</v>
          </cell>
          <cell r="BL53">
            <v>659</v>
          </cell>
          <cell r="BM53">
            <v>13</v>
          </cell>
          <cell r="BN53">
            <v>26</v>
          </cell>
          <cell r="BO53">
            <v>17</v>
          </cell>
          <cell r="BP53">
            <v>95</v>
          </cell>
          <cell r="BQ53">
            <v>39</v>
          </cell>
          <cell r="BR53">
            <v>110</v>
          </cell>
          <cell r="BS53">
            <v>71</v>
          </cell>
          <cell r="BT53">
            <v>289</v>
          </cell>
          <cell r="BU53">
            <v>101</v>
          </cell>
          <cell r="BV53">
            <v>2</v>
          </cell>
          <cell r="BW53">
            <v>0</v>
          </cell>
          <cell r="BX53">
            <v>0</v>
          </cell>
          <cell r="BY53">
            <v>88</v>
          </cell>
          <cell r="BZ53">
            <v>11</v>
          </cell>
          <cell r="CA53">
            <v>4403</v>
          </cell>
        </row>
        <row r="54">
          <cell r="B54">
            <v>163</v>
          </cell>
          <cell r="C54">
            <v>9</v>
          </cell>
          <cell r="D54">
            <v>3</v>
          </cell>
          <cell r="E54">
            <v>12</v>
          </cell>
          <cell r="F54">
            <v>37</v>
          </cell>
          <cell r="G54">
            <v>12</v>
          </cell>
          <cell r="H54">
            <v>37</v>
          </cell>
          <cell r="I54">
            <v>5</v>
          </cell>
          <cell r="J54">
            <v>27</v>
          </cell>
          <cell r="K54">
            <v>7</v>
          </cell>
          <cell r="L54">
            <v>15</v>
          </cell>
          <cell r="M54">
            <v>35</v>
          </cell>
          <cell r="N54">
            <v>25</v>
          </cell>
          <cell r="O54">
            <v>10</v>
          </cell>
          <cell r="P54">
            <v>106</v>
          </cell>
          <cell r="Q54">
            <v>1</v>
          </cell>
          <cell r="R54">
            <v>9</v>
          </cell>
          <cell r="S54">
            <v>6</v>
          </cell>
          <cell r="T54">
            <v>41</v>
          </cell>
          <cell r="U54">
            <v>10</v>
          </cell>
          <cell r="V54">
            <v>13</v>
          </cell>
          <cell r="W54">
            <v>8</v>
          </cell>
          <cell r="X54">
            <v>9</v>
          </cell>
          <cell r="Y54">
            <v>10</v>
          </cell>
          <cell r="Z54">
            <v>156</v>
          </cell>
          <cell r="AA54">
            <v>0</v>
          </cell>
          <cell r="AB54">
            <v>155</v>
          </cell>
          <cell r="AC54">
            <v>1</v>
          </cell>
          <cell r="AD54">
            <v>14</v>
          </cell>
          <cell r="AE54">
            <v>0</v>
          </cell>
          <cell r="AF54">
            <v>13</v>
          </cell>
          <cell r="AG54">
            <v>1</v>
          </cell>
          <cell r="AH54">
            <v>406</v>
          </cell>
          <cell r="AI54">
            <v>81</v>
          </cell>
          <cell r="AJ54">
            <v>38</v>
          </cell>
          <cell r="AK54">
            <v>19</v>
          </cell>
          <cell r="AL54">
            <v>76</v>
          </cell>
          <cell r="AM54">
            <v>32</v>
          </cell>
          <cell r="AN54">
            <v>15</v>
          </cell>
          <cell r="AO54">
            <v>52</v>
          </cell>
          <cell r="AP54">
            <v>37</v>
          </cell>
          <cell r="AQ54">
            <v>55</v>
          </cell>
          <cell r="AR54">
            <v>647</v>
          </cell>
          <cell r="AS54">
            <v>10</v>
          </cell>
          <cell r="AT54">
            <v>62</v>
          </cell>
          <cell r="AU54">
            <v>21</v>
          </cell>
          <cell r="AV54">
            <v>117</v>
          </cell>
          <cell r="AW54">
            <v>168</v>
          </cell>
          <cell r="AX54">
            <v>69</v>
          </cell>
          <cell r="AY54">
            <v>67</v>
          </cell>
          <cell r="AZ54">
            <v>26</v>
          </cell>
          <cell r="BA54">
            <v>105</v>
          </cell>
          <cell r="BB54">
            <v>1761</v>
          </cell>
          <cell r="BC54">
            <v>99</v>
          </cell>
          <cell r="BD54">
            <v>180</v>
          </cell>
          <cell r="BE54">
            <v>26</v>
          </cell>
          <cell r="BF54">
            <v>240</v>
          </cell>
          <cell r="BG54">
            <v>280</v>
          </cell>
          <cell r="BH54">
            <v>148</v>
          </cell>
          <cell r="BI54">
            <v>227</v>
          </cell>
          <cell r="BJ54">
            <v>316</v>
          </cell>
          <cell r="BK54">
            <v>245</v>
          </cell>
          <cell r="BL54">
            <v>664</v>
          </cell>
          <cell r="BM54">
            <v>12</v>
          </cell>
          <cell r="BN54">
            <v>31</v>
          </cell>
          <cell r="BO54">
            <v>20</v>
          </cell>
          <cell r="BP54">
            <v>101</v>
          </cell>
          <cell r="BQ54">
            <v>46</v>
          </cell>
          <cell r="BR54">
            <v>97</v>
          </cell>
          <cell r="BS54">
            <v>70</v>
          </cell>
          <cell r="BT54">
            <v>287</v>
          </cell>
          <cell r="BU54">
            <v>89</v>
          </cell>
          <cell r="BV54">
            <v>2</v>
          </cell>
          <cell r="BW54">
            <v>1</v>
          </cell>
          <cell r="BX54">
            <v>0</v>
          </cell>
          <cell r="BY54">
            <v>79</v>
          </cell>
          <cell r="BZ54">
            <v>7</v>
          </cell>
          <cell r="CA54">
            <v>4040</v>
          </cell>
        </row>
        <row r="55">
          <cell r="B55">
            <v>154</v>
          </cell>
          <cell r="C55">
            <v>4</v>
          </cell>
          <cell r="D55">
            <v>2</v>
          </cell>
          <cell r="E55">
            <v>10</v>
          </cell>
          <cell r="F55">
            <v>35</v>
          </cell>
          <cell r="G55">
            <v>11</v>
          </cell>
          <cell r="H55">
            <v>35</v>
          </cell>
          <cell r="I55">
            <v>4</v>
          </cell>
          <cell r="J55">
            <v>25</v>
          </cell>
          <cell r="K55">
            <v>9</v>
          </cell>
          <cell r="L55">
            <v>18</v>
          </cell>
          <cell r="M55">
            <v>29</v>
          </cell>
          <cell r="N55">
            <v>21</v>
          </cell>
          <cell r="O55">
            <v>8</v>
          </cell>
          <cell r="P55">
            <v>107</v>
          </cell>
          <cell r="Q55">
            <v>1</v>
          </cell>
          <cell r="R55">
            <v>5</v>
          </cell>
          <cell r="S55">
            <v>7</v>
          </cell>
          <cell r="T55">
            <v>34</v>
          </cell>
          <cell r="U55">
            <v>9</v>
          </cell>
          <cell r="V55">
            <v>12</v>
          </cell>
          <cell r="W55">
            <v>13</v>
          </cell>
          <cell r="X55">
            <v>18</v>
          </cell>
          <cell r="Y55">
            <v>9</v>
          </cell>
          <cell r="Z55">
            <v>252</v>
          </cell>
          <cell r="AA55">
            <v>0</v>
          </cell>
          <cell r="AB55">
            <v>251</v>
          </cell>
          <cell r="AC55">
            <v>1</v>
          </cell>
          <cell r="AD55">
            <v>13</v>
          </cell>
          <cell r="AE55">
            <v>0</v>
          </cell>
          <cell r="AF55">
            <v>12</v>
          </cell>
          <cell r="AG55">
            <v>1</v>
          </cell>
          <cell r="AH55">
            <v>434</v>
          </cell>
          <cell r="AI55">
            <v>86</v>
          </cell>
          <cell r="AJ55">
            <v>58</v>
          </cell>
          <cell r="AK55">
            <v>21</v>
          </cell>
          <cell r="AL55">
            <v>82</v>
          </cell>
          <cell r="AM55">
            <v>33</v>
          </cell>
          <cell r="AN55">
            <v>25</v>
          </cell>
          <cell r="AO55">
            <v>47</v>
          </cell>
          <cell r="AP55">
            <v>38</v>
          </cell>
          <cell r="AQ55">
            <v>44</v>
          </cell>
          <cell r="AR55">
            <v>662</v>
          </cell>
          <cell r="AS55">
            <v>10</v>
          </cell>
          <cell r="AT55">
            <v>56</v>
          </cell>
          <cell r="AU55">
            <v>17</v>
          </cell>
          <cell r="AV55">
            <v>115</v>
          </cell>
          <cell r="AW55">
            <v>165</v>
          </cell>
          <cell r="AX55">
            <v>74</v>
          </cell>
          <cell r="AY55">
            <v>80</v>
          </cell>
          <cell r="AZ55">
            <v>34</v>
          </cell>
          <cell r="BA55">
            <v>109</v>
          </cell>
          <cell r="BB55">
            <v>1830</v>
          </cell>
          <cell r="BC55">
            <v>107</v>
          </cell>
          <cell r="BD55">
            <v>135</v>
          </cell>
          <cell r="BE55">
            <v>28</v>
          </cell>
          <cell r="BF55">
            <v>217</v>
          </cell>
          <cell r="BG55">
            <v>300</v>
          </cell>
          <cell r="BH55">
            <v>171</v>
          </cell>
          <cell r="BI55">
            <v>217</v>
          </cell>
          <cell r="BJ55">
            <v>333</v>
          </cell>
          <cell r="BK55">
            <v>322</v>
          </cell>
          <cell r="BL55">
            <v>658</v>
          </cell>
          <cell r="BM55">
            <v>13</v>
          </cell>
          <cell r="BN55">
            <v>29</v>
          </cell>
          <cell r="BO55">
            <v>20</v>
          </cell>
          <cell r="BP55">
            <v>82</v>
          </cell>
          <cell r="BQ55">
            <v>34</v>
          </cell>
          <cell r="BR55">
            <v>100</v>
          </cell>
          <cell r="BS55">
            <v>69</v>
          </cell>
          <cell r="BT55">
            <v>311</v>
          </cell>
          <cell r="BU55">
            <v>81</v>
          </cell>
          <cell r="BV55">
            <v>2</v>
          </cell>
          <cell r="BW55">
            <v>0</v>
          </cell>
          <cell r="BX55">
            <v>0</v>
          </cell>
          <cell r="BY55">
            <v>74</v>
          </cell>
          <cell r="BZ55">
            <v>6</v>
          </cell>
          <cell r="CA55">
            <v>4219</v>
          </cell>
        </row>
        <row r="56">
          <cell r="B56">
            <v>176</v>
          </cell>
          <cell r="C56">
            <v>2</v>
          </cell>
          <cell r="D56">
            <v>3</v>
          </cell>
          <cell r="E56">
            <v>12</v>
          </cell>
          <cell r="F56">
            <v>40</v>
          </cell>
          <cell r="G56">
            <v>11</v>
          </cell>
          <cell r="H56">
            <v>40</v>
          </cell>
          <cell r="I56">
            <v>6</v>
          </cell>
          <cell r="J56">
            <v>31</v>
          </cell>
          <cell r="K56">
            <v>10</v>
          </cell>
          <cell r="L56">
            <v>21</v>
          </cell>
          <cell r="M56">
            <v>41</v>
          </cell>
          <cell r="N56">
            <v>31</v>
          </cell>
          <cell r="O56">
            <v>10</v>
          </cell>
          <cell r="P56">
            <v>106</v>
          </cell>
          <cell r="Q56">
            <v>1</v>
          </cell>
          <cell r="R56">
            <v>5</v>
          </cell>
          <cell r="S56">
            <v>8</v>
          </cell>
          <cell r="T56">
            <v>41</v>
          </cell>
          <cell r="U56">
            <v>12</v>
          </cell>
          <cell r="V56">
            <v>11</v>
          </cell>
          <cell r="W56">
            <v>12</v>
          </cell>
          <cell r="X56">
            <v>7</v>
          </cell>
          <cell r="Y56">
            <v>10</v>
          </cell>
          <cell r="Z56">
            <v>269</v>
          </cell>
          <cell r="AA56">
            <v>0</v>
          </cell>
          <cell r="AB56">
            <v>268</v>
          </cell>
          <cell r="AC56">
            <v>0</v>
          </cell>
          <cell r="AD56">
            <v>11</v>
          </cell>
          <cell r="AE56">
            <v>0</v>
          </cell>
          <cell r="AF56">
            <v>9</v>
          </cell>
          <cell r="AG56">
            <v>1</v>
          </cell>
          <cell r="AH56">
            <v>450</v>
          </cell>
          <cell r="AI56">
            <v>77</v>
          </cell>
          <cell r="AJ56">
            <v>86</v>
          </cell>
          <cell r="AK56">
            <v>22</v>
          </cell>
          <cell r="AL56">
            <v>69</v>
          </cell>
          <cell r="AM56">
            <v>34</v>
          </cell>
          <cell r="AN56">
            <v>12</v>
          </cell>
          <cell r="AO56">
            <v>51</v>
          </cell>
          <cell r="AP56">
            <v>44</v>
          </cell>
          <cell r="AQ56">
            <v>56</v>
          </cell>
          <cell r="AR56">
            <v>721</v>
          </cell>
          <cell r="AS56">
            <v>10</v>
          </cell>
          <cell r="AT56">
            <v>72</v>
          </cell>
          <cell r="AU56">
            <v>21</v>
          </cell>
          <cell r="AV56">
            <v>126</v>
          </cell>
          <cell r="AW56">
            <v>191</v>
          </cell>
          <cell r="AX56">
            <v>80</v>
          </cell>
          <cell r="AY56">
            <v>69</v>
          </cell>
          <cell r="AZ56">
            <v>31</v>
          </cell>
          <cell r="BA56">
            <v>122</v>
          </cell>
          <cell r="BB56">
            <v>2148</v>
          </cell>
          <cell r="BC56">
            <v>128</v>
          </cell>
          <cell r="BD56">
            <v>171</v>
          </cell>
          <cell r="BE56">
            <v>22</v>
          </cell>
          <cell r="BF56">
            <v>241</v>
          </cell>
          <cell r="BG56">
            <v>284</v>
          </cell>
          <cell r="BH56">
            <v>217</v>
          </cell>
          <cell r="BI56">
            <v>248</v>
          </cell>
          <cell r="BJ56">
            <v>446</v>
          </cell>
          <cell r="BK56">
            <v>391</v>
          </cell>
          <cell r="BL56">
            <v>718</v>
          </cell>
          <cell r="BM56">
            <v>15</v>
          </cell>
          <cell r="BN56">
            <v>30</v>
          </cell>
          <cell r="BO56">
            <v>27</v>
          </cell>
          <cell r="BP56">
            <v>74</v>
          </cell>
          <cell r="BQ56">
            <v>27</v>
          </cell>
          <cell r="BR56">
            <v>109</v>
          </cell>
          <cell r="BS56">
            <v>89</v>
          </cell>
          <cell r="BT56">
            <v>347</v>
          </cell>
          <cell r="BU56">
            <v>75</v>
          </cell>
          <cell r="BV56">
            <v>2</v>
          </cell>
          <cell r="BW56">
            <v>6</v>
          </cell>
          <cell r="BX56">
            <v>0</v>
          </cell>
          <cell r="BY56">
            <v>60</v>
          </cell>
          <cell r="BZ56">
            <v>8</v>
          </cell>
          <cell r="CA56">
            <v>4714</v>
          </cell>
        </row>
        <row r="57">
          <cell r="B57">
            <v>189</v>
          </cell>
          <cell r="C57">
            <v>3</v>
          </cell>
          <cell r="D57">
            <v>3</v>
          </cell>
          <cell r="E57">
            <v>12</v>
          </cell>
          <cell r="F57">
            <v>42</v>
          </cell>
          <cell r="G57">
            <v>11</v>
          </cell>
          <cell r="H57">
            <v>44</v>
          </cell>
          <cell r="I57">
            <v>5</v>
          </cell>
          <cell r="J57">
            <v>24</v>
          </cell>
          <cell r="K57">
            <v>5</v>
          </cell>
          <cell r="L57">
            <v>40</v>
          </cell>
          <cell r="M57">
            <v>53</v>
          </cell>
          <cell r="N57">
            <v>38</v>
          </cell>
          <cell r="O57">
            <v>15</v>
          </cell>
          <cell r="P57">
            <v>107</v>
          </cell>
          <cell r="Q57">
            <v>0</v>
          </cell>
          <cell r="R57">
            <v>2</v>
          </cell>
          <cell r="S57">
            <v>6</v>
          </cell>
          <cell r="T57">
            <v>40</v>
          </cell>
          <cell r="U57">
            <v>15</v>
          </cell>
          <cell r="V57">
            <v>11</v>
          </cell>
          <cell r="W57">
            <v>13</v>
          </cell>
          <cell r="X57">
            <v>8</v>
          </cell>
          <cell r="Y57">
            <v>11</v>
          </cell>
          <cell r="Z57">
            <v>237</v>
          </cell>
          <cell r="AA57">
            <v>2</v>
          </cell>
          <cell r="AB57">
            <v>234</v>
          </cell>
          <cell r="AC57">
            <v>1</v>
          </cell>
          <cell r="AD57">
            <v>16</v>
          </cell>
          <cell r="AE57">
            <v>0</v>
          </cell>
          <cell r="AF57">
            <v>15</v>
          </cell>
          <cell r="AG57">
            <v>1</v>
          </cell>
          <cell r="AH57">
            <v>451</v>
          </cell>
          <cell r="AI57">
            <v>87</v>
          </cell>
          <cell r="AJ57">
            <v>50</v>
          </cell>
          <cell r="AK57">
            <v>23</v>
          </cell>
          <cell r="AL57">
            <v>76</v>
          </cell>
          <cell r="AM57">
            <v>37</v>
          </cell>
          <cell r="AN57">
            <v>22</v>
          </cell>
          <cell r="AO57">
            <v>54</v>
          </cell>
          <cell r="AP57">
            <v>43</v>
          </cell>
          <cell r="AQ57">
            <v>59</v>
          </cell>
          <cell r="AR57">
            <v>694</v>
          </cell>
          <cell r="AS57">
            <v>10</v>
          </cell>
          <cell r="AT57">
            <v>62</v>
          </cell>
          <cell r="AU57">
            <v>24</v>
          </cell>
          <cell r="AV57">
            <v>120</v>
          </cell>
          <cell r="AW57">
            <v>171</v>
          </cell>
          <cell r="AX57">
            <v>81</v>
          </cell>
          <cell r="AY57">
            <v>79</v>
          </cell>
          <cell r="AZ57">
            <v>34</v>
          </cell>
          <cell r="BA57">
            <v>113</v>
          </cell>
          <cell r="BB57">
            <v>2104</v>
          </cell>
          <cell r="BC57">
            <v>124</v>
          </cell>
          <cell r="BD57">
            <v>209</v>
          </cell>
          <cell r="BE57">
            <v>36</v>
          </cell>
          <cell r="BF57">
            <v>248</v>
          </cell>
          <cell r="BG57">
            <v>276</v>
          </cell>
          <cell r="BH57">
            <v>182</v>
          </cell>
          <cell r="BI57">
            <v>251</v>
          </cell>
          <cell r="BJ57">
            <v>411</v>
          </cell>
          <cell r="BK57">
            <v>368</v>
          </cell>
          <cell r="BL57">
            <v>672</v>
          </cell>
          <cell r="BM57">
            <v>17</v>
          </cell>
          <cell r="BN57">
            <v>33</v>
          </cell>
          <cell r="BO57">
            <v>27</v>
          </cell>
          <cell r="BP57">
            <v>70</v>
          </cell>
          <cell r="BQ57">
            <v>23</v>
          </cell>
          <cell r="BR57">
            <v>106</v>
          </cell>
          <cell r="BS57">
            <v>81</v>
          </cell>
          <cell r="BT57">
            <v>313</v>
          </cell>
          <cell r="BU57">
            <v>112</v>
          </cell>
          <cell r="BV57">
            <v>1</v>
          </cell>
          <cell r="BW57">
            <v>0</v>
          </cell>
          <cell r="BX57">
            <v>0</v>
          </cell>
          <cell r="BY57">
            <v>102</v>
          </cell>
          <cell r="BZ57">
            <v>8</v>
          </cell>
          <cell r="CA57">
            <v>4635</v>
          </cell>
        </row>
        <row r="58">
          <cell r="B58">
            <v>196</v>
          </cell>
          <cell r="C58">
            <v>2</v>
          </cell>
          <cell r="D58">
            <v>3</v>
          </cell>
          <cell r="E58">
            <v>12</v>
          </cell>
          <cell r="F58">
            <v>41</v>
          </cell>
          <cell r="G58">
            <v>8</v>
          </cell>
          <cell r="H58">
            <v>46</v>
          </cell>
          <cell r="I58">
            <v>6</v>
          </cell>
          <cell r="J58">
            <v>18</v>
          </cell>
          <cell r="K58">
            <v>11</v>
          </cell>
          <cell r="L58">
            <v>50</v>
          </cell>
          <cell r="M58">
            <v>32</v>
          </cell>
          <cell r="N58">
            <v>25</v>
          </cell>
          <cell r="O58">
            <v>7</v>
          </cell>
          <cell r="P58">
            <v>93</v>
          </cell>
          <cell r="Q58">
            <v>0</v>
          </cell>
          <cell r="R58">
            <v>14</v>
          </cell>
          <cell r="S58">
            <v>4</v>
          </cell>
          <cell r="T58">
            <v>28</v>
          </cell>
          <cell r="U58">
            <v>10</v>
          </cell>
          <cell r="V58">
            <v>10</v>
          </cell>
          <cell r="W58">
            <v>11</v>
          </cell>
          <cell r="X58">
            <v>5</v>
          </cell>
          <cell r="Y58">
            <v>9</v>
          </cell>
          <cell r="Z58">
            <v>255</v>
          </cell>
          <cell r="AA58">
            <v>0</v>
          </cell>
          <cell r="AB58">
            <v>254</v>
          </cell>
          <cell r="AC58">
            <v>1</v>
          </cell>
          <cell r="AD58">
            <v>11</v>
          </cell>
          <cell r="AE58">
            <v>0</v>
          </cell>
          <cell r="AF58">
            <v>10</v>
          </cell>
          <cell r="AG58">
            <v>1</v>
          </cell>
          <cell r="AH58">
            <v>403</v>
          </cell>
          <cell r="AI58">
            <v>70</v>
          </cell>
          <cell r="AJ58">
            <v>68</v>
          </cell>
          <cell r="AK58">
            <v>19</v>
          </cell>
          <cell r="AL58">
            <v>74</v>
          </cell>
          <cell r="AM58">
            <v>27</v>
          </cell>
          <cell r="AN58">
            <v>21</v>
          </cell>
          <cell r="AO58">
            <v>42</v>
          </cell>
          <cell r="AP58">
            <v>35</v>
          </cell>
          <cell r="AQ58">
            <v>47</v>
          </cell>
          <cell r="AR58">
            <v>568</v>
          </cell>
          <cell r="AS58">
            <v>9</v>
          </cell>
          <cell r="AT58">
            <v>61</v>
          </cell>
          <cell r="AU58">
            <v>20</v>
          </cell>
          <cell r="AV58">
            <v>88</v>
          </cell>
          <cell r="AW58">
            <v>138</v>
          </cell>
          <cell r="AX58">
            <v>69</v>
          </cell>
          <cell r="AY58">
            <v>55</v>
          </cell>
          <cell r="AZ58">
            <v>26</v>
          </cell>
          <cell r="BA58">
            <v>101</v>
          </cell>
          <cell r="BB58">
            <v>1729</v>
          </cell>
          <cell r="BC58">
            <v>98</v>
          </cell>
          <cell r="BD58">
            <v>171</v>
          </cell>
          <cell r="BE58">
            <v>14</v>
          </cell>
          <cell r="BF58">
            <v>221</v>
          </cell>
          <cell r="BG58">
            <v>255</v>
          </cell>
          <cell r="BH58">
            <v>161</v>
          </cell>
          <cell r="BI58">
            <v>208</v>
          </cell>
          <cell r="BJ58">
            <v>355</v>
          </cell>
          <cell r="BK58">
            <v>246</v>
          </cell>
          <cell r="BL58">
            <v>588</v>
          </cell>
          <cell r="BM58">
            <v>13</v>
          </cell>
          <cell r="BN58">
            <v>27</v>
          </cell>
          <cell r="BO58">
            <v>19</v>
          </cell>
          <cell r="BP58">
            <v>72</v>
          </cell>
          <cell r="BQ58">
            <v>26</v>
          </cell>
          <cell r="BR58">
            <v>103</v>
          </cell>
          <cell r="BS58">
            <v>63</v>
          </cell>
          <cell r="BT58">
            <v>265</v>
          </cell>
          <cell r="BU58">
            <v>107</v>
          </cell>
          <cell r="BV58">
            <v>3</v>
          </cell>
          <cell r="BW58">
            <v>0</v>
          </cell>
          <cell r="BX58">
            <v>0</v>
          </cell>
          <cell r="BY58">
            <v>97</v>
          </cell>
          <cell r="BZ58">
            <v>7</v>
          </cell>
          <cell r="CA58">
            <v>3982</v>
          </cell>
        </row>
        <row r="59">
          <cell r="B59">
            <v>180</v>
          </cell>
          <cell r="C59">
            <v>13</v>
          </cell>
          <cell r="D59">
            <v>4</v>
          </cell>
          <cell r="E59">
            <v>12</v>
          </cell>
          <cell r="F59">
            <v>45</v>
          </cell>
          <cell r="G59">
            <v>7</v>
          </cell>
          <cell r="H59">
            <v>43</v>
          </cell>
          <cell r="I59">
            <v>6</v>
          </cell>
          <cell r="J59">
            <v>29</v>
          </cell>
          <cell r="K59">
            <v>7</v>
          </cell>
          <cell r="L59">
            <v>15</v>
          </cell>
          <cell r="M59">
            <v>30</v>
          </cell>
          <cell r="N59">
            <v>24</v>
          </cell>
          <cell r="O59">
            <v>5</v>
          </cell>
          <cell r="P59">
            <v>115</v>
          </cell>
          <cell r="Q59">
            <v>0</v>
          </cell>
          <cell r="R59">
            <v>5</v>
          </cell>
          <cell r="S59">
            <v>7</v>
          </cell>
          <cell r="T59">
            <v>40</v>
          </cell>
          <cell r="U59">
            <v>14</v>
          </cell>
          <cell r="V59">
            <v>11</v>
          </cell>
          <cell r="W59">
            <v>13</v>
          </cell>
          <cell r="X59">
            <v>15</v>
          </cell>
          <cell r="Y59">
            <v>10</v>
          </cell>
          <cell r="Z59">
            <v>250</v>
          </cell>
          <cell r="AA59">
            <v>0</v>
          </cell>
          <cell r="AB59">
            <v>249</v>
          </cell>
          <cell r="AC59">
            <v>0</v>
          </cell>
          <cell r="AD59">
            <v>13</v>
          </cell>
          <cell r="AE59">
            <v>0</v>
          </cell>
          <cell r="AF59">
            <v>12</v>
          </cell>
          <cell r="AG59">
            <v>1</v>
          </cell>
          <cell r="AH59">
            <v>504</v>
          </cell>
          <cell r="AI59">
            <v>95</v>
          </cell>
          <cell r="AJ59">
            <v>73</v>
          </cell>
          <cell r="AK59">
            <v>27</v>
          </cell>
          <cell r="AL59">
            <v>95</v>
          </cell>
          <cell r="AM59">
            <v>29</v>
          </cell>
          <cell r="AN59">
            <v>19</v>
          </cell>
          <cell r="AO59">
            <v>62</v>
          </cell>
          <cell r="AP59">
            <v>43</v>
          </cell>
          <cell r="AQ59">
            <v>62</v>
          </cell>
          <cell r="AR59">
            <v>661</v>
          </cell>
          <cell r="AS59">
            <v>8</v>
          </cell>
          <cell r="AT59">
            <v>60</v>
          </cell>
          <cell r="AU59">
            <v>19</v>
          </cell>
          <cell r="AV59">
            <v>103</v>
          </cell>
          <cell r="AW59">
            <v>169</v>
          </cell>
          <cell r="AX59">
            <v>83</v>
          </cell>
          <cell r="AY59">
            <v>74</v>
          </cell>
          <cell r="AZ59">
            <v>40</v>
          </cell>
          <cell r="BA59">
            <v>104</v>
          </cell>
          <cell r="BB59">
            <v>1580</v>
          </cell>
          <cell r="BC59">
            <v>104</v>
          </cell>
          <cell r="BD59">
            <v>140</v>
          </cell>
          <cell r="BE59">
            <v>20</v>
          </cell>
          <cell r="BF59">
            <v>231</v>
          </cell>
          <cell r="BG59">
            <v>246</v>
          </cell>
          <cell r="BH59">
            <v>154</v>
          </cell>
          <cell r="BI59">
            <v>233</v>
          </cell>
          <cell r="BJ59">
            <v>382</v>
          </cell>
          <cell r="BK59">
            <v>70</v>
          </cell>
          <cell r="BL59">
            <v>630</v>
          </cell>
          <cell r="BM59">
            <v>12</v>
          </cell>
          <cell r="BN59">
            <v>23</v>
          </cell>
          <cell r="BO59">
            <v>19</v>
          </cell>
          <cell r="BP59">
            <v>106</v>
          </cell>
          <cell r="BQ59">
            <v>36</v>
          </cell>
          <cell r="BR59">
            <v>101</v>
          </cell>
          <cell r="BS59">
            <v>68</v>
          </cell>
          <cell r="BT59">
            <v>267</v>
          </cell>
          <cell r="BU59">
            <v>91</v>
          </cell>
          <cell r="BV59">
            <v>2</v>
          </cell>
          <cell r="BW59">
            <v>0</v>
          </cell>
          <cell r="BX59">
            <v>0</v>
          </cell>
          <cell r="BY59">
            <v>83</v>
          </cell>
          <cell r="BZ59">
            <v>6</v>
          </cell>
          <cell r="CA59">
            <v>4053</v>
          </cell>
        </row>
        <row r="60">
          <cell r="B60">
            <v>156</v>
          </cell>
          <cell r="C60">
            <v>5</v>
          </cell>
          <cell r="D60">
            <v>3</v>
          </cell>
          <cell r="E60">
            <v>10</v>
          </cell>
          <cell r="F60">
            <v>38</v>
          </cell>
          <cell r="G60">
            <v>7</v>
          </cell>
          <cell r="H60">
            <v>42</v>
          </cell>
          <cell r="I60">
            <v>4</v>
          </cell>
          <cell r="J60">
            <v>26</v>
          </cell>
          <cell r="K60">
            <v>8</v>
          </cell>
          <cell r="L60">
            <v>13</v>
          </cell>
          <cell r="M60">
            <v>27</v>
          </cell>
          <cell r="N60">
            <v>16</v>
          </cell>
          <cell r="O60">
            <v>11</v>
          </cell>
          <cell r="P60">
            <v>99</v>
          </cell>
          <cell r="Q60">
            <v>0</v>
          </cell>
          <cell r="R60">
            <v>8</v>
          </cell>
          <cell r="S60">
            <v>6</v>
          </cell>
          <cell r="T60">
            <v>34</v>
          </cell>
          <cell r="U60">
            <v>7</v>
          </cell>
          <cell r="V60">
            <v>14</v>
          </cell>
          <cell r="W60">
            <v>13</v>
          </cell>
          <cell r="X60">
            <v>6</v>
          </cell>
          <cell r="Y60">
            <v>13</v>
          </cell>
          <cell r="Z60">
            <v>250</v>
          </cell>
          <cell r="AA60">
            <v>1</v>
          </cell>
          <cell r="AB60">
            <v>248</v>
          </cell>
          <cell r="AC60">
            <v>1</v>
          </cell>
          <cell r="AD60">
            <v>11</v>
          </cell>
          <cell r="AE60">
            <v>0</v>
          </cell>
          <cell r="AF60">
            <v>9</v>
          </cell>
          <cell r="AG60">
            <v>1</v>
          </cell>
          <cell r="AH60">
            <v>461</v>
          </cell>
          <cell r="AI60">
            <v>100</v>
          </cell>
          <cell r="AJ60">
            <v>55</v>
          </cell>
          <cell r="AK60">
            <v>22</v>
          </cell>
          <cell r="AL60">
            <v>78</v>
          </cell>
          <cell r="AM60">
            <v>29</v>
          </cell>
          <cell r="AN60">
            <v>22</v>
          </cell>
          <cell r="AO60">
            <v>50</v>
          </cell>
          <cell r="AP60">
            <v>42</v>
          </cell>
          <cell r="AQ60">
            <v>62</v>
          </cell>
          <cell r="AR60">
            <v>632</v>
          </cell>
          <cell r="AS60">
            <v>11</v>
          </cell>
          <cell r="AT60">
            <v>59</v>
          </cell>
          <cell r="AU60">
            <v>20</v>
          </cell>
          <cell r="AV60">
            <v>114</v>
          </cell>
          <cell r="AW60">
            <v>162</v>
          </cell>
          <cell r="AX60">
            <v>72</v>
          </cell>
          <cell r="AY60">
            <v>68</v>
          </cell>
          <cell r="AZ60">
            <v>27</v>
          </cell>
          <cell r="BA60">
            <v>98</v>
          </cell>
          <cell r="BB60">
            <v>1577</v>
          </cell>
          <cell r="BC60">
            <v>92</v>
          </cell>
          <cell r="BD60">
            <v>143</v>
          </cell>
          <cell r="BE60">
            <v>24</v>
          </cell>
          <cell r="BF60">
            <v>195</v>
          </cell>
          <cell r="BG60">
            <v>245</v>
          </cell>
          <cell r="BH60">
            <v>145</v>
          </cell>
          <cell r="BI60">
            <v>231</v>
          </cell>
          <cell r="BJ60">
            <v>420</v>
          </cell>
          <cell r="BK60">
            <v>83</v>
          </cell>
          <cell r="BL60">
            <v>628</v>
          </cell>
          <cell r="BM60">
            <v>12</v>
          </cell>
          <cell r="BN60">
            <v>20</v>
          </cell>
          <cell r="BO60">
            <v>20</v>
          </cell>
          <cell r="BP60">
            <v>134</v>
          </cell>
          <cell r="BQ60">
            <v>33</v>
          </cell>
          <cell r="BR60">
            <v>103</v>
          </cell>
          <cell r="BS60">
            <v>63</v>
          </cell>
          <cell r="BT60">
            <v>243</v>
          </cell>
          <cell r="BU60">
            <v>80</v>
          </cell>
          <cell r="BV60">
            <v>3</v>
          </cell>
          <cell r="BW60">
            <v>0</v>
          </cell>
          <cell r="BX60">
            <v>0</v>
          </cell>
          <cell r="BY60">
            <v>72</v>
          </cell>
          <cell r="BZ60">
            <v>4</v>
          </cell>
          <cell r="CA60">
            <v>3922</v>
          </cell>
        </row>
        <row r="61">
          <cell r="B61">
            <v>181</v>
          </cell>
          <cell r="C61">
            <v>4</v>
          </cell>
          <cell r="D61">
            <v>3</v>
          </cell>
          <cell r="E61">
            <v>10</v>
          </cell>
          <cell r="F61">
            <v>44</v>
          </cell>
          <cell r="G61">
            <v>8</v>
          </cell>
          <cell r="H61">
            <v>45</v>
          </cell>
          <cell r="I61">
            <v>5</v>
          </cell>
          <cell r="J61">
            <v>27</v>
          </cell>
          <cell r="K61">
            <v>5</v>
          </cell>
          <cell r="L61">
            <v>30</v>
          </cell>
          <cell r="M61">
            <v>25</v>
          </cell>
          <cell r="N61">
            <v>16</v>
          </cell>
          <cell r="O61">
            <v>9</v>
          </cell>
          <cell r="P61">
            <v>103</v>
          </cell>
          <cell r="Q61">
            <v>0</v>
          </cell>
          <cell r="R61">
            <v>3</v>
          </cell>
          <cell r="S61">
            <v>7</v>
          </cell>
          <cell r="T61">
            <v>38</v>
          </cell>
          <cell r="U61">
            <v>12</v>
          </cell>
          <cell r="V61">
            <v>12</v>
          </cell>
          <cell r="W61">
            <v>9</v>
          </cell>
          <cell r="X61">
            <v>9</v>
          </cell>
          <cell r="Y61">
            <v>12</v>
          </cell>
          <cell r="Z61">
            <v>230</v>
          </cell>
          <cell r="AA61">
            <v>0</v>
          </cell>
          <cell r="AB61">
            <v>229</v>
          </cell>
          <cell r="AC61">
            <v>1</v>
          </cell>
          <cell r="AD61">
            <v>12</v>
          </cell>
          <cell r="AE61">
            <v>0</v>
          </cell>
          <cell r="AF61">
            <v>11</v>
          </cell>
          <cell r="AG61">
            <v>1</v>
          </cell>
          <cell r="AH61">
            <v>510</v>
          </cell>
          <cell r="AI61">
            <v>87</v>
          </cell>
          <cell r="AJ61">
            <v>64</v>
          </cell>
          <cell r="AK61">
            <v>25</v>
          </cell>
          <cell r="AL61">
            <v>121</v>
          </cell>
          <cell r="AM61">
            <v>33</v>
          </cell>
          <cell r="AN61">
            <v>30</v>
          </cell>
          <cell r="AO61">
            <v>47</v>
          </cell>
          <cell r="AP61">
            <v>41</v>
          </cell>
          <cell r="AQ61">
            <v>60</v>
          </cell>
          <cell r="AR61">
            <v>683</v>
          </cell>
          <cell r="AS61">
            <v>13</v>
          </cell>
          <cell r="AT61">
            <v>62</v>
          </cell>
          <cell r="AU61">
            <v>22</v>
          </cell>
          <cell r="AV61">
            <v>112</v>
          </cell>
          <cell r="AW61">
            <v>172</v>
          </cell>
          <cell r="AX61">
            <v>87</v>
          </cell>
          <cell r="AY61">
            <v>73</v>
          </cell>
          <cell r="AZ61">
            <v>40</v>
          </cell>
          <cell r="BA61">
            <v>102</v>
          </cell>
          <cell r="BB61">
            <v>1778</v>
          </cell>
          <cell r="BC61">
            <v>94</v>
          </cell>
          <cell r="BD61">
            <v>129</v>
          </cell>
          <cell r="BE61">
            <v>45</v>
          </cell>
          <cell r="BF61">
            <v>231</v>
          </cell>
          <cell r="BG61">
            <v>355</v>
          </cell>
          <cell r="BH61">
            <v>165</v>
          </cell>
          <cell r="BI61">
            <v>252</v>
          </cell>
          <cell r="BJ61">
            <v>431</v>
          </cell>
          <cell r="BK61">
            <v>75</v>
          </cell>
          <cell r="BL61">
            <v>708</v>
          </cell>
          <cell r="BM61">
            <v>13</v>
          </cell>
          <cell r="BN61">
            <v>27</v>
          </cell>
          <cell r="BO61">
            <v>18</v>
          </cell>
          <cell r="BP61">
            <v>124</v>
          </cell>
          <cell r="BQ61">
            <v>55</v>
          </cell>
          <cell r="BR61">
            <v>118</v>
          </cell>
          <cell r="BS61">
            <v>70</v>
          </cell>
          <cell r="BT61">
            <v>284</v>
          </cell>
          <cell r="BU61">
            <v>112</v>
          </cell>
          <cell r="BV61">
            <v>2</v>
          </cell>
          <cell r="BW61">
            <v>0</v>
          </cell>
          <cell r="BX61">
            <v>0</v>
          </cell>
          <cell r="BY61">
            <v>106</v>
          </cell>
          <cell r="BZ61">
            <v>4</v>
          </cell>
          <cell r="CA61">
            <v>4343</v>
          </cell>
        </row>
        <row r="62">
          <cell r="B62">
            <v>172</v>
          </cell>
          <cell r="C62">
            <v>5</v>
          </cell>
          <cell r="D62">
            <v>5</v>
          </cell>
          <cell r="E62">
            <v>12</v>
          </cell>
          <cell r="F62">
            <v>40</v>
          </cell>
          <cell r="G62">
            <v>10</v>
          </cell>
          <cell r="H62">
            <v>37</v>
          </cell>
          <cell r="I62">
            <v>6</v>
          </cell>
          <cell r="J62">
            <v>25</v>
          </cell>
          <cell r="K62">
            <v>6</v>
          </cell>
          <cell r="L62">
            <v>26</v>
          </cell>
          <cell r="M62">
            <v>27</v>
          </cell>
          <cell r="N62">
            <v>21</v>
          </cell>
          <cell r="O62">
            <v>5</v>
          </cell>
          <cell r="P62">
            <v>120</v>
          </cell>
          <cell r="Q62">
            <v>0</v>
          </cell>
          <cell r="R62">
            <v>2</v>
          </cell>
          <cell r="S62">
            <v>7</v>
          </cell>
          <cell r="T62">
            <v>37</v>
          </cell>
          <cell r="U62">
            <v>16</v>
          </cell>
          <cell r="V62">
            <v>9</v>
          </cell>
          <cell r="W62">
            <v>13</v>
          </cell>
          <cell r="X62">
            <v>27</v>
          </cell>
          <cell r="Y62">
            <v>9</v>
          </cell>
          <cell r="Z62">
            <v>177</v>
          </cell>
          <cell r="AA62">
            <v>0</v>
          </cell>
          <cell r="AB62">
            <v>176</v>
          </cell>
          <cell r="AC62">
            <v>1</v>
          </cell>
          <cell r="AD62">
            <v>13</v>
          </cell>
          <cell r="AE62">
            <v>0</v>
          </cell>
          <cell r="AF62">
            <v>12</v>
          </cell>
          <cell r="AG62">
            <v>1</v>
          </cell>
          <cell r="AH62">
            <v>537</v>
          </cell>
          <cell r="AI62">
            <v>125</v>
          </cell>
          <cell r="AJ62">
            <v>64</v>
          </cell>
          <cell r="AK62">
            <v>22</v>
          </cell>
          <cell r="AL62">
            <v>105</v>
          </cell>
          <cell r="AM62">
            <v>35</v>
          </cell>
          <cell r="AN62">
            <v>39</v>
          </cell>
          <cell r="AO62">
            <v>48</v>
          </cell>
          <cell r="AP62">
            <v>41</v>
          </cell>
          <cell r="AQ62">
            <v>57</v>
          </cell>
          <cell r="AR62">
            <v>660</v>
          </cell>
          <cell r="AS62">
            <v>11</v>
          </cell>
          <cell r="AT62">
            <v>64</v>
          </cell>
          <cell r="AU62">
            <v>18</v>
          </cell>
          <cell r="AV62">
            <v>116</v>
          </cell>
          <cell r="AW62">
            <v>162</v>
          </cell>
          <cell r="AX62">
            <v>79</v>
          </cell>
          <cell r="AY62">
            <v>75</v>
          </cell>
          <cell r="AZ62">
            <v>30</v>
          </cell>
          <cell r="BA62">
            <v>104</v>
          </cell>
          <cell r="BB62">
            <v>1713</v>
          </cell>
          <cell r="BC62">
            <v>101</v>
          </cell>
          <cell r="BD62">
            <v>151</v>
          </cell>
          <cell r="BE62">
            <v>25</v>
          </cell>
          <cell r="BF62">
            <v>216</v>
          </cell>
          <cell r="BG62">
            <v>302</v>
          </cell>
          <cell r="BH62">
            <v>160</v>
          </cell>
          <cell r="BI62">
            <v>243</v>
          </cell>
          <cell r="BJ62">
            <v>403</v>
          </cell>
          <cell r="BK62">
            <v>111</v>
          </cell>
          <cell r="BL62">
            <v>624</v>
          </cell>
          <cell r="BM62">
            <v>14</v>
          </cell>
          <cell r="BN62">
            <v>25</v>
          </cell>
          <cell r="BO62">
            <v>21</v>
          </cell>
          <cell r="BP62">
            <v>86</v>
          </cell>
          <cell r="BQ62">
            <v>32</v>
          </cell>
          <cell r="BR62">
            <v>110</v>
          </cell>
          <cell r="BS62">
            <v>65</v>
          </cell>
          <cell r="BT62">
            <v>270</v>
          </cell>
          <cell r="BU62">
            <v>107</v>
          </cell>
          <cell r="BV62">
            <v>3</v>
          </cell>
          <cell r="BW62">
            <v>0</v>
          </cell>
          <cell r="BX62">
            <v>0</v>
          </cell>
          <cell r="BY62">
            <v>96</v>
          </cell>
          <cell r="BZ62">
            <v>8</v>
          </cell>
          <cell r="CA62">
            <v>4149</v>
          </cell>
        </row>
        <row r="63">
          <cell r="B63">
            <v>164</v>
          </cell>
          <cell r="C63">
            <v>5</v>
          </cell>
          <cell r="D63">
            <v>5</v>
          </cell>
          <cell r="E63">
            <v>12</v>
          </cell>
          <cell r="F63">
            <v>42</v>
          </cell>
          <cell r="G63">
            <v>9</v>
          </cell>
          <cell r="H63">
            <v>33</v>
          </cell>
          <cell r="I63">
            <v>5</v>
          </cell>
          <cell r="J63">
            <v>22</v>
          </cell>
          <cell r="K63">
            <v>7</v>
          </cell>
          <cell r="L63">
            <v>24</v>
          </cell>
          <cell r="M63">
            <v>28</v>
          </cell>
          <cell r="N63">
            <v>17</v>
          </cell>
          <cell r="O63">
            <v>10</v>
          </cell>
          <cell r="P63">
            <v>101</v>
          </cell>
          <cell r="Q63">
            <v>0</v>
          </cell>
          <cell r="R63">
            <v>3</v>
          </cell>
          <cell r="S63">
            <v>8</v>
          </cell>
          <cell r="T63">
            <v>38</v>
          </cell>
          <cell r="U63">
            <v>10</v>
          </cell>
          <cell r="V63">
            <v>12</v>
          </cell>
          <cell r="W63">
            <v>12</v>
          </cell>
          <cell r="X63">
            <v>6</v>
          </cell>
          <cell r="Y63">
            <v>10</v>
          </cell>
          <cell r="Z63">
            <v>206</v>
          </cell>
          <cell r="AA63">
            <v>0</v>
          </cell>
          <cell r="AB63">
            <v>204</v>
          </cell>
          <cell r="AC63">
            <v>1</v>
          </cell>
          <cell r="AD63">
            <v>12</v>
          </cell>
          <cell r="AE63">
            <v>0</v>
          </cell>
          <cell r="AF63">
            <v>11</v>
          </cell>
          <cell r="AG63">
            <v>1</v>
          </cell>
          <cell r="AH63">
            <v>503</v>
          </cell>
          <cell r="AI63">
            <v>98</v>
          </cell>
          <cell r="AJ63">
            <v>56</v>
          </cell>
          <cell r="AK63">
            <v>24</v>
          </cell>
          <cell r="AL63">
            <v>90</v>
          </cell>
          <cell r="AM63">
            <v>32</v>
          </cell>
          <cell r="AN63">
            <v>60</v>
          </cell>
          <cell r="AO63">
            <v>49</v>
          </cell>
          <cell r="AP63">
            <v>39</v>
          </cell>
          <cell r="AQ63">
            <v>55</v>
          </cell>
          <cell r="AR63">
            <v>631</v>
          </cell>
          <cell r="AS63">
            <v>11</v>
          </cell>
          <cell r="AT63">
            <v>62</v>
          </cell>
          <cell r="AU63">
            <v>17</v>
          </cell>
          <cell r="AV63">
            <v>107</v>
          </cell>
          <cell r="AW63">
            <v>161</v>
          </cell>
          <cell r="AX63">
            <v>77</v>
          </cell>
          <cell r="AY63">
            <v>66</v>
          </cell>
          <cell r="AZ63">
            <v>28</v>
          </cell>
          <cell r="BA63">
            <v>100</v>
          </cell>
          <cell r="BB63">
            <v>1760</v>
          </cell>
          <cell r="BC63">
            <v>105</v>
          </cell>
          <cell r="BD63">
            <v>143</v>
          </cell>
          <cell r="BE63">
            <v>26</v>
          </cell>
          <cell r="BF63">
            <v>211</v>
          </cell>
          <cell r="BG63">
            <v>363</v>
          </cell>
          <cell r="BH63">
            <v>146</v>
          </cell>
          <cell r="BI63">
            <v>233</v>
          </cell>
          <cell r="BJ63">
            <v>410</v>
          </cell>
          <cell r="BK63">
            <v>123</v>
          </cell>
          <cell r="BL63">
            <v>571</v>
          </cell>
          <cell r="BM63">
            <v>11</v>
          </cell>
          <cell r="BN63">
            <v>24</v>
          </cell>
          <cell r="BO63">
            <v>17</v>
          </cell>
          <cell r="BP63">
            <v>68</v>
          </cell>
          <cell r="BQ63">
            <v>27</v>
          </cell>
          <cell r="BR63">
            <v>105</v>
          </cell>
          <cell r="BS63">
            <v>62</v>
          </cell>
          <cell r="BT63">
            <v>256</v>
          </cell>
          <cell r="BU63">
            <v>89</v>
          </cell>
          <cell r="BV63">
            <v>2</v>
          </cell>
          <cell r="BW63">
            <v>0</v>
          </cell>
          <cell r="BX63">
            <v>0</v>
          </cell>
          <cell r="BY63">
            <v>85</v>
          </cell>
          <cell r="BZ63">
            <v>3</v>
          </cell>
          <cell r="CA63">
            <v>4064</v>
          </cell>
        </row>
        <row r="64">
          <cell r="B64">
            <v>169</v>
          </cell>
          <cell r="C64">
            <v>4</v>
          </cell>
          <cell r="D64">
            <v>4</v>
          </cell>
          <cell r="E64">
            <v>10</v>
          </cell>
          <cell r="F64">
            <v>36</v>
          </cell>
          <cell r="G64">
            <v>9</v>
          </cell>
          <cell r="H64">
            <v>34</v>
          </cell>
          <cell r="I64">
            <v>5</v>
          </cell>
          <cell r="J64">
            <v>27</v>
          </cell>
          <cell r="K64">
            <v>7</v>
          </cell>
          <cell r="L64">
            <v>32</v>
          </cell>
          <cell r="M64">
            <v>34</v>
          </cell>
          <cell r="N64">
            <v>23</v>
          </cell>
          <cell r="O64">
            <v>11</v>
          </cell>
          <cell r="P64">
            <v>104</v>
          </cell>
          <cell r="Q64">
            <v>0</v>
          </cell>
          <cell r="R64">
            <v>2</v>
          </cell>
          <cell r="S64">
            <v>8</v>
          </cell>
          <cell r="T64">
            <v>45</v>
          </cell>
          <cell r="U64">
            <v>12</v>
          </cell>
          <cell r="V64">
            <v>11</v>
          </cell>
          <cell r="W64">
            <v>8</v>
          </cell>
          <cell r="X64">
            <v>7</v>
          </cell>
          <cell r="Y64">
            <v>10</v>
          </cell>
          <cell r="Z64">
            <v>206</v>
          </cell>
          <cell r="AA64">
            <v>2</v>
          </cell>
          <cell r="AB64">
            <v>203</v>
          </cell>
          <cell r="AC64">
            <v>2</v>
          </cell>
          <cell r="AD64">
            <v>14</v>
          </cell>
          <cell r="AE64">
            <v>0</v>
          </cell>
          <cell r="AF64">
            <v>12</v>
          </cell>
          <cell r="AG64">
            <v>2</v>
          </cell>
          <cell r="AH64">
            <v>461</v>
          </cell>
          <cell r="AI64">
            <v>92</v>
          </cell>
          <cell r="AJ64">
            <v>44</v>
          </cell>
          <cell r="AK64">
            <v>24</v>
          </cell>
          <cell r="AL64">
            <v>103</v>
          </cell>
          <cell r="AM64">
            <v>31</v>
          </cell>
          <cell r="AN64">
            <v>24</v>
          </cell>
          <cell r="AO64">
            <v>49</v>
          </cell>
          <cell r="AP64">
            <v>40</v>
          </cell>
          <cell r="AQ64">
            <v>55</v>
          </cell>
          <cell r="AR64">
            <v>648</v>
          </cell>
          <cell r="AS64">
            <v>11</v>
          </cell>
          <cell r="AT64">
            <v>59</v>
          </cell>
          <cell r="AU64">
            <v>17</v>
          </cell>
          <cell r="AV64">
            <v>106</v>
          </cell>
          <cell r="AW64">
            <v>172</v>
          </cell>
          <cell r="AX64">
            <v>76</v>
          </cell>
          <cell r="AY64">
            <v>58</v>
          </cell>
          <cell r="AZ64">
            <v>31</v>
          </cell>
          <cell r="BA64">
            <v>117</v>
          </cell>
          <cell r="BB64">
            <v>2068</v>
          </cell>
          <cell r="BC64">
            <v>105</v>
          </cell>
          <cell r="BD64">
            <v>158</v>
          </cell>
          <cell r="BE64">
            <v>28</v>
          </cell>
          <cell r="BF64">
            <v>206</v>
          </cell>
          <cell r="BG64">
            <v>414</v>
          </cell>
          <cell r="BH64">
            <v>177</v>
          </cell>
          <cell r="BI64">
            <v>242</v>
          </cell>
          <cell r="BJ64">
            <v>484</v>
          </cell>
          <cell r="BK64">
            <v>254</v>
          </cell>
          <cell r="BL64">
            <v>648</v>
          </cell>
          <cell r="BM64">
            <v>11</v>
          </cell>
          <cell r="BN64">
            <v>25</v>
          </cell>
          <cell r="BO64">
            <v>16</v>
          </cell>
          <cell r="BP64">
            <v>88</v>
          </cell>
          <cell r="BQ64">
            <v>34</v>
          </cell>
          <cell r="BR64">
            <v>121</v>
          </cell>
          <cell r="BS64">
            <v>68</v>
          </cell>
          <cell r="BT64">
            <v>286</v>
          </cell>
          <cell r="BU64">
            <v>106</v>
          </cell>
          <cell r="BV64">
            <v>4</v>
          </cell>
          <cell r="BW64">
            <v>1</v>
          </cell>
          <cell r="BX64">
            <v>0</v>
          </cell>
          <cell r="BY64">
            <v>98</v>
          </cell>
          <cell r="BZ64">
            <v>3</v>
          </cell>
          <cell r="CA64">
            <v>4457</v>
          </cell>
        </row>
        <row r="65">
          <cell r="B65">
            <v>171</v>
          </cell>
          <cell r="C65">
            <v>1</v>
          </cell>
          <cell r="D65">
            <v>3</v>
          </cell>
          <cell r="E65">
            <v>15</v>
          </cell>
          <cell r="F65">
            <v>36</v>
          </cell>
          <cell r="G65">
            <v>11</v>
          </cell>
          <cell r="H65">
            <v>35</v>
          </cell>
          <cell r="I65">
            <v>6</v>
          </cell>
          <cell r="J65">
            <v>30</v>
          </cell>
          <cell r="K65">
            <v>5</v>
          </cell>
          <cell r="L65">
            <v>29</v>
          </cell>
          <cell r="M65">
            <v>35</v>
          </cell>
          <cell r="N65">
            <v>27</v>
          </cell>
          <cell r="O65">
            <v>8</v>
          </cell>
          <cell r="P65">
            <v>129</v>
          </cell>
          <cell r="Q65">
            <v>0</v>
          </cell>
          <cell r="R65">
            <v>5</v>
          </cell>
          <cell r="S65">
            <v>9</v>
          </cell>
          <cell r="T65">
            <v>46</v>
          </cell>
          <cell r="U65">
            <v>14</v>
          </cell>
          <cell r="V65">
            <v>13</v>
          </cell>
          <cell r="W65">
            <v>10</v>
          </cell>
          <cell r="X65">
            <v>18</v>
          </cell>
          <cell r="Y65">
            <v>14</v>
          </cell>
          <cell r="Z65">
            <v>406</v>
          </cell>
          <cell r="AA65">
            <v>0</v>
          </cell>
          <cell r="AB65">
            <v>403</v>
          </cell>
          <cell r="AC65">
            <v>2</v>
          </cell>
          <cell r="AD65">
            <v>15</v>
          </cell>
          <cell r="AE65">
            <v>0</v>
          </cell>
          <cell r="AF65">
            <v>13</v>
          </cell>
          <cell r="AG65">
            <v>2</v>
          </cell>
          <cell r="AH65">
            <v>540</v>
          </cell>
          <cell r="AI65">
            <v>118</v>
          </cell>
          <cell r="AJ65">
            <v>75</v>
          </cell>
          <cell r="AK65">
            <v>25</v>
          </cell>
          <cell r="AL65">
            <v>115</v>
          </cell>
          <cell r="AM65">
            <v>42</v>
          </cell>
          <cell r="AN65">
            <v>11</v>
          </cell>
          <cell r="AO65">
            <v>53</v>
          </cell>
          <cell r="AP65">
            <v>42</v>
          </cell>
          <cell r="AQ65">
            <v>59</v>
          </cell>
          <cell r="AR65">
            <v>789</v>
          </cell>
          <cell r="AS65">
            <v>13</v>
          </cell>
          <cell r="AT65">
            <v>79</v>
          </cell>
          <cell r="AU65">
            <v>22</v>
          </cell>
          <cell r="AV65">
            <v>121</v>
          </cell>
          <cell r="AW65">
            <v>186</v>
          </cell>
          <cell r="AX65">
            <v>87</v>
          </cell>
          <cell r="AY65">
            <v>70</v>
          </cell>
          <cell r="AZ65">
            <v>44</v>
          </cell>
          <cell r="BA65">
            <v>167</v>
          </cell>
          <cell r="BB65">
            <v>2365</v>
          </cell>
          <cell r="BC65">
            <v>158</v>
          </cell>
          <cell r="BD65">
            <v>210</v>
          </cell>
          <cell r="BE65">
            <v>24</v>
          </cell>
          <cell r="BF65">
            <v>275</v>
          </cell>
          <cell r="BG65">
            <v>337</v>
          </cell>
          <cell r="BH65">
            <v>202</v>
          </cell>
          <cell r="BI65">
            <v>282</v>
          </cell>
          <cell r="BJ65">
            <v>549</v>
          </cell>
          <cell r="BK65">
            <v>327</v>
          </cell>
          <cell r="BL65">
            <v>778</v>
          </cell>
          <cell r="BM65">
            <v>15</v>
          </cell>
          <cell r="BN65">
            <v>30</v>
          </cell>
          <cell r="BO65">
            <v>22</v>
          </cell>
          <cell r="BP65">
            <v>107</v>
          </cell>
          <cell r="BQ65">
            <v>51</v>
          </cell>
          <cell r="BR65">
            <v>144</v>
          </cell>
          <cell r="BS65">
            <v>76</v>
          </cell>
          <cell r="BT65">
            <v>334</v>
          </cell>
          <cell r="BU65">
            <v>113</v>
          </cell>
          <cell r="BV65">
            <v>2</v>
          </cell>
          <cell r="BW65">
            <v>0</v>
          </cell>
          <cell r="BX65">
            <v>0</v>
          </cell>
          <cell r="BY65">
            <v>105</v>
          </cell>
          <cell r="BZ65">
            <v>6</v>
          </cell>
          <cell r="CA65">
            <v>5341</v>
          </cell>
        </row>
        <row r="66">
          <cell r="B66">
            <v>170</v>
          </cell>
          <cell r="C66">
            <v>9</v>
          </cell>
          <cell r="D66">
            <v>2</v>
          </cell>
          <cell r="E66">
            <v>12</v>
          </cell>
          <cell r="F66">
            <v>28</v>
          </cell>
          <cell r="G66">
            <v>15</v>
          </cell>
          <cell r="H66">
            <v>32</v>
          </cell>
          <cell r="I66">
            <v>5</v>
          </cell>
          <cell r="J66">
            <v>31</v>
          </cell>
          <cell r="K66">
            <v>5</v>
          </cell>
          <cell r="L66">
            <v>32</v>
          </cell>
          <cell r="M66">
            <v>39</v>
          </cell>
          <cell r="N66">
            <v>31</v>
          </cell>
          <cell r="O66">
            <v>8</v>
          </cell>
          <cell r="P66">
            <v>122</v>
          </cell>
          <cell r="Q66">
            <v>0</v>
          </cell>
          <cell r="R66">
            <v>5</v>
          </cell>
          <cell r="S66">
            <v>8</v>
          </cell>
          <cell r="T66">
            <v>45</v>
          </cell>
          <cell r="U66">
            <v>10</v>
          </cell>
          <cell r="V66">
            <v>11</v>
          </cell>
          <cell r="W66">
            <v>12</v>
          </cell>
          <cell r="X66">
            <v>20</v>
          </cell>
          <cell r="Y66">
            <v>10</v>
          </cell>
          <cell r="Z66">
            <v>291</v>
          </cell>
          <cell r="AA66">
            <v>0</v>
          </cell>
          <cell r="AB66">
            <v>289</v>
          </cell>
          <cell r="AC66">
            <v>2</v>
          </cell>
          <cell r="AD66">
            <v>13</v>
          </cell>
          <cell r="AE66">
            <v>0</v>
          </cell>
          <cell r="AF66">
            <v>11</v>
          </cell>
          <cell r="AG66">
            <v>2</v>
          </cell>
          <cell r="AH66">
            <v>511</v>
          </cell>
          <cell r="AI66">
            <v>109</v>
          </cell>
          <cell r="AJ66">
            <v>41</v>
          </cell>
          <cell r="AK66">
            <v>27</v>
          </cell>
          <cell r="AL66">
            <v>113</v>
          </cell>
          <cell r="AM66">
            <v>40</v>
          </cell>
          <cell r="AN66">
            <v>19</v>
          </cell>
          <cell r="AO66">
            <v>55</v>
          </cell>
          <cell r="AP66">
            <v>46</v>
          </cell>
          <cell r="AQ66">
            <v>62</v>
          </cell>
          <cell r="AR66">
            <v>695</v>
          </cell>
          <cell r="AS66">
            <v>12</v>
          </cell>
          <cell r="AT66">
            <v>67</v>
          </cell>
          <cell r="AU66">
            <v>22</v>
          </cell>
          <cell r="AV66">
            <v>115</v>
          </cell>
          <cell r="AW66">
            <v>174</v>
          </cell>
          <cell r="AX66">
            <v>80</v>
          </cell>
          <cell r="AY66">
            <v>65</v>
          </cell>
          <cell r="AZ66">
            <v>39</v>
          </cell>
          <cell r="BA66">
            <v>122</v>
          </cell>
          <cell r="BB66">
            <v>1784</v>
          </cell>
          <cell r="BC66">
            <v>117</v>
          </cell>
          <cell r="BD66">
            <v>180</v>
          </cell>
          <cell r="BE66">
            <v>21</v>
          </cell>
          <cell r="BF66">
            <v>235</v>
          </cell>
          <cell r="BG66">
            <v>304</v>
          </cell>
          <cell r="BH66">
            <v>176</v>
          </cell>
          <cell r="BI66">
            <v>262</v>
          </cell>
          <cell r="BJ66">
            <v>419</v>
          </cell>
          <cell r="BK66">
            <v>69</v>
          </cell>
          <cell r="BL66">
            <v>786</v>
          </cell>
          <cell r="BM66">
            <v>14</v>
          </cell>
          <cell r="BN66">
            <v>30</v>
          </cell>
          <cell r="BO66">
            <v>26</v>
          </cell>
          <cell r="BP66">
            <v>113</v>
          </cell>
          <cell r="BQ66">
            <v>57</v>
          </cell>
          <cell r="BR66">
            <v>127</v>
          </cell>
          <cell r="BS66">
            <v>83</v>
          </cell>
          <cell r="BT66">
            <v>336</v>
          </cell>
          <cell r="BU66">
            <v>108</v>
          </cell>
          <cell r="BV66">
            <v>2</v>
          </cell>
          <cell r="BW66">
            <v>0</v>
          </cell>
          <cell r="BX66">
            <v>0</v>
          </cell>
          <cell r="BY66">
            <v>100</v>
          </cell>
          <cell r="BZ66">
            <v>6</v>
          </cell>
          <cell r="CA66">
            <v>4520</v>
          </cell>
        </row>
        <row r="67">
          <cell r="B67">
            <v>183</v>
          </cell>
          <cell r="C67">
            <v>6</v>
          </cell>
          <cell r="D67">
            <v>2</v>
          </cell>
          <cell r="E67">
            <v>13</v>
          </cell>
          <cell r="F67">
            <v>32</v>
          </cell>
          <cell r="G67">
            <v>15</v>
          </cell>
          <cell r="H67">
            <v>37</v>
          </cell>
          <cell r="I67">
            <v>7</v>
          </cell>
          <cell r="J67">
            <v>33</v>
          </cell>
          <cell r="K67">
            <v>4</v>
          </cell>
          <cell r="L67">
            <v>34</v>
          </cell>
          <cell r="M67">
            <v>47</v>
          </cell>
          <cell r="N67">
            <v>35</v>
          </cell>
          <cell r="O67">
            <v>12</v>
          </cell>
          <cell r="P67">
            <v>131</v>
          </cell>
          <cell r="Q67">
            <v>0</v>
          </cell>
          <cell r="R67">
            <v>3</v>
          </cell>
          <cell r="S67">
            <v>9</v>
          </cell>
          <cell r="T67">
            <v>52</v>
          </cell>
          <cell r="U67">
            <v>15</v>
          </cell>
          <cell r="V67">
            <v>13</v>
          </cell>
          <cell r="W67">
            <v>15</v>
          </cell>
          <cell r="X67">
            <v>13</v>
          </cell>
          <cell r="Y67">
            <v>11</v>
          </cell>
          <cell r="Z67">
            <v>337</v>
          </cell>
          <cell r="AA67">
            <v>2</v>
          </cell>
          <cell r="AB67">
            <v>333</v>
          </cell>
          <cell r="AC67">
            <v>2</v>
          </cell>
          <cell r="AD67">
            <v>21</v>
          </cell>
          <cell r="AE67">
            <v>0</v>
          </cell>
          <cell r="AF67">
            <v>19</v>
          </cell>
          <cell r="AG67">
            <v>2</v>
          </cell>
          <cell r="AH67">
            <v>551</v>
          </cell>
          <cell r="AI67">
            <v>110</v>
          </cell>
          <cell r="AJ67">
            <v>52</v>
          </cell>
          <cell r="AK67">
            <v>28</v>
          </cell>
          <cell r="AL67">
            <v>121</v>
          </cell>
          <cell r="AM67">
            <v>53</v>
          </cell>
          <cell r="AN67">
            <v>26</v>
          </cell>
          <cell r="AO67">
            <v>59</v>
          </cell>
          <cell r="AP67">
            <v>47</v>
          </cell>
          <cell r="AQ67">
            <v>55</v>
          </cell>
          <cell r="AR67">
            <v>767</v>
          </cell>
          <cell r="AS67">
            <v>10</v>
          </cell>
          <cell r="AT67">
            <v>65</v>
          </cell>
          <cell r="AU67">
            <v>20</v>
          </cell>
          <cell r="AV67">
            <v>124</v>
          </cell>
          <cell r="AW67">
            <v>188</v>
          </cell>
          <cell r="AX67">
            <v>115</v>
          </cell>
          <cell r="AY67">
            <v>78</v>
          </cell>
          <cell r="AZ67">
            <v>42</v>
          </cell>
          <cell r="BA67">
            <v>124</v>
          </cell>
          <cell r="BB67">
            <v>2240</v>
          </cell>
          <cell r="BC67">
            <v>110</v>
          </cell>
          <cell r="BD67">
            <v>156</v>
          </cell>
          <cell r="BE67">
            <v>30</v>
          </cell>
          <cell r="BF67">
            <v>261</v>
          </cell>
          <cell r="BG67">
            <v>363</v>
          </cell>
          <cell r="BH67">
            <v>223</v>
          </cell>
          <cell r="BI67">
            <v>277</v>
          </cell>
          <cell r="BJ67">
            <v>445</v>
          </cell>
          <cell r="BK67">
            <v>374</v>
          </cell>
          <cell r="BL67">
            <v>804</v>
          </cell>
          <cell r="BM67">
            <v>15</v>
          </cell>
          <cell r="BN67">
            <v>34</v>
          </cell>
          <cell r="BO67">
            <v>27</v>
          </cell>
          <cell r="BP67">
            <v>99</v>
          </cell>
          <cell r="BQ67">
            <v>46</v>
          </cell>
          <cell r="BR67">
            <v>126</v>
          </cell>
          <cell r="BS67">
            <v>91</v>
          </cell>
          <cell r="BT67">
            <v>366</v>
          </cell>
          <cell r="BU67">
            <v>99</v>
          </cell>
          <cell r="BV67">
            <v>2</v>
          </cell>
          <cell r="BW67">
            <v>0</v>
          </cell>
          <cell r="BX67">
            <v>0</v>
          </cell>
          <cell r="BY67">
            <v>91</v>
          </cell>
          <cell r="BZ67">
            <v>7</v>
          </cell>
          <cell r="CA67">
            <v>5180</v>
          </cell>
        </row>
        <row r="68">
          <cell r="B68">
            <v>214</v>
          </cell>
          <cell r="C68">
            <v>3</v>
          </cell>
          <cell r="D68">
            <v>3</v>
          </cell>
          <cell r="E68">
            <v>15</v>
          </cell>
          <cell r="F68">
            <v>40</v>
          </cell>
          <cell r="G68">
            <v>17</v>
          </cell>
          <cell r="H68">
            <v>46</v>
          </cell>
          <cell r="I68">
            <v>8</v>
          </cell>
          <cell r="J68">
            <v>34</v>
          </cell>
          <cell r="K68">
            <v>6</v>
          </cell>
          <cell r="L68">
            <v>43</v>
          </cell>
          <cell r="M68">
            <v>50</v>
          </cell>
          <cell r="N68">
            <v>40</v>
          </cell>
          <cell r="O68">
            <v>10</v>
          </cell>
          <cell r="P68">
            <v>131</v>
          </cell>
          <cell r="Q68">
            <v>0</v>
          </cell>
          <cell r="R68">
            <v>5</v>
          </cell>
          <cell r="S68">
            <v>8</v>
          </cell>
          <cell r="T68">
            <v>45</v>
          </cell>
          <cell r="U68">
            <v>17</v>
          </cell>
          <cell r="V68">
            <v>15</v>
          </cell>
          <cell r="W68">
            <v>15</v>
          </cell>
          <cell r="X68">
            <v>12</v>
          </cell>
          <cell r="Y68">
            <v>13</v>
          </cell>
          <cell r="Z68">
            <v>256</v>
          </cell>
          <cell r="AA68">
            <v>0</v>
          </cell>
          <cell r="AB68">
            <v>255</v>
          </cell>
          <cell r="AC68">
            <v>1</v>
          </cell>
          <cell r="AD68">
            <v>14</v>
          </cell>
          <cell r="AE68">
            <v>0</v>
          </cell>
          <cell r="AF68">
            <v>12</v>
          </cell>
          <cell r="AG68">
            <v>2</v>
          </cell>
          <cell r="AH68">
            <v>568</v>
          </cell>
          <cell r="AI68">
            <v>128</v>
          </cell>
          <cell r="AJ68">
            <v>51</v>
          </cell>
          <cell r="AK68">
            <v>29</v>
          </cell>
          <cell r="AL68">
            <v>111</v>
          </cell>
          <cell r="AM68">
            <v>42</v>
          </cell>
          <cell r="AN68">
            <v>22</v>
          </cell>
          <cell r="AO68">
            <v>60</v>
          </cell>
          <cell r="AP68">
            <v>52</v>
          </cell>
          <cell r="AQ68">
            <v>73</v>
          </cell>
          <cell r="AR68">
            <v>773</v>
          </cell>
          <cell r="AS68">
            <v>10</v>
          </cell>
          <cell r="AT68">
            <v>71</v>
          </cell>
          <cell r="AU68">
            <v>24</v>
          </cell>
          <cell r="AV68">
            <v>135</v>
          </cell>
          <cell r="AW68">
            <v>196</v>
          </cell>
          <cell r="AX68">
            <v>95</v>
          </cell>
          <cell r="AY68">
            <v>69</v>
          </cell>
          <cell r="AZ68">
            <v>36</v>
          </cell>
          <cell r="BA68">
            <v>136</v>
          </cell>
          <cell r="BB68">
            <v>2491</v>
          </cell>
          <cell r="BC68">
            <v>127</v>
          </cell>
          <cell r="BD68">
            <v>293</v>
          </cell>
          <cell r="BE68">
            <v>25</v>
          </cell>
          <cell r="BF68">
            <v>281</v>
          </cell>
          <cell r="BG68">
            <v>319</v>
          </cell>
          <cell r="BH68">
            <v>237</v>
          </cell>
          <cell r="BI68">
            <v>298</v>
          </cell>
          <cell r="BJ68">
            <v>557</v>
          </cell>
          <cell r="BK68">
            <v>356</v>
          </cell>
          <cell r="BL68">
            <v>841</v>
          </cell>
          <cell r="BM68">
            <v>18</v>
          </cell>
          <cell r="BN68">
            <v>35</v>
          </cell>
          <cell r="BO68">
            <v>33</v>
          </cell>
          <cell r="BP68">
            <v>92</v>
          </cell>
          <cell r="BQ68">
            <v>36</v>
          </cell>
          <cell r="BR68">
            <v>142</v>
          </cell>
          <cell r="BS68">
            <v>98</v>
          </cell>
          <cell r="BT68">
            <v>388</v>
          </cell>
          <cell r="BU68">
            <v>93</v>
          </cell>
          <cell r="BV68">
            <v>1</v>
          </cell>
          <cell r="BW68">
            <v>0</v>
          </cell>
          <cell r="BX68">
            <v>0</v>
          </cell>
          <cell r="BY68">
            <v>84</v>
          </cell>
          <cell r="BZ68">
            <v>8</v>
          </cell>
          <cell r="CA68">
            <v>5431</v>
          </cell>
        </row>
        <row r="69">
          <cell r="B69">
            <v>190</v>
          </cell>
          <cell r="C69">
            <v>2</v>
          </cell>
          <cell r="D69">
            <v>3</v>
          </cell>
          <cell r="E69">
            <v>14</v>
          </cell>
          <cell r="F69">
            <v>50</v>
          </cell>
          <cell r="G69">
            <v>12</v>
          </cell>
          <cell r="H69">
            <v>44</v>
          </cell>
          <cell r="I69">
            <v>7</v>
          </cell>
          <cell r="J69">
            <v>21</v>
          </cell>
          <cell r="K69">
            <v>5</v>
          </cell>
          <cell r="L69">
            <v>33</v>
          </cell>
          <cell r="M69">
            <v>38</v>
          </cell>
          <cell r="N69">
            <v>28</v>
          </cell>
          <cell r="O69">
            <v>9</v>
          </cell>
          <cell r="P69">
            <v>119</v>
          </cell>
          <cell r="Q69">
            <v>0</v>
          </cell>
          <cell r="R69">
            <v>6</v>
          </cell>
          <cell r="S69">
            <v>9</v>
          </cell>
          <cell r="T69">
            <v>47</v>
          </cell>
          <cell r="U69">
            <v>10</v>
          </cell>
          <cell r="V69">
            <v>11</v>
          </cell>
          <cell r="W69">
            <v>11</v>
          </cell>
          <cell r="X69">
            <v>16</v>
          </cell>
          <cell r="Y69">
            <v>10</v>
          </cell>
          <cell r="Z69">
            <v>320</v>
          </cell>
          <cell r="AA69">
            <v>0</v>
          </cell>
          <cell r="AB69">
            <v>319</v>
          </cell>
          <cell r="AC69">
            <v>1</v>
          </cell>
          <cell r="AD69">
            <v>22</v>
          </cell>
          <cell r="AE69">
            <v>0</v>
          </cell>
          <cell r="AF69">
            <v>20</v>
          </cell>
          <cell r="AG69">
            <v>2</v>
          </cell>
          <cell r="AH69">
            <v>542</v>
          </cell>
          <cell r="AI69">
            <v>106</v>
          </cell>
          <cell r="AJ69">
            <v>63</v>
          </cell>
          <cell r="AK69">
            <v>28</v>
          </cell>
          <cell r="AL69">
            <v>127</v>
          </cell>
          <cell r="AM69">
            <v>35</v>
          </cell>
          <cell r="AN69">
            <v>19</v>
          </cell>
          <cell r="AO69">
            <v>59</v>
          </cell>
          <cell r="AP69">
            <v>51</v>
          </cell>
          <cell r="AQ69">
            <v>54</v>
          </cell>
          <cell r="AR69">
            <v>747</v>
          </cell>
          <cell r="AS69">
            <v>11</v>
          </cell>
          <cell r="AT69">
            <v>67</v>
          </cell>
          <cell r="AU69">
            <v>26</v>
          </cell>
          <cell r="AV69">
            <v>116</v>
          </cell>
          <cell r="AW69">
            <v>190</v>
          </cell>
          <cell r="AX69">
            <v>93</v>
          </cell>
          <cell r="AY69">
            <v>72</v>
          </cell>
          <cell r="AZ69">
            <v>45</v>
          </cell>
          <cell r="BA69">
            <v>127</v>
          </cell>
          <cell r="BB69">
            <v>2319</v>
          </cell>
          <cell r="BC69">
            <v>121</v>
          </cell>
          <cell r="BD69">
            <v>454</v>
          </cell>
          <cell r="BE69">
            <v>20</v>
          </cell>
          <cell r="BF69">
            <v>274</v>
          </cell>
          <cell r="BG69">
            <v>344</v>
          </cell>
          <cell r="BH69">
            <v>233</v>
          </cell>
          <cell r="BI69">
            <v>284</v>
          </cell>
          <cell r="BJ69">
            <v>511</v>
          </cell>
          <cell r="BK69">
            <v>76</v>
          </cell>
          <cell r="BL69">
            <v>783</v>
          </cell>
          <cell r="BM69">
            <v>17</v>
          </cell>
          <cell r="BN69">
            <v>34</v>
          </cell>
          <cell r="BO69">
            <v>32</v>
          </cell>
          <cell r="BP69">
            <v>94</v>
          </cell>
          <cell r="BQ69">
            <v>36</v>
          </cell>
          <cell r="BR69">
            <v>121</v>
          </cell>
          <cell r="BS69">
            <v>101</v>
          </cell>
          <cell r="BT69">
            <v>347</v>
          </cell>
          <cell r="BU69">
            <v>93</v>
          </cell>
          <cell r="BV69">
            <v>2</v>
          </cell>
          <cell r="BW69">
            <v>0</v>
          </cell>
          <cell r="BX69">
            <v>0</v>
          </cell>
          <cell r="BY69">
            <v>83</v>
          </cell>
          <cell r="BZ69">
            <v>7</v>
          </cell>
          <cell r="CA69">
            <v>5173</v>
          </cell>
        </row>
        <row r="70">
          <cell r="B70">
            <v>194</v>
          </cell>
          <cell r="C70">
            <v>2</v>
          </cell>
          <cell r="D70">
            <v>2</v>
          </cell>
          <cell r="E70">
            <v>17</v>
          </cell>
          <cell r="F70">
            <v>52</v>
          </cell>
          <cell r="G70">
            <v>11</v>
          </cell>
          <cell r="H70">
            <v>47</v>
          </cell>
          <cell r="I70">
            <v>9</v>
          </cell>
          <cell r="J70">
            <v>23</v>
          </cell>
          <cell r="K70">
            <v>5</v>
          </cell>
          <cell r="L70">
            <v>27</v>
          </cell>
          <cell r="M70">
            <v>34</v>
          </cell>
          <cell r="N70">
            <v>25</v>
          </cell>
          <cell r="O70">
            <v>9</v>
          </cell>
          <cell r="P70">
            <v>150</v>
          </cell>
          <cell r="Q70">
            <v>0</v>
          </cell>
          <cell r="R70">
            <v>11</v>
          </cell>
          <cell r="S70">
            <v>7</v>
          </cell>
          <cell r="T70">
            <v>49</v>
          </cell>
          <cell r="U70">
            <v>16</v>
          </cell>
          <cell r="V70">
            <v>10</v>
          </cell>
          <cell r="W70">
            <v>23</v>
          </cell>
          <cell r="X70">
            <v>21</v>
          </cell>
          <cell r="Y70">
            <v>11</v>
          </cell>
          <cell r="Z70">
            <v>315</v>
          </cell>
          <cell r="AA70">
            <v>0</v>
          </cell>
          <cell r="AB70">
            <v>314</v>
          </cell>
          <cell r="AC70">
            <v>1</v>
          </cell>
          <cell r="AD70">
            <v>16</v>
          </cell>
          <cell r="AE70">
            <v>0</v>
          </cell>
          <cell r="AF70">
            <v>14</v>
          </cell>
          <cell r="AG70">
            <v>1</v>
          </cell>
          <cell r="AH70">
            <v>535</v>
          </cell>
          <cell r="AI70">
            <v>116</v>
          </cell>
          <cell r="AJ70">
            <v>62</v>
          </cell>
          <cell r="AK70">
            <v>24</v>
          </cell>
          <cell r="AL70">
            <v>96</v>
          </cell>
          <cell r="AM70">
            <v>37</v>
          </cell>
          <cell r="AN70">
            <v>19</v>
          </cell>
          <cell r="AO70">
            <v>59</v>
          </cell>
          <cell r="AP70">
            <v>47</v>
          </cell>
          <cell r="AQ70">
            <v>73</v>
          </cell>
          <cell r="AR70">
            <v>752</v>
          </cell>
          <cell r="AS70">
            <v>11</v>
          </cell>
          <cell r="AT70">
            <v>66</v>
          </cell>
          <cell r="AU70">
            <v>18</v>
          </cell>
          <cell r="AV70">
            <v>118</v>
          </cell>
          <cell r="AW70">
            <v>158</v>
          </cell>
          <cell r="AX70">
            <v>80</v>
          </cell>
          <cell r="AY70">
            <v>88</v>
          </cell>
          <cell r="AZ70">
            <v>38</v>
          </cell>
          <cell r="BA70">
            <v>177</v>
          </cell>
          <cell r="BB70">
            <v>2061</v>
          </cell>
          <cell r="BC70">
            <v>111</v>
          </cell>
          <cell r="BD70">
            <v>193</v>
          </cell>
          <cell r="BE70">
            <v>26</v>
          </cell>
          <cell r="BF70">
            <v>276</v>
          </cell>
          <cell r="BG70">
            <v>357</v>
          </cell>
          <cell r="BH70">
            <v>170</v>
          </cell>
          <cell r="BI70">
            <v>256</v>
          </cell>
          <cell r="BJ70">
            <v>565</v>
          </cell>
          <cell r="BK70">
            <v>107</v>
          </cell>
          <cell r="BL70">
            <v>711</v>
          </cell>
          <cell r="BM70">
            <v>14</v>
          </cell>
          <cell r="BN70">
            <v>35</v>
          </cell>
          <cell r="BO70">
            <v>22</v>
          </cell>
          <cell r="BP70">
            <v>97</v>
          </cell>
          <cell r="BQ70">
            <v>38</v>
          </cell>
          <cell r="BR70">
            <v>126</v>
          </cell>
          <cell r="BS70">
            <v>86</v>
          </cell>
          <cell r="BT70">
            <v>293</v>
          </cell>
          <cell r="BU70">
            <v>108</v>
          </cell>
          <cell r="BV70">
            <v>2</v>
          </cell>
          <cell r="BW70">
            <v>0</v>
          </cell>
          <cell r="BX70">
            <v>0</v>
          </cell>
          <cell r="BY70">
            <v>101</v>
          </cell>
          <cell r="BZ70">
            <v>4</v>
          </cell>
          <cell r="CA70">
            <v>4875</v>
          </cell>
        </row>
        <row r="71">
          <cell r="B71">
            <v>180</v>
          </cell>
          <cell r="C71">
            <v>3</v>
          </cell>
          <cell r="D71">
            <v>2</v>
          </cell>
          <cell r="E71">
            <v>10</v>
          </cell>
          <cell r="F71">
            <v>41</v>
          </cell>
          <cell r="G71">
            <v>9</v>
          </cell>
          <cell r="H71">
            <v>39</v>
          </cell>
          <cell r="I71">
            <v>7</v>
          </cell>
          <cell r="J71">
            <v>30</v>
          </cell>
          <cell r="K71">
            <v>8</v>
          </cell>
          <cell r="L71">
            <v>29</v>
          </cell>
          <cell r="M71">
            <v>34</v>
          </cell>
          <cell r="N71">
            <v>25</v>
          </cell>
          <cell r="O71">
            <v>9</v>
          </cell>
          <cell r="P71">
            <v>111</v>
          </cell>
          <cell r="Q71">
            <v>0</v>
          </cell>
          <cell r="R71">
            <v>1</v>
          </cell>
          <cell r="S71">
            <v>8</v>
          </cell>
          <cell r="T71">
            <v>39</v>
          </cell>
          <cell r="U71">
            <v>11</v>
          </cell>
          <cell r="V71">
            <v>10</v>
          </cell>
          <cell r="W71">
            <v>10</v>
          </cell>
          <cell r="X71">
            <v>21</v>
          </cell>
          <cell r="Y71">
            <v>10</v>
          </cell>
          <cell r="Z71">
            <v>323</v>
          </cell>
          <cell r="AA71">
            <v>0</v>
          </cell>
          <cell r="AB71">
            <v>323</v>
          </cell>
          <cell r="AC71">
            <v>0</v>
          </cell>
          <cell r="AD71">
            <v>12</v>
          </cell>
          <cell r="AE71">
            <v>0</v>
          </cell>
          <cell r="AF71">
            <v>11</v>
          </cell>
          <cell r="AG71">
            <v>1</v>
          </cell>
          <cell r="AH71">
            <v>529</v>
          </cell>
          <cell r="AI71">
            <v>111</v>
          </cell>
          <cell r="AJ71">
            <v>58</v>
          </cell>
          <cell r="AK71">
            <v>26</v>
          </cell>
          <cell r="AL71">
            <v>102</v>
          </cell>
          <cell r="AM71">
            <v>34</v>
          </cell>
          <cell r="AN71">
            <v>30</v>
          </cell>
          <cell r="AO71">
            <v>56</v>
          </cell>
          <cell r="AP71">
            <v>44</v>
          </cell>
          <cell r="AQ71">
            <v>68</v>
          </cell>
          <cell r="AR71">
            <v>652</v>
          </cell>
          <cell r="AS71">
            <v>7</v>
          </cell>
          <cell r="AT71">
            <v>56</v>
          </cell>
          <cell r="AU71">
            <v>18</v>
          </cell>
          <cell r="AV71">
            <v>116</v>
          </cell>
          <cell r="AW71">
            <v>161</v>
          </cell>
          <cell r="AX71">
            <v>78</v>
          </cell>
          <cell r="AY71">
            <v>73</v>
          </cell>
          <cell r="AZ71">
            <v>30</v>
          </cell>
          <cell r="BA71">
            <v>113</v>
          </cell>
          <cell r="BB71">
            <v>1712</v>
          </cell>
          <cell r="BC71">
            <v>128</v>
          </cell>
          <cell r="BD71">
            <v>159</v>
          </cell>
          <cell r="BE71">
            <v>25</v>
          </cell>
          <cell r="BF71">
            <v>233</v>
          </cell>
          <cell r="BG71">
            <v>264</v>
          </cell>
          <cell r="BH71">
            <v>165</v>
          </cell>
          <cell r="BI71">
            <v>243</v>
          </cell>
          <cell r="BJ71">
            <v>427</v>
          </cell>
          <cell r="BK71">
            <v>70</v>
          </cell>
          <cell r="BL71">
            <v>642</v>
          </cell>
          <cell r="BM71">
            <v>12</v>
          </cell>
          <cell r="BN71">
            <v>24</v>
          </cell>
          <cell r="BO71">
            <v>18</v>
          </cell>
          <cell r="BP71">
            <v>109</v>
          </cell>
          <cell r="BQ71">
            <v>40</v>
          </cell>
          <cell r="BR71">
            <v>129</v>
          </cell>
          <cell r="BS71">
            <v>68</v>
          </cell>
          <cell r="BT71">
            <v>242</v>
          </cell>
          <cell r="BU71">
            <v>87</v>
          </cell>
          <cell r="BV71">
            <v>2</v>
          </cell>
          <cell r="BW71">
            <v>0</v>
          </cell>
          <cell r="BX71">
            <v>0</v>
          </cell>
          <cell r="BY71">
            <v>81</v>
          </cell>
          <cell r="BZ71">
            <v>4</v>
          </cell>
          <cell r="CA71">
            <v>4283</v>
          </cell>
        </row>
        <row r="72">
          <cell r="B72">
            <v>177</v>
          </cell>
          <cell r="C72">
            <v>8</v>
          </cell>
          <cell r="D72">
            <v>3</v>
          </cell>
          <cell r="E72">
            <v>12</v>
          </cell>
          <cell r="F72">
            <v>42</v>
          </cell>
          <cell r="G72">
            <v>9</v>
          </cell>
          <cell r="H72">
            <v>37</v>
          </cell>
          <cell r="I72">
            <v>6</v>
          </cell>
          <cell r="J72">
            <v>26</v>
          </cell>
          <cell r="K72">
            <v>5</v>
          </cell>
          <cell r="L72">
            <v>28</v>
          </cell>
          <cell r="M72">
            <v>30</v>
          </cell>
          <cell r="N72">
            <v>21</v>
          </cell>
          <cell r="O72">
            <v>9</v>
          </cell>
          <cell r="P72">
            <v>98</v>
          </cell>
          <cell r="Q72">
            <v>0</v>
          </cell>
          <cell r="R72">
            <v>4</v>
          </cell>
          <cell r="S72">
            <v>7</v>
          </cell>
          <cell r="T72">
            <v>33</v>
          </cell>
          <cell r="U72">
            <v>12</v>
          </cell>
          <cell r="V72">
            <v>9</v>
          </cell>
          <cell r="W72">
            <v>13</v>
          </cell>
          <cell r="X72">
            <v>9</v>
          </cell>
          <cell r="Y72">
            <v>11</v>
          </cell>
          <cell r="Z72">
            <v>286</v>
          </cell>
          <cell r="AA72">
            <v>2</v>
          </cell>
          <cell r="AB72">
            <v>281</v>
          </cell>
          <cell r="AC72">
            <v>3</v>
          </cell>
          <cell r="AD72">
            <v>15</v>
          </cell>
          <cell r="AE72">
            <v>0</v>
          </cell>
          <cell r="AF72">
            <v>14</v>
          </cell>
          <cell r="AG72">
            <v>1</v>
          </cell>
          <cell r="AH72">
            <v>563</v>
          </cell>
          <cell r="AI72">
            <v>120</v>
          </cell>
          <cell r="AJ72">
            <v>64</v>
          </cell>
          <cell r="AK72">
            <v>21</v>
          </cell>
          <cell r="AL72">
            <v>116</v>
          </cell>
          <cell r="AM72">
            <v>31</v>
          </cell>
          <cell r="AN72">
            <v>48</v>
          </cell>
          <cell r="AO72">
            <v>61</v>
          </cell>
          <cell r="AP72">
            <v>45</v>
          </cell>
          <cell r="AQ72">
            <v>57</v>
          </cell>
          <cell r="AR72">
            <v>661</v>
          </cell>
          <cell r="AS72">
            <v>12</v>
          </cell>
          <cell r="AT72">
            <v>55</v>
          </cell>
          <cell r="AU72">
            <v>22</v>
          </cell>
          <cell r="AV72">
            <v>113</v>
          </cell>
          <cell r="AW72">
            <v>155</v>
          </cell>
          <cell r="AX72">
            <v>74</v>
          </cell>
          <cell r="AY72">
            <v>86</v>
          </cell>
          <cell r="AZ72">
            <v>38</v>
          </cell>
          <cell r="BA72">
            <v>107</v>
          </cell>
          <cell r="BB72">
            <v>1872</v>
          </cell>
          <cell r="BC72">
            <v>132</v>
          </cell>
          <cell r="BD72">
            <v>195</v>
          </cell>
          <cell r="BE72">
            <v>24</v>
          </cell>
          <cell r="BF72">
            <v>227</v>
          </cell>
          <cell r="BG72">
            <v>291</v>
          </cell>
          <cell r="BH72">
            <v>171</v>
          </cell>
          <cell r="BI72">
            <v>251</v>
          </cell>
          <cell r="BJ72">
            <v>490</v>
          </cell>
          <cell r="BK72">
            <v>91</v>
          </cell>
          <cell r="BL72">
            <v>664</v>
          </cell>
          <cell r="BM72">
            <v>12</v>
          </cell>
          <cell r="BN72">
            <v>22</v>
          </cell>
          <cell r="BO72">
            <v>17</v>
          </cell>
          <cell r="BP72">
            <v>129</v>
          </cell>
          <cell r="BQ72">
            <v>40</v>
          </cell>
          <cell r="BR72">
            <v>112</v>
          </cell>
          <cell r="BS72">
            <v>73</v>
          </cell>
          <cell r="BT72">
            <v>260</v>
          </cell>
          <cell r="BU72">
            <v>61</v>
          </cell>
          <cell r="BV72">
            <v>2</v>
          </cell>
          <cell r="BW72">
            <v>0</v>
          </cell>
          <cell r="BX72">
            <v>0</v>
          </cell>
          <cell r="BY72">
            <v>54</v>
          </cell>
          <cell r="BZ72">
            <v>5</v>
          </cell>
          <cell r="CA72">
            <v>4429</v>
          </cell>
        </row>
        <row r="73">
          <cell r="B73">
            <v>210</v>
          </cell>
          <cell r="C73">
            <v>10</v>
          </cell>
          <cell r="D73">
            <v>3</v>
          </cell>
          <cell r="E73">
            <v>15</v>
          </cell>
          <cell r="F73">
            <v>50</v>
          </cell>
          <cell r="G73">
            <v>11</v>
          </cell>
          <cell r="H73">
            <v>40</v>
          </cell>
          <cell r="I73">
            <v>6</v>
          </cell>
          <cell r="J73">
            <v>31</v>
          </cell>
          <cell r="K73">
            <v>8</v>
          </cell>
          <cell r="L73">
            <v>36</v>
          </cell>
          <cell r="M73">
            <v>29</v>
          </cell>
          <cell r="N73">
            <v>22</v>
          </cell>
          <cell r="O73">
            <v>7</v>
          </cell>
          <cell r="P73">
            <v>113</v>
          </cell>
          <cell r="Q73">
            <v>1</v>
          </cell>
          <cell r="R73">
            <v>3</v>
          </cell>
          <cell r="S73">
            <v>8</v>
          </cell>
          <cell r="T73">
            <v>45</v>
          </cell>
          <cell r="U73">
            <v>14</v>
          </cell>
          <cell r="V73">
            <v>14</v>
          </cell>
          <cell r="W73">
            <v>9</v>
          </cell>
          <cell r="X73">
            <v>5</v>
          </cell>
          <cell r="Y73">
            <v>14</v>
          </cell>
          <cell r="Z73">
            <v>380</v>
          </cell>
          <cell r="AA73">
            <v>0</v>
          </cell>
          <cell r="AB73">
            <v>378</v>
          </cell>
          <cell r="AC73">
            <v>2</v>
          </cell>
          <cell r="AD73">
            <v>16</v>
          </cell>
          <cell r="AE73">
            <v>0</v>
          </cell>
          <cell r="AF73">
            <v>14</v>
          </cell>
          <cell r="AG73">
            <v>2</v>
          </cell>
          <cell r="AH73">
            <v>602</v>
          </cell>
          <cell r="AI73">
            <v>138</v>
          </cell>
          <cell r="AJ73">
            <v>42</v>
          </cell>
          <cell r="AK73">
            <v>30</v>
          </cell>
          <cell r="AL73">
            <v>129</v>
          </cell>
          <cell r="AM73">
            <v>39</v>
          </cell>
          <cell r="AN73">
            <v>39</v>
          </cell>
          <cell r="AO73">
            <v>64</v>
          </cell>
          <cell r="AP73">
            <v>49</v>
          </cell>
          <cell r="AQ73">
            <v>73</v>
          </cell>
          <cell r="AR73">
            <v>793</v>
          </cell>
          <cell r="AS73">
            <v>13</v>
          </cell>
          <cell r="AT73">
            <v>72</v>
          </cell>
          <cell r="AU73">
            <v>26</v>
          </cell>
          <cell r="AV73">
            <v>132</v>
          </cell>
          <cell r="AW73">
            <v>188</v>
          </cell>
          <cell r="AX73">
            <v>91</v>
          </cell>
          <cell r="AY73">
            <v>96</v>
          </cell>
          <cell r="AZ73">
            <v>37</v>
          </cell>
          <cell r="BA73">
            <v>138</v>
          </cell>
          <cell r="BB73">
            <v>2496</v>
          </cell>
          <cell r="BC73">
            <v>162</v>
          </cell>
          <cell r="BD73">
            <v>220</v>
          </cell>
          <cell r="BE73">
            <v>22</v>
          </cell>
          <cell r="BF73">
            <v>279</v>
          </cell>
          <cell r="BG73">
            <v>413</v>
          </cell>
          <cell r="BH73">
            <v>189</v>
          </cell>
          <cell r="BI73">
            <v>310</v>
          </cell>
          <cell r="BJ73">
            <v>527</v>
          </cell>
          <cell r="BK73">
            <v>375</v>
          </cell>
          <cell r="BL73">
            <v>829</v>
          </cell>
          <cell r="BM73">
            <v>15</v>
          </cell>
          <cell r="BN73">
            <v>27</v>
          </cell>
          <cell r="BO73">
            <v>21</v>
          </cell>
          <cell r="BP73">
            <v>175</v>
          </cell>
          <cell r="BQ73">
            <v>66</v>
          </cell>
          <cell r="BR73">
            <v>150</v>
          </cell>
          <cell r="BS73">
            <v>74</v>
          </cell>
          <cell r="BT73">
            <v>300</v>
          </cell>
          <cell r="BU73">
            <v>96</v>
          </cell>
          <cell r="BV73">
            <v>3</v>
          </cell>
          <cell r="BW73">
            <v>0</v>
          </cell>
          <cell r="BX73">
            <v>0</v>
          </cell>
          <cell r="BY73">
            <v>88</v>
          </cell>
          <cell r="BZ73">
            <v>5</v>
          </cell>
          <cell r="CA73">
            <v>5563</v>
          </cell>
        </row>
        <row r="74">
          <cell r="B74">
            <v>185</v>
          </cell>
          <cell r="C74">
            <v>6</v>
          </cell>
          <cell r="D74">
            <v>3</v>
          </cell>
          <cell r="E74">
            <v>13</v>
          </cell>
          <cell r="F74">
            <v>47</v>
          </cell>
          <cell r="G74">
            <v>9</v>
          </cell>
          <cell r="H74">
            <v>38</v>
          </cell>
          <cell r="I74">
            <v>6</v>
          </cell>
          <cell r="J74">
            <v>26</v>
          </cell>
          <cell r="K74">
            <v>6</v>
          </cell>
          <cell r="L74">
            <v>30</v>
          </cell>
          <cell r="M74">
            <v>37</v>
          </cell>
          <cell r="N74">
            <v>22</v>
          </cell>
          <cell r="O74">
            <v>15</v>
          </cell>
          <cell r="P74">
            <v>119</v>
          </cell>
          <cell r="Q74">
            <v>1</v>
          </cell>
          <cell r="R74">
            <v>3</v>
          </cell>
          <cell r="S74">
            <v>10</v>
          </cell>
          <cell r="T74">
            <v>51</v>
          </cell>
          <cell r="U74">
            <v>13</v>
          </cell>
          <cell r="V74">
            <v>11</v>
          </cell>
          <cell r="W74">
            <v>9</v>
          </cell>
          <cell r="X74">
            <v>8</v>
          </cell>
          <cell r="Y74">
            <v>13</v>
          </cell>
          <cell r="Z74">
            <v>273</v>
          </cell>
          <cell r="AA74">
            <v>0</v>
          </cell>
          <cell r="AB74">
            <v>271</v>
          </cell>
          <cell r="AC74">
            <v>2</v>
          </cell>
          <cell r="AD74">
            <v>12</v>
          </cell>
          <cell r="AE74">
            <v>0</v>
          </cell>
          <cell r="AF74">
            <v>11</v>
          </cell>
          <cell r="AG74">
            <v>1</v>
          </cell>
          <cell r="AH74">
            <v>569</v>
          </cell>
          <cell r="AI74">
            <v>119</v>
          </cell>
          <cell r="AJ74">
            <v>52</v>
          </cell>
          <cell r="AK74">
            <v>27</v>
          </cell>
          <cell r="AL74">
            <v>117</v>
          </cell>
          <cell r="AM74">
            <v>35</v>
          </cell>
          <cell r="AN74">
            <v>49</v>
          </cell>
          <cell r="AO74">
            <v>59</v>
          </cell>
          <cell r="AP74">
            <v>44</v>
          </cell>
          <cell r="AQ74">
            <v>67</v>
          </cell>
          <cell r="AR74">
            <v>722</v>
          </cell>
          <cell r="AS74">
            <v>11</v>
          </cell>
          <cell r="AT74">
            <v>69</v>
          </cell>
          <cell r="AU74">
            <v>21</v>
          </cell>
          <cell r="AV74">
            <v>112</v>
          </cell>
          <cell r="AW74">
            <v>173</v>
          </cell>
          <cell r="AX74">
            <v>82</v>
          </cell>
          <cell r="AY74">
            <v>89</v>
          </cell>
          <cell r="AZ74">
            <v>40</v>
          </cell>
          <cell r="BA74">
            <v>125</v>
          </cell>
          <cell r="BB74">
            <v>2112</v>
          </cell>
          <cell r="BC74">
            <v>130</v>
          </cell>
          <cell r="BD74">
            <v>200</v>
          </cell>
          <cell r="BE74">
            <v>23</v>
          </cell>
          <cell r="BF74">
            <v>264</v>
          </cell>
          <cell r="BG74">
            <v>355</v>
          </cell>
          <cell r="BH74">
            <v>211</v>
          </cell>
          <cell r="BI74">
            <v>281</v>
          </cell>
          <cell r="BJ74">
            <v>551</v>
          </cell>
          <cell r="BK74">
            <v>98</v>
          </cell>
          <cell r="BL74">
            <v>691</v>
          </cell>
          <cell r="BM74">
            <v>19</v>
          </cell>
          <cell r="BN74">
            <v>25</v>
          </cell>
          <cell r="BO74">
            <v>18</v>
          </cell>
          <cell r="BP74">
            <v>113</v>
          </cell>
          <cell r="BQ74">
            <v>37</v>
          </cell>
          <cell r="BR74">
            <v>126</v>
          </cell>
          <cell r="BS74">
            <v>77</v>
          </cell>
          <cell r="BT74">
            <v>277</v>
          </cell>
          <cell r="BU74">
            <v>85</v>
          </cell>
          <cell r="BV74">
            <v>7</v>
          </cell>
          <cell r="BW74">
            <v>1</v>
          </cell>
          <cell r="BX74">
            <v>0</v>
          </cell>
          <cell r="BY74">
            <v>72</v>
          </cell>
          <cell r="BZ74">
            <v>6</v>
          </cell>
          <cell r="CA74">
            <v>4805</v>
          </cell>
        </row>
        <row r="75">
          <cell r="B75">
            <v>177</v>
          </cell>
          <cell r="C75">
            <v>3</v>
          </cell>
          <cell r="D75">
            <v>3</v>
          </cell>
          <cell r="E75">
            <v>13</v>
          </cell>
          <cell r="F75">
            <v>43</v>
          </cell>
          <cell r="G75">
            <v>9</v>
          </cell>
          <cell r="H75">
            <v>38</v>
          </cell>
          <cell r="I75">
            <v>5</v>
          </cell>
          <cell r="J75">
            <v>28</v>
          </cell>
          <cell r="K75">
            <v>5</v>
          </cell>
          <cell r="L75">
            <v>31</v>
          </cell>
          <cell r="M75">
            <v>31</v>
          </cell>
          <cell r="N75">
            <v>19</v>
          </cell>
          <cell r="O75">
            <v>12</v>
          </cell>
          <cell r="P75">
            <v>131</v>
          </cell>
          <cell r="Q75">
            <v>1</v>
          </cell>
          <cell r="R75">
            <v>5</v>
          </cell>
          <cell r="S75">
            <v>10</v>
          </cell>
          <cell r="T75">
            <v>53</v>
          </cell>
          <cell r="U75">
            <v>14</v>
          </cell>
          <cell r="V75">
            <v>15</v>
          </cell>
          <cell r="W75">
            <v>9</v>
          </cell>
          <cell r="X75">
            <v>11</v>
          </cell>
          <cell r="Y75">
            <v>14</v>
          </cell>
          <cell r="Z75">
            <v>358</v>
          </cell>
          <cell r="AA75">
            <v>0</v>
          </cell>
          <cell r="AB75">
            <v>356</v>
          </cell>
          <cell r="AC75">
            <v>1</v>
          </cell>
          <cell r="AD75">
            <v>19</v>
          </cell>
          <cell r="AE75">
            <v>0</v>
          </cell>
          <cell r="AF75">
            <v>17</v>
          </cell>
          <cell r="AG75">
            <v>2</v>
          </cell>
          <cell r="AH75">
            <v>552</v>
          </cell>
          <cell r="AI75">
            <v>101</v>
          </cell>
          <cell r="AJ75">
            <v>52</v>
          </cell>
          <cell r="AK75">
            <v>28</v>
          </cell>
          <cell r="AL75">
            <v>117</v>
          </cell>
          <cell r="AM75">
            <v>39</v>
          </cell>
          <cell r="AN75">
            <v>47</v>
          </cell>
          <cell r="AO75">
            <v>64</v>
          </cell>
          <cell r="AP75">
            <v>47</v>
          </cell>
          <cell r="AQ75">
            <v>57</v>
          </cell>
          <cell r="AR75">
            <v>699</v>
          </cell>
          <cell r="AS75">
            <v>12</v>
          </cell>
          <cell r="AT75">
            <v>71</v>
          </cell>
          <cell r="AU75">
            <v>21</v>
          </cell>
          <cell r="AV75">
            <v>107</v>
          </cell>
          <cell r="AW75">
            <v>178</v>
          </cell>
          <cell r="AX75">
            <v>79</v>
          </cell>
          <cell r="AY75">
            <v>74</v>
          </cell>
          <cell r="AZ75">
            <v>42</v>
          </cell>
          <cell r="BA75">
            <v>116</v>
          </cell>
          <cell r="BB75">
            <v>2085</v>
          </cell>
          <cell r="BC75">
            <v>130</v>
          </cell>
          <cell r="BD75">
            <v>183</v>
          </cell>
          <cell r="BE75">
            <v>20</v>
          </cell>
          <cell r="BF75">
            <v>251</v>
          </cell>
          <cell r="BG75">
            <v>380</v>
          </cell>
          <cell r="BH75">
            <v>183</v>
          </cell>
          <cell r="BI75">
            <v>303</v>
          </cell>
          <cell r="BJ75">
            <v>522</v>
          </cell>
          <cell r="BK75">
            <v>112</v>
          </cell>
          <cell r="BL75">
            <v>669</v>
          </cell>
          <cell r="BM75">
            <v>16</v>
          </cell>
          <cell r="BN75">
            <v>28</v>
          </cell>
          <cell r="BO75">
            <v>18</v>
          </cell>
          <cell r="BP75">
            <v>95</v>
          </cell>
          <cell r="BQ75">
            <v>27</v>
          </cell>
          <cell r="BR75">
            <v>125</v>
          </cell>
          <cell r="BS75">
            <v>72</v>
          </cell>
          <cell r="BT75">
            <v>288</v>
          </cell>
          <cell r="BU75">
            <v>92</v>
          </cell>
          <cell r="BV75">
            <v>4</v>
          </cell>
          <cell r="BW75">
            <v>0</v>
          </cell>
          <cell r="BX75">
            <v>0</v>
          </cell>
          <cell r="BY75">
            <v>83</v>
          </cell>
          <cell r="BZ75">
            <v>5</v>
          </cell>
          <cell r="CA75">
            <v>4814</v>
          </cell>
        </row>
        <row r="76">
          <cell r="B76">
            <v>176</v>
          </cell>
          <cell r="C76">
            <v>6</v>
          </cell>
          <cell r="D76">
            <v>3</v>
          </cell>
          <cell r="E76">
            <v>11</v>
          </cell>
          <cell r="F76">
            <v>39</v>
          </cell>
          <cell r="G76">
            <v>9</v>
          </cell>
          <cell r="H76">
            <v>37</v>
          </cell>
          <cell r="I76">
            <v>5</v>
          </cell>
          <cell r="J76">
            <v>25</v>
          </cell>
          <cell r="K76">
            <v>5</v>
          </cell>
          <cell r="L76">
            <v>36</v>
          </cell>
          <cell r="M76">
            <v>34</v>
          </cell>
          <cell r="N76">
            <v>23</v>
          </cell>
          <cell r="O76">
            <v>10</v>
          </cell>
          <cell r="P76">
            <v>152</v>
          </cell>
          <cell r="Q76">
            <v>1</v>
          </cell>
          <cell r="R76">
            <v>16</v>
          </cell>
          <cell r="S76">
            <v>12</v>
          </cell>
          <cell r="T76">
            <v>65</v>
          </cell>
          <cell r="U76">
            <v>12</v>
          </cell>
          <cell r="V76">
            <v>13</v>
          </cell>
          <cell r="W76">
            <v>11</v>
          </cell>
          <cell r="X76">
            <v>10</v>
          </cell>
          <cell r="Y76">
            <v>13</v>
          </cell>
          <cell r="Z76">
            <v>312</v>
          </cell>
          <cell r="AA76">
            <v>0</v>
          </cell>
          <cell r="AB76">
            <v>308</v>
          </cell>
          <cell r="AC76">
            <v>3</v>
          </cell>
          <cell r="AD76">
            <v>18</v>
          </cell>
          <cell r="AE76">
            <v>0</v>
          </cell>
          <cell r="AF76">
            <v>16</v>
          </cell>
          <cell r="AG76">
            <v>2</v>
          </cell>
          <cell r="AH76">
            <v>563</v>
          </cell>
          <cell r="AI76">
            <v>126</v>
          </cell>
          <cell r="AJ76">
            <v>43</v>
          </cell>
          <cell r="AK76">
            <v>27</v>
          </cell>
          <cell r="AL76">
            <v>128</v>
          </cell>
          <cell r="AM76">
            <v>36</v>
          </cell>
          <cell r="AN76">
            <v>22</v>
          </cell>
          <cell r="AO76">
            <v>57</v>
          </cell>
          <cell r="AP76">
            <v>49</v>
          </cell>
          <cell r="AQ76">
            <v>75</v>
          </cell>
          <cell r="AR76">
            <v>729</v>
          </cell>
          <cell r="AS76">
            <v>12</v>
          </cell>
          <cell r="AT76">
            <v>73</v>
          </cell>
          <cell r="AU76">
            <v>19</v>
          </cell>
          <cell r="AV76">
            <v>111</v>
          </cell>
          <cell r="AW76">
            <v>197</v>
          </cell>
          <cell r="AX76">
            <v>79</v>
          </cell>
          <cell r="AY76">
            <v>86</v>
          </cell>
          <cell r="AZ76">
            <v>36</v>
          </cell>
          <cell r="BA76">
            <v>116</v>
          </cell>
          <cell r="BB76">
            <v>2373</v>
          </cell>
          <cell r="BC76">
            <v>180</v>
          </cell>
          <cell r="BD76">
            <v>204</v>
          </cell>
          <cell r="BE76">
            <v>29</v>
          </cell>
          <cell r="BF76">
            <v>252</v>
          </cell>
          <cell r="BG76">
            <v>510</v>
          </cell>
          <cell r="BH76">
            <v>187</v>
          </cell>
          <cell r="BI76">
            <v>315</v>
          </cell>
          <cell r="BJ76">
            <v>596</v>
          </cell>
          <cell r="BK76">
            <v>98</v>
          </cell>
          <cell r="BL76">
            <v>718</v>
          </cell>
          <cell r="BM76">
            <v>10</v>
          </cell>
          <cell r="BN76">
            <v>26</v>
          </cell>
          <cell r="BO76">
            <v>16</v>
          </cell>
          <cell r="BP76">
            <v>108</v>
          </cell>
          <cell r="BQ76">
            <v>38</v>
          </cell>
          <cell r="BR76">
            <v>141</v>
          </cell>
          <cell r="BS76">
            <v>76</v>
          </cell>
          <cell r="BT76">
            <v>303</v>
          </cell>
          <cell r="BU76">
            <v>87</v>
          </cell>
          <cell r="BV76">
            <v>2</v>
          </cell>
          <cell r="BW76">
            <v>0</v>
          </cell>
          <cell r="BX76">
            <v>0</v>
          </cell>
          <cell r="BY76">
            <v>79</v>
          </cell>
          <cell r="BZ76">
            <v>5</v>
          </cell>
          <cell r="CA76">
            <v>5161</v>
          </cell>
        </row>
        <row r="77">
          <cell r="B77">
            <v>205</v>
          </cell>
          <cell r="C77">
            <v>7</v>
          </cell>
          <cell r="D77">
            <v>4</v>
          </cell>
          <cell r="E77">
            <v>16</v>
          </cell>
          <cell r="F77">
            <v>41</v>
          </cell>
          <cell r="G77">
            <v>13</v>
          </cell>
          <cell r="H77">
            <v>41</v>
          </cell>
          <cell r="I77">
            <v>7</v>
          </cell>
          <cell r="J77">
            <v>31</v>
          </cell>
          <cell r="K77">
            <v>8</v>
          </cell>
          <cell r="L77">
            <v>38</v>
          </cell>
          <cell r="M77">
            <v>46</v>
          </cell>
          <cell r="N77">
            <v>28</v>
          </cell>
          <cell r="O77">
            <v>17</v>
          </cell>
          <cell r="P77">
            <v>152</v>
          </cell>
          <cell r="Q77">
            <v>0</v>
          </cell>
          <cell r="R77">
            <v>6</v>
          </cell>
          <cell r="S77">
            <v>11</v>
          </cell>
          <cell r="T77">
            <v>72</v>
          </cell>
          <cell r="U77">
            <v>12</v>
          </cell>
          <cell r="V77">
            <v>16</v>
          </cell>
          <cell r="W77">
            <v>7</v>
          </cell>
          <cell r="X77">
            <v>13</v>
          </cell>
          <cell r="Y77">
            <v>15</v>
          </cell>
          <cell r="Z77">
            <v>216</v>
          </cell>
          <cell r="AA77">
            <v>6</v>
          </cell>
          <cell r="AB77">
            <v>207</v>
          </cell>
          <cell r="AC77">
            <v>3</v>
          </cell>
          <cell r="AD77">
            <v>16</v>
          </cell>
          <cell r="AE77">
            <v>0</v>
          </cell>
          <cell r="AF77">
            <v>14</v>
          </cell>
          <cell r="AG77">
            <v>2</v>
          </cell>
          <cell r="AH77">
            <v>599</v>
          </cell>
          <cell r="AI77">
            <v>123</v>
          </cell>
          <cell r="AJ77">
            <v>53</v>
          </cell>
          <cell r="AK77">
            <v>32</v>
          </cell>
          <cell r="AL77">
            <v>128</v>
          </cell>
          <cell r="AM77">
            <v>46</v>
          </cell>
          <cell r="AN77">
            <v>16</v>
          </cell>
          <cell r="AO77">
            <v>67</v>
          </cell>
          <cell r="AP77">
            <v>53</v>
          </cell>
          <cell r="AQ77">
            <v>80</v>
          </cell>
          <cell r="AR77">
            <v>839</v>
          </cell>
          <cell r="AS77">
            <v>12</v>
          </cell>
          <cell r="AT77">
            <v>91</v>
          </cell>
          <cell r="AU77">
            <v>28</v>
          </cell>
          <cell r="AV77">
            <v>130</v>
          </cell>
          <cell r="AW77">
            <v>211</v>
          </cell>
          <cell r="AX77">
            <v>93</v>
          </cell>
          <cell r="AY77">
            <v>88</v>
          </cell>
          <cell r="AZ77">
            <v>46</v>
          </cell>
          <cell r="BA77">
            <v>140</v>
          </cell>
          <cell r="BB77">
            <v>2372</v>
          </cell>
          <cell r="BC77">
            <v>119</v>
          </cell>
          <cell r="BD77">
            <v>256</v>
          </cell>
          <cell r="BE77">
            <v>29</v>
          </cell>
          <cell r="BF77">
            <v>319</v>
          </cell>
          <cell r="BG77">
            <v>396</v>
          </cell>
          <cell r="BH77">
            <v>206</v>
          </cell>
          <cell r="BI77">
            <v>340</v>
          </cell>
          <cell r="BJ77">
            <v>619</v>
          </cell>
          <cell r="BK77">
            <v>88</v>
          </cell>
          <cell r="BL77">
            <v>837</v>
          </cell>
          <cell r="BM77">
            <v>17</v>
          </cell>
          <cell r="BN77">
            <v>31</v>
          </cell>
          <cell r="BO77">
            <v>24</v>
          </cell>
          <cell r="BP77">
            <v>133</v>
          </cell>
          <cell r="BQ77">
            <v>48</v>
          </cell>
          <cell r="BR77">
            <v>140</v>
          </cell>
          <cell r="BS77">
            <v>88</v>
          </cell>
          <cell r="BT77">
            <v>356</v>
          </cell>
          <cell r="BU77">
            <v>96</v>
          </cell>
          <cell r="BV77">
            <v>3</v>
          </cell>
          <cell r="BW77">
            <v>0</v>
          </cell>
          <cell r="BX77">
            <v>0</v>
          </cell>
          <cell r="BY77">
            <v>89</v>
          </cell>
          <cell r="BZ77">
            <v>4</v>
          </cell>
          <cell r="CA77">
            <v>5378</v>
          </cell>
        </row>
        <row r="78">
          <cell r="B78">
            <v>205</v>
          </cell>
          <cell r="C78">
            <v>6</v>
          </cell>
          <cell r="D78">
            <v>3</v>
          </cell>
          <cell r="E78">
            <v>13</v>
          </cell>
          <cell r="F78">
            <v>39</v>
          </cell>
          <cell r="G78">
            <v>15</v>
          </cell>
          <cell r="H78">
            <v>43</v>
          </cell>
          <cell r="I78">
            <v>6</v>
          </cell>
          <cell r="J78">
            <v>33</v>
          </cell>
          <cell r="K78">
            <v>10</v>
          </cell>
          <cell r="L78">
            <v>36</v>
          </cell>
          <cell r="M78">
            <v>49</v>
          </cell>
          <cell r="N78">
            <v>32</v>
          </cell>
          <cell r="O78">
            <v>17</v>
          </cell>
          <cell r="P78">
            <v>154</v>
          </cell>
          <cell r="Q78">
            <v>0</v>
          </cell>
          <cell r="R78">
            <v>7</v>
          </cell>
          <cell r="S78">
            <v>9</v>
          </cell>
          <cell r="T78">
            <v>75</v>
          </cell>
          <cell r="U78">
            <v>11</v>
          </cell>
          <cell r="V78">
            <v>13</v>
          </cell>
          <cell r="W78">
            <v>14</v>
          </cell>
          <cell r="X78">
            <v>12</v>
          </cell>
          <cell r="Y78">
            <v>13</v>
          </cell>
          <cell r="Z78">
            <v>412</v>
          </cell>
          <cell r="AA78">
            <v>3</v>
          </cell>
          <cell r="AB78">
            <v>405</v>
          </cell>
          <cell r="AC78">
            <v>3</v>
          </cell>
          <cell r="AD78">
            <v>15</v>
          </cell>
          <cell r="AE78">
            <v>0</v>
          </cell>
          <cell r="AF78">
            <v>13</v>
          </cell>
          <cell r="AG78">
            <v>1</v>
          </cell>
          <cell r="AH78">
            <v>544</v>
          </cell>
          <cell r="AI78">
            <v>112</v>
          </cell>
          <cell r="AJ78">
            <v>46</v>
          </cell>
          <cell r="AK78">
            <v>28</v>
          </cell>
          <cell r="AL78">
            <v>107</v>
          </cell>
          <cell r="AM78">
            <v>50</v>
          </cell>
          <cell r="AN78">
            <v>22</v>
          </cell>
          <cell r="AO78">
            <v>58</v>
          </cell>
          <cell r="AP78">
            <v>54</v>
          </cell>
          <cell r="AQ78">
            <v>68</v>
          </cell>
          <cell r="AR78">
            <v>825</v>
          </cell>
          <cell r="AS78">
            <v>12</v>
          </cell>
          <cell r="AT78">
            <v>79</v>
          </cell>
          <cell r="AU78">
            <v>22</v>
          </cell>
          <cell r="AV78">
            <v>130</v>
          </cell>
          <cell r="AW78">
            <v>196</v>
          </cell>
          <cell r="AX78">
            <v>88</v>
          </cell>
          <cell r="AY78">
            <v>89</v>
          </cell>
          <cell r="AZ78">
            <v>43</v>
          </cell>
          <cell r="BA78">
            <v>165</v>
          </cell>
          <cell r="BB78">
            <v>2418</v>
          </cell>
          <cell r="BC78">
            <v>143</v>
          </cell>
          <cell r="BD78">
            <v>282</v>
          </cell>
          <cell r="BE78">
            <v>30</v>
          </cell>
          <cell r="BF78">
            <v>333</v>
          </cell>
          <cell r="BG78">
            <v>394</v>
          </cell>
          <cell r="BH78">
            <v>194</v>
          </cell>
          <cell r="BI78">
            <v>333</v>
          </cell>
          <cell r="BJ78">
            <v>604</v>
          </cell>
          <cell r="BK78">
            <v>105</v>
          </cell>
          <cell r="BL78">
            <v>898</v>
          </cell>
          <cell r="BM78">
            <v>14</v>
          </cell>
          <cell r="BN78">
            <v>35</v>
          </cell>
          <cell r="BO78">
            <v>27</v>
          </cell>
          <cell r="BP78">
            <v>139</v>
          </cell>
          <cell r="BQ78">
            <v>58</v>
          </cell>
          <cell r="BR78">
            <v>139</v>
          </cell>
          <cell r="BS78">
            <v>95</v>
          </cell>
          <cell r="BT78">
            <v>392</v>
          </cell>
          <cell r="BU78">
            <v>129</v>
          </cell>
          <cell r="BV78">
            <v>4</v>
          </cell>
          <cell r="BW78">
            <v>0</v>
          </cell>
          <cell r="BX78">
            <v>0</v>
          </cell>
          <cell r="BY78">
            <v>121</v>
          </cell>
          <cell r="BZ78">
            <v>4</v>
          </cell>
          <cell r="CA78">
            <v>5649</v>
          </cell>
        </row>
        <row r="79">
          <cell r="B79">
            <v>202</v>
          </cell>
          <cell r="C79">
            <v>5</v>
          </cell>
          <cell r="D79">
            <v>3</v>
          </cell>
          <cell r="E79">
            <v>12</v>
          </cell>
          <cell r="F79">
            <v>34</v>
          </cell>
          <cell r="G79">
            <v>16</v>
          </cell>
          <cell r="H79">
            <v>41</v>
          </cell>
          <cell r="I79">
            <v>6</v>
          </cell>
          <cell r="J79">
            <v>32</v>
          </cell>
          <cell r="K79">
            <v>10</v>
          </cell>
          <cell r="L79">
            <v>43</v>
          </cell>
          <cell r="M79">
            <v>37</v>
          </cell>
          <cell r="N79">
            <v>29</v>
          </cell>
          <cell r="O79">
            <v>7</v>
          </cell>
          <cell r="P79">
            <v>140</v>
          </cell>
          <cell r="Q79">
            <v>0</v>
          </cell>
          <cell r="R79">
            <v>10</v>
          </cell>
          <cell r="S79">
            <v>8</v>
          </cell>
          <cell r="T79">
            <v>66</v>
          </cell>
          <cell r="U79">
            <v>10</v>
          </cell>
          <cell r="V79">
            <v>15</v>
          </cell>
          <cell r="W79">
            <v>12</v>
          </cell>
          <cell r="X79">
            <v>7</v>
          </cell>
          <cell r="Y79">
            <v>12</v>
          </cell>
          <cell r="Z79">
            <v>331</v>
          </cell>
          <cell r="AA79">
            <v>0</v>
          </cell>
          <cell r="AB79">
            <v>329</v>
          </cell>
          <cell r="AC79">
            <v>1</v>
          </cell>
          <cell r="AD79">
            <v>20</v>
          </cell>
          <cell r="AE79">
            <v>0</v>
          </cell>
          <cell r="AF79">
            <v>19</v>
          </cell>
          <cell r="AG79">
            <v>1</v>
          </cell>
          <cell r="AH79">
            <v>593</v>
          </cell>
          <cell r="AI79">
            <v>139</v>
          </cell>
          <cell r="AJ79">
            <v>46</v>
          </cell>
          <cell r="AK79">
            <v>27</v>
          </cell>
          <cell r="AL79">
            <v>121</v>
          </cell>
          <cell r="AM79">
            <v>49</v>
          </cell>
          <cell r="AN79">
            <v>26</v>
          </cell>
          <cell r="AO79">
            <v>64</v>
          </cell>
          <cell r="AP79">
            <v>56</v>
          </cell>
          <cell r="AQ79">
            <v>65</v>
          </cell>
          <cell r="AR79">
            <v>793</v>
          </cell>
          <cell r="AS79">
            <v>12</v>
          </cell>
          <cell r="AT79">
            <v>81</v>
          </cell>
          <cell r="AU79">
            <v>21</v>
          </cell>
          <cell r="AV79">
            <v>129</v>
          </cell>
          <cell r="AW79">
            <v>186</v>
          </cell>
          <cell r="AX79">
            <v>90</v>
          </cell>
          <cell r="AY79">
            <v>99</v>
          </cell>
          <cell r="AZ79">
            <v>39</v>
          </cell>
          <cell r="BA79">
            <v>135</v>
          </cell>
          <cell r="BB79">
            <v>2257</v>
          </cell>
          <cell r="BC79">
            <v>121</v>
          </cell>
          <cell r="BD79">
            <v>235</v>
          </cell>
          <cell r="BE79">
            <v>26</v>
          </cell>
          <cell r="BF79">
            <v>311</v>
          </cell>
          <cell r="BG79">
            <v>399</v>
          </cell>
          <cell r="BH79">
            <v>243</v>
          </cell>
          <cell r="BI79">
            <v>330</v>
          </cell>
          <cell r="BJ79">
            <v>514</v>
          </cell>
          <cell r="BK79">
            <v>78</v>
          </cell>
          <cell r="BL79">
            <v>885</v>
          </cell>
          <cell r="BM79">
            <v>15</v>
          </cell>
          <cell r="BN79">
            <v>35</v>
          </cell>
          <cell r="BO79">
            <v>28</v>
          </cell>
          <cell r="BP79">
            <v>118</v>
          </cell>
          <cell r="BQ79">
            <v>41</v>
          </cell>
          <cell r="BR79">
            <v>144</v>
          </cell>
          <cell r="BS79">
            <v>95</v>
          </cell>
          <cell r="BT79">
            <v>410</v>
          </cell>
          <cell r="BU79">
            <v>106</v>
          </cell>
          <cell r="BV79">
            <v>2</v>
          </cell>
          <cell r="BW79">
            <v>0</v>
          </cell>
          <cell r="BX79">
            <v>0</v>
          </cell>
          <cell r="BY79">
            <v>96</v>
          </cell>
          <cell r="BZ79">
            <v>8</v>
          </cell>
          <cell r="CA79">
            <v>5365</v>
          </cell>
        </row>
        <row r="80">
          <cell r="B80">
            <v>219</v>
          </cell>
          <cell r="C80">
            <v>2</v>
          </cell>
          <cell r="D80">
            <v>6</v>
          </cell>
          <cell r="E80">
            <v>16</v>
          </cell>
          <cell r="F80">
            <v>45</v>
          </cell>
          <cell r="G80">
            <v>15</v>
          </cell>
          <cell r="H80">
            <v>48</v>
          </cell>
          <cell r="I80">
            <v>6</v>
          </cell>
          <cell r="J80">
            <v>40</v>
          </cell>
          <cell r="K80">
            <v>8</v>
          </cell>
          <cell r="L80">
            <v>33</v>
          </cell>
          <cell r="M80">
            <v>42</v>
          </cell>
          <cell r="N80">
            <v>30</v>
          </cell>
          <cell r="O80">
            <v>12</v>
          </cell>
          <cell r="P80">
            <v>141</v>
          </cell>
          <cell r="Q80">
            <v>0</v>
          </cell>
          <cell r="R80">
            <v>3</v>
          </cell>
          <cell r="S80">
            <v>9</v>
          </cell>
          <cell r="T80">
            <v>60</v>
          </cell>
          <cell r="U80">
            <v>11</v>
          </cell>
          <cell r="V80">
            <v>14</v>
          </cell>
          <cell r="W80">
            <v>15</v>
          </cell>
          <cell r="X80">
            <v>15</v>
          </cell>
          <cell r="Y80">
            <v>15</v>
          </cell>
          <cell r="Z80">
            <v>295</v>
          </cell>
          <cell r="AA80">
            <v>0</v>
          </cell>
          <cell r="AB80">
            <v>293</v>
          </cell>
          <cell r="AC80">
            <v>2</v>
          </cell>
          <cell r="AD80">
            <v>19</v>
          </cell>
          <cell r="AE80">
            <v>0</v>
          </cell>
          <cell r="AF80">
            <v>17</v>
          </cell>
          <cell r="AG80">
            <v>2</v>
          </cell>
          <cell r="AH80">
            <v>591</v>
          </cell>
          <cell r="AI80">
            <v>141</v>
          </cell>
          <cell r="AJ80">
            <v>40</v>
          </cell>
          <cell r="AK80">
            <v>31</v>
          </cell>
          <cell r="AL80">
            <v>112</v>
          </cell>
          <cell r="AM80">
            <v>47</v>
          </cell>
          <cell r="AN80">
            <v>25</v>
          </cell>
          <cell r="AO80">
            <v>59</v>
          </cell>
          <cell r="AP80">
            <v>54</v>
          </cell>
          <cell r="AQ80">
            <v>83</v>
          </cell>
          <cell r="AR80">
            <v>843</v>
          </cell>
          <cell r="AS80">
            <v>10</v>
          </cell>
          <cell r="AT80">
            <v>81</v>
          </cell>
          <cell r="AU80">
            <v>24</v>
          </cell>
          <cell r="AV80">
            <v>145</v>
          </cell>
          <cell r="AW80">
            <v>193</v>
          </cell>
          <cell r="AX80">
            <v>100</v>
          </cell>
          <cell r="AY80">
            <v>106</v>
          </cell>
          <cell r="AZ80">
            <v>41</v>
          </cell>
          <cell r="BA80">
            <v>143</v>
          </cell>
          <cell r="BB80">
            <v>2512</v>
          </cell>
          <cell r="BC80">
            <v>133</v>
          </cell>
          <cell r="BD80">
            <v>275</v>
          </cell>
          <cell r="BE80">
            <v>25</v>
          </cell>
          <cell r="BF80">
            <v>313</v>
          </cell>
          <cell r="BG80">
            <v>358</v>
          </cell>
          <cell r="BH80">
            <v>263</v>
          </cell>
          <cell r="BI80">
            <v>350</v>
          </cell>
          <cell r="BJ80">
            <v>657</v>
          </cell>
          <cell r="BK80">
            <v>137</v>
          </cell>
          <cell r="BL80">
            <v>885</v>
          </cell>
          <cell r="BM80">
            <v>19</v>
          </cell>
          <cell r="BN80">
            <v>38</v>
          </cell>
          <cell r="BO80">
            <v>30</v>
          </cell>
          <cell r="BP80">
            <v>114</v>
          </cell>
          <cell r="BQ80">
            <v>39</v>
          </cell>
          <cell r="BR80">
            <v>148</v>
          </cell>
          <cell r="BS80">
            <v>104</v>
          </cell>
          <cell r="BT80">
            <v>393</v>
          </cell>
          <cell r="BU80">
            <v>91</v>
          </cell>
          <cell r="BV80">
            <v>1</v>
          </cell>
          <cell r="BW80">
            <v>0</v>
          </cell>
          <cell r="BX80">
            <v>0</v>
          </cell>
          <cell r="BY80">
            <v>82</v>
          </cell>
          <cell r="BZ80">
            <v>8</v>
          </cell>
          <cell r="CA80">
            <v>5639</v>
          </cell>
        </row>
        <row r="81">
          <cell r="B81">
            <v>224</v>
          </cell>
          <cell r="C81">
            <v>3</v>
          </cell>
          <cell r="D81">
            <v>3</v>
          </cell>
          <cell r="E81">
            <v>13</v>
          </cell>
          <cell r="F81">
            <v>57</v>
          </cell>
          <cell r="G81">
            <v>13</v>
          </cell>
          <cell r="H81">
            <v>51</v>
          </cell>
          <cell r="I81">
            <v>7</v>
          </cell>
          <cell r="J81">
            <v>30</v>
          </cell>
          <cell r="K81">
            <v>7</v>
          </cell>
          <cell r="L81">
            <v>39</v>
          </cell>
          <cell r="M81">
            <v>49</v>
          </cell>
          <cell r="N81">
            <v>39</v>
          </cell>
          <cell r="O81">
            <v>10</v>
          </cell>
          <cell r="P81">
            <v>125</v>
          </cell>
          <cell r="Q81">
            <v>0</v>
          </cell>
          <cell r="R81">
            <v>6</v>
          </cell>
          <cell r="S81">
            <v>11</v>
          </cell>
          <cell r="T81">
            <v>53</v>
          </cell>
          <cell r="U81">
            <v>10</v>
          </cell>
          <cell r="V81">
            <v>12</v>
          </cell>
          <cell r="W81">
            <v>13</v>
          </cell>
          <cell r="X81">
            <v>7</v>
          </cell>
          <cell r="Y81">
            <v>13</v>
          </cell>
          <cell r="Z81">
            <v>313</v>
          </cell>
          <cell r="AA81">
            <v>3</v>
          </cell>
          <cell r="AB81">
            <v>309</v>
          </cell>
          <cell r="AC81">
            <v>1</v>
          </cell>
          <cell r="AD81">
            <v>19</v>
          </cell>
          <cell r="AE81">
            <v>0</v>
          </cell>
          <cell r="AF81">
            <v>18</v>
          </cell>
          <cell r="AG81">
            <v>1</v>
          </cell>
          <cell r="AH81">
            <v>585</v>
          </cell>
          <cell r="AI81">
            <v>133</v>
          </cell>
          <cell r="AJ81">
            <v>42</v>
          </cell>
          <cell r="AK81">
            <v>29</v>
          </cell>
          <cell r="AL81">
            <v>118</v>
          </cell>
          <cell r="AM81">
            <v>44</v>
          </cell>
          <cell r="AN81">
            <v>21</v>
          </cell>
          <cell r="AO81">
            <v>63</v>
          </cell>
          <cell r="AP81">
            <v>58</v>
          </cell>
          <cell r="AQ81">
            <v>78</v>
          </cell>
          <cell r="AR81">
            <v>851</v>
          </cell>
          <cell r="AS81">
            <v>14</v>
          </cell>
          <cell r="AT81">
            <v>83</v>
          </cell>
          <cell r="AU81">
            <v>32</v>
          </cell>
          <cell r="AV81">
            <v>141</v>
          </cell>
          <cell r="AW81">
            <v>203</v>
          </cell>
          <cell r="AX81">
            <v>95</v>
          </cell>
          <cell r="AY81">
            <v>80</v>
          </cell>
          <cell r="AZ81">
            <v>41</v>
          </cell>
          <cell r="BA81">
            <v>163</v>
          </cell>
          <cell r="BB81">
            <v>2694</v>
          </cell>
          <cell r="BC81">
            <v>169</v>
          </cell>
          <cell r="BD81">
            <v>249</v>
          </cell>
          <cell r="BE81">
            <v>36</v>
          </cell>
          <cell r="BF81">
            <v>328</v>
          </cell>
          <cell r="BG81">
            <v>402</v>
          </cell>
          <cell r="BH81">
            <v>262</v>
          </cell>
          <cell r="BI81">
            <v>369</v>
          </cell>
          <cell r="BJ81">
            <v>632</v>
          </cell>
          <cell r="BK81">
            <v>245</v>
          </cell>
          <cell r="BL81">
            <v>905</v>
          </cell>
          <cell r="BM81">
            <v>17</v>
          </cell>
          <cell r="BN81">
            <v>41</v>
          </cell>
          <cell r="BO81">
            <v>32</v>
          </cell>
          <cell r="BP81">
            <v>112</v>
          </cell>
          <cell r="BQ81">
            <v>41</v>
          </cell>
          <cell r="BR81">
            <v>150</v>
          </cell>
          <cell r="BS81">
            <v>106</v>
          </cell>
          <cell r="BT81">
            <v>407</v>
          </cell>
          <cell r="BU81">
            <v>74</v>
          </cell>
          <cell r="BV81">
            <v>5</v>
          </cell>
          <cell r="BW81">
            <v>0</v>
          </cell>
          <cell r="BX81">
            <v>0</v>
          </cell>
          <cell r="BY81">
            <v>62</v>
          </cell>
          <cell r="BZ81">
            <v>7</v>
          </cell>
          <cell r="CA81">
            <v>5839</v>
          </cell>
        </row>
        <row r="82">
          <cell r="B82">
            <v>226</v>
          </cell>
          <cell r="C82">
            <v>6</v>
          </cell>
          <cell r="D82">
            <v>3</v>
          </cell>
          <cell r="E82">
            <v>15</v>
          </cell>
          <cell r="F82">
            <v>60</v>
          </cell>
          <cell r="G82">
            <v>11</v>
          </cell>
          <cell r="H82">
            <v>48</v>
          </cell>
          <cell r="I82">
            <v>6</v>
          </cell>
          <cell r="J82">
            <v>26</v>
          </cell>
          <cell r="K82">
            <v>7</v>
          </cell>
          <cell r="L82">
            <v>43</v>
          </cell>
          <cell r="M82">
            <v>36</v>
          </cell>
          <cell r="N82">
            <v>28</v>
          </cell>
          <cell r="O82">
            <v>8</v>
          </cell>
          <cell r="P82">
            <v>111</v>
          </cell>
          <cell r="Q82">
            <v>0</v>
          </cell>
          <cell r="R82">
            <v>1</v>
          </cell>
          <cell r="S82">
            <v>8</v>
          </cell>
          <cell r="T82">
            <v>40</v>
          </cell>
          <cell r="U82">
            <v>11</v>
          </cell>
          <cell r="V82">
            <v>11</v>
          </cell>
          <cell r="W82">
            <v>17</v>
          </cell>
          <cell r="X82">
            <v>10</v>
          </cell>
          <cell r="Y82">
            <v>12</v>
          </cell>
          <cell r="Z82">
            <v>323</v>
          </cell>
          <cell r="AA82">
            <v>2</v>
          </cell>
          <cell r="AB82">
            <v>321</v>
          </cell>
          <cell r="AC82">
            <v>1</v>
          </cell>
          <cell r="AD82">
            <v>17</v>
          </cell>
          <cell r="AE82">
            <v>0</v>
          </cell>
          <cell r="AF82">
            <v>15</v>
          </cell>
          <cell r="AG82">
            <v>1</v>
          </cell>
          <cell r="AH82">
            <v>550</v>
          </cell>
          <cell r="AI82">
            <v>128</v>
          </cell>
          <cell r="AJ82">
            <v>44</v>
          </cell>
          <cell r="AK82">
            <v>29</v>
          </cell>
          <cell r="AL82">
            <v>98</v>
          </cell>
          <cell r="AM82">
            <v>41</v>
          </cell>
          <cell r="AN82">
            <v>31</v>
          </cell>
          <cell r="AO82">
            <v>56</v>
          </cell>
          <cell r="AP82">
            <v>53</v>
          </cell>
          <cell r="AQ82">
            <v>70</v>
          </cell>
          <cell r="AR82">
            <v>731</v>
          </cell>
          <cell r="AS82">
            <v>10</v>
          </cell>
          <cell r="AT82">
            <v>72</v>
          </cell>
          <cell r="AU82">
            <v>20</v>
          </cell>
          <cell r="AV82">
            <v>119</v>
          </cell>
          <cell r="AW82">
            <v>167</v>
          </cell>
          <cell r="AX82">
            <v>89</v>
          </cell>
          <cell r="AY82">
            <v>72</v>
          </cell>
          <cell r="AZ82">
            <v>43</v>
          </cell>
          <cell r="BA82">
            <v>137</v>
          </cell>
          <cell r="BB82">
            <v>2586</v>
          </cell>
          <cell r="BC82">
            <v>118</v>
          </cell>
          <cell r="BD82">
            <v>259</v>
          </cell>
          <cell r="BE82">
            <v>35</v>
          </cell>
          <cell r="BF82">
            <v>315</v>
          </cell>
          <cell r="BG82">
            <v>414</v>
          </cell>
          <cell r="BH82">
            <v>214</v>
          </cell>
          <cell r="BI82">
            <v>327</v>
          </cell>
          <cell r="BJ82">
            <v>556</v>
          </cell>
          <cell r="BK82">
            <v>347</v>
          </cell>
          <cell r="BL82">
            <v>794</v>
          </cell>
          <cell r="BM82">
            <v>16</v>
          </cell>
          <cell r="BN82">
            <v>37</v>
          </cell>
          <cell r="BO82">
            <v>23</v>
          </cell>
          <cell r="BP82">
            <v>109</v>
          </cell>
          <cell r="BQ82">
            <v>40</v>
          </cell>
          <cell r="BR82">
            <v>144</v>
          </cell>
          <cell r="BS82">
            <v>96</v>
          </cell>
          <cell r="BT82">
            <v>329</v>
          </cell>
          <cell r="BU82">
            <v>104</v>
          </cell>
          <cell r="BV82">
            <v>2</v>
          </cell>
          <cell r="BW82">
            <v>0</v>
          </cell>
          <cell r="BX82">
            <v>0</v>
          </cell>
          <cell r="BY82">
            <v>96</v>
          </cell>
          <cell r="BZ82">
            <v>7</v>
          </cell>
          <cell r="CA82">
            <v>5478</v>
          </cell>
        </row>
        <row r="83">
          <cell r="B83">
            <v>204</v>
          </cell>
          <cell r="C83">
            <v>11</v>
          </cell>
          <cell r="D83">
            <v>3</v>
          </cell>
          <cell r="E83">
            <v>13</v>
          </cell>
          <cell r="F83">
            <v>42</v>
          </cell>
          <cell r="G83">
            <v>10</v>
          </cell>
          <cell r="H83">
            <v>39</v>
          </cell>
          <cell r="I83">
            <v>4</v>
          </cell>
          <cell r="J83">
            <v>31</v>
          </cell>
          <cell r="K83">
            <v>10</v>
          </cell>
          <cell r="L83">
            <v>41</v>
          </cell>
          <cell r="M83">
            <v>35</v>
          </cell>
          <cell r="N83">
            <v>26</v>
          </cell>
          <cell r="O83">
            <v>9</v>
          </cell>
          <cell r="P83">
            <v>118</v>
          </cell>
          <cell r="Q83">
            <v>0</v>
          </cell>
          <cell r="R83">
            <v>15</v>
          </cell>
          <cell r="S83">
            <v>9</v>
          </cell>
          <cell r="T83">
            <v>48</v>
          </cell>
          <cell r="U83">
            <v>9</v>
          </cell>
          <cell r="V83">
            <v>10</v>
          </cell>
          <cell r="W83">
            <v>6</v>
          </cell>
          <cell r="X83">
            <v>8</v>
          </cell>
          <cell r="Y83">
            <v>13</v>
          </cell>
          <cell r="Z83">
            <v>230</v>
          </cell>
          <cell r="AA83">
            <v>1</v>
          </cell>
          <cell r="AB83">
            <v>225</v>
          </cell>
          <cell r="AC83">
            <v>3</v>
          </cell>
          <cell r="AD83">
            <v>20</v>
          </cell>
          <cell r="AE83">
            <v>1</v>
          </cell>
          <cell r="AF83">
            <v>18</v>
          </cell>
          <cell r="AG83">
            <v>2</v>
          </cell>
          <cell r="AH83">
            <v>561</v>
          </cell>
          <cell r="AI83">
            <v>131</v>
          </cell>
          <cell r="AJ83">
            <v>33</v>
          </cell>
          <cell r="AK83">
            <v>27</v>
          </cell>
          <cell r="AL83">
            <v>120</v>
          </cell>
          <cell r="AM83">
            <v>38</v>
          </cell>
          <cell r="AN83">
            <v>33</v>
          </cell>
          <cell r="AO83">
            <v>59</v>
          </cell>
          <cell r="AP83">
            <v>52</v>
          </cell>
          <cell r="AQ83">
            <v>68</v>
          </cell>
          <cell r="AR83">
            <v>757</v>
          </cell>
          <cell r="AS83">
            <v>9</v>
          </cell>
          <cell r="AT83">
            <v>71</v>
          </cell>
          <cell r="AU83">
            <v>20</v>
          </cell>
          <cell r="AV83">
            <v>131</v>
          </cell>
          <cell r="AW83">
            <v>169</v>
          </cell>
          <cell r="AX83">
            <v>84</v>
          </cell>
          <cell r="AY83">
            <v>91</v>
          </cell>
          <cell r="AZ83">
            <v>40</v>
          </cell>
          <cell r="BA83">
            <v>142</v>
          </cell>
          <cell r="BB83">
            <v>2145</v>
          </cell>
          <cell r="BC83">
            <v>133</v>
          </cell>
          <cell r="BD83">
            <v>270</v>
          </cell>
          <cell r="BE83">
            <v>30</v>
          </cell>
          <cell r="BF83">
            <v>305</v>
          </cell>
          <cell r="BG83">
            <v>301</v>
          </cell>
          <cell r="BH83">
            <v>171</v>
          </cell>
          <cell r="BI83">
            <v>310</v>
          </cell>
          <cell r="BJ83">
            <v>466</v>
          </cell>
          <cell r="BK83">
            <v>158</v>
          </cell>
          <cell r="BL83">
            <v>722</v>
          </cell>
          <cell r="BM83">
            <v>14</v>
          </cell>
          <cell r="BN83">
            <v>28</v>
          </cell>
          <cell r="BO83">
            <v>20</v>
          </cell>
          <cell r="BP83">
            <v>121</v>
          </cell>
          <cell r="BQ83">
            <v>43</v>
          </cell>
          <cell r="BR83">
            <v>137</v>
          </cell>
          <cell r="BS83">
            <v>72</v>
          </cell>
          <cell r="BT83">
            <v>287</v>
          </cell>
          <cell r="BU83">
            <v>71</v>
          </cell>
          <cell r="BV83">
            <v>2</v>
          </cell>
          <cell r="BW83">
            <v>0</v>
          </cell>
          <cell r="BX83">
            <v>0</v>
          </cell>
          <cell r="BY83">
            <v>63</v>
          </cell>
          <cell r="BZ83">
            <v>6</v>
          </cell>
          <cell r="CA83">
            <v>4863</v>
          </cell>
        </row>
        <row r="84">
          <cell r="B84">
            <v>175</v>
          </cell>
          <cell r="C84">
            <v>5</v>
          </cell>
          <cell r="D84">
            <v>4</v>
          </cell>
          <cell r="E84">
            <v>10</v>
          </cell>
          <cell r="F84">
            <v>40</v>
          </cell>
          <cell r="G84">
            <v>8</v>
          </cell>
          <cell r="H84">
            <v>38</v>
          </cell>
          <cell r="I84">
            <v>5</v>
          </cell>
          <cell r="J84">
            <v>28</v>
          </cell>
          <cell r="K84">
            <v>5</v>
          </cell>
          <cell r="L84">
            <v>33</v>
          </cell>
          <cell r="M84">
            <v>28</v>
          </cell>
          <cell r="N84">
            <v>19</v>
          </cell>
          <cell r="O84">
            <v>9</v>
          </cell>
          <cell r="P84">
            <v>110</v>
          </cell>
          <cell r="Q84">
            <v>0</v>
          </cell>
          <cell r="R84">
            <v>8</v>
          </cell>
          <cell r="S84">
            <v>8</v>
          </cell>
          <cell r="T84">
            <v>37</v>
          </cell>
          <cell r="U84">
            <v>9</v>
          </cell>
          <cell r="V84">
            <v>11</v>
          </cell>
          <cell r="W84">
            <v>10</v>
          </cell>
          <cell r="X84">
            <v>15</v>
          </cell>
          <cell r="Y84">
            <v>11</v>
          </cell>
          <cell r="Z84">
            <v>226</v>
          </cell>
          <cell r="AA84">
            <v>3</v>
          </cell>
          <cell r="AB84">
            <v>223</v>
          </cell>
          <cell r="AC84">
            <v>0</v>
          </cell>
          <cell r="AD84">
            <v>18</v>
          </cell>
          <cell r="AE84">
            <v>0</v>
          </cell>
          <cell r="AF84">
            <v>16</v>
          </cell>
          <cell r="AG84">
            <v>1</v>
          </cell>
          <cell r="AH84">
            <v>496</v>
          </cell>
          <cell r="AI84">
            <v>119</v>
          </cell>
          <cell r="AJ84">
            <v>40</v>
          </cell>
          <cell r="AK84">
            <v>21</v>
          </cell>
          <cell r="AL84">
            <v>99</v>
          </cell>
          <cell r="AM84">
            <v>33</v>
          </cell>
          <cell r="AN84">
            <v>14</v>
          </cell>
          <cell r="AO84">
            <v>62</v>
          </cell>
          <cell r="AP84">
            <v>45</v>
          </cell>
          <cell r="AQ84">
            <v>64</v>
          </cell>
          <cell r="AR84">
            <v>648</v>
          </cell>
          <cell r="AS84">
            <v>11</v>
          </cell>
          <cell r="AT84">
            <v>64</v>
          </cell>
          <cell r="AU84">
            <v>22</v>
          </cell>
          <cell r="AV84">
            <v>108</v>
          </cell>
          <cell r="AW84">
            <v>151</v>
          </cell>
          <cell r="AX84">
            <v>71</v>
          </cell>
          <cell r="AY84">
            <v>76</v>
          </cell>
          <cell r="AZ84">
            <v>31</v>
          </cell>
          <cell r="BA84">
            <v>115</v>
          </cell>
          <cell r="BB84">
            <v>1901</v>
          </cell>
          <cell r="BC84">
            <v>118</v>
          </cell>
          <cell r="BD84">
            <v>189</v>
          </cell>
          <cell r="BE84">
            <v>24</v>
          </cell>
          <cell r="BF84">
            <v>255</v>
          </cell>
          <cell r="BG84">
            <v>312</v>
          </cell>
          <cell r="BH84">
            <v>169</v>
          </cell>
          <cell r="BI84">
            <v>289</v>
          </cell>
          <cell r="BJ84">
            <v>479</v>
          </cell>
          <cell r="BK84">
            <v>66</v>
          </cell>
          <cell r="BL84">
            <v>729</v>
          </cell>
          <cell r="BM84">
            <v>13</v>
          </cell>
          <cell r="BN84">
            <v>23</v>
          </cell>
          <cell r="BO84">
            <v>19</v>
          </cell>
          <cell r="BP84">
            <v>146</v>
          </cell>
          <cell r="BQ84">
            <v>50</v>
          </cell>
          <cell r="BR84">
            <v>129</v>
          </cell>
          <cell r="BS84">
            <v>70</v>
          </cell>
          <cell r="BT84">
            <v>278</v>
          </cell>
          <cell r="BU84">
            <v>69</v>
          </cell>
          <cell r="BV84">
            <v>2</v>
          </cell>
          <cell r="BW84">
            <v>0</v>
          </cell>
          <cell r="BX84">
            <v>0</v>
          </cell>
          <cell r="BY84">
            <v>63</v>
          </cell>
          <cell r="BZ84">
            <v>5</v>
          </cell>
          <cell r="CA84">
            <v>4402</v>
          </cell>
        </row>
        <row r="85">
          <cell r="B85">
            <v>228</v>
          </cell>
          <cell r="C85">
            <v>14</v>
          </cell>
          <cell r="D85">
            <v>4</v>
          </cell>
          <cell r="E85">
            <v>13</v>
          </cell>
          <cell r="F85">
            <v>49</v>
          </cell>
          <cell r="G85">
            <v>11</v>
          </cell>
          <cell r="H85">
            <v>46</v>
          </cell>
          <cell r="I85">
            <v>6</v>
          </cell>
          <cell r="J85">
            <v>34</v>
          </cell>
          <cell r="K85">
            <v>16</v>
          </cell>
          <cell r="L85">
            <v>34</v>
          </cell>
          <cell r="M85">
            <v>36</v>
          </cell>
          <cell r="N85">
            <v>28</v>
          </cell>
          <cell r="O85">
            <v>8</v>
          </cell>
          <cell r="P85">
            <v>139</v>
          </cell>
          <cell r="Q85">
            <v>1</v>
          </cell>
          <cell r="R85">
            <v>8</v>
          </cell>
          <cell r="S85">
            <v>11</v>
          </cell>
          <cell r="T85">
            <v>42</v>
          </cell>
          <cell r="U85">
            <v>13</v>
          </cell>
          <cell r="V85">
            <v>16</v>
          </cell>
          <cell r="W85">
            <v>16</v>
          </cell>
          <cell r="X85">
            <v>16</v>
          </cell>
          <cell r="Y85">
            <v>16</v>
          </cell>
          <cell r="Z85">
            <v>286</v>
          </cell>
          <cell r="AA85">
            <v>3</v>
          </cell>
          <cell r="AB85">
            <v>280</v>
          </cell>
          <cell r="AC85">
            <v>3</v>
          </cell>
          <cell r="AD85">
            <v>13</v>
          </cell>
          <cell r="AE85">
            <v>0</v>
          </cell>
          <cell r="AF85">
            <v>12</v>
          </cell>
          <cell r="AG85">
            <v>1</v>
          </cell>
          <cell r="AH85">
            <v>698</v>
          </cell>
          <cell r="AI85">
            <v>156</v>
          </cell>
          <cell r="AJ85">
            <v>37</v>
          </cell>
          <cell r="AK85">
            <v>32</v>
          </cell>
          <cell r="AL85">
            <v>133</v>
          </cell>
          <cell r="AM85">
            <v>47</v>
          </cell>
          <cell r="AN85">
            <v>73</v>
          </cell>
          <cell r="AO85">
            <v>71</v>
          </cell>
          <cell r="AP85">
            <v>58</v>
          </cell>
          <cell r="AQ85">
            <v>91</v>
          </cell>
          <cell r="AR85">
            <v>841</v>
          </cell>
          <cell r="AS85">
            <v>15</v>
          </cell>
          <cell r="AT85">
            <v>87</v>
          </cell>
          <cell r="AU85">
            <v>27</v>
          </cell>
          <cell r="AV85">
            <v>136</v>
          </cell>
          <cell r="AW85">
            <v>198</v>
          </cell>
          <cell r="AX85">
            <v>97</v>
          </cell>
          <cell r="AY85">
            <v>92</v>
          </cell>
          <cell r="AZ85">
            <v>47</v>
          </cell>
          <cell r="BA85">
            <v>144</v>
          </cell>
          <cell r="BB85">
            <v>2656</v>
          </cell>
          <cell r="BC85">
            <v>197</v>
          </cell>
          <cell r="BD85">
            <v>258</v>
          </cell>
          <cell r="BE85">
            <v>26</v>
          </cell>
          <cell r="BF85">
            <v>325</v>
          </cell>
          <cell r="BG85">
            <v>457</v>
          </cell>
          <cell r="BH85">
            <v>206</v>
          </cell>
          <cell r="BI85">
            <v>368</v>
          </cell>
          <cell r="BJ85">
            <v>713</v>
          </cell>
          <cell r="BK85">
            <v>105</v>
          </cell>
          <cell r="BL85">
            <v>838</v>
          </cell>
          <cell r="BM85">
            <v>17</v>
          </cell>
          <cell r="BN85">
            <v>32</v>
          </cell>
          <cell r="BO85">
            <v>22</v>
          </cell>
          <cell r="BP85">
            <v>159</v>
          </cell>
          <cell r="BQ85">
            <v>45</v>
          </cell>
          <cell r="BR85">
            <v>149</v>
          </cell>
          <cell r="BS85">
            <v>89</v>
          </cell>
          <cell r="BT85">
            <v>325</v>
          </cell>
          <cell r="BU85">
            <v>115</v>
          </cell>
          <cell r="BV85">
            <v>3</v>
          </cell>
          <cell r="BW85">
            <v>0</v>
          </cell>
          <cell r="BX85">
            <v>0</v>
          </cell>
          <cell r="BY85">
            <v>107</v>
          </cell>
          <cell r="BZ85">
            <v>5</v>
          </cell>
          <cell r="CA85">
            <v>5850</v>
          </cell>
        </row>
        <row r="86">
          <cell r="B86">
            <v>189</v>
          </cell>
          <cell r="C86">
            <v>4</v>
          </cell>
          <cell r="D86">
            <v>4</v>
          </cell>
          <cell r="E86">
            <v>13</v>
          </cell>
          <cell r="F86">
            <v>48</v>
          </cell>
          <cell r="G86">
            <v>9</v>
          </cell>
          <cell r="H86">
            <v>37</v>
          </cell>
          <cell r="I86">
            <v>5</v>
          </cell>
          <cell r="J86">
            <v>33</v>
          </cell>
          <cell r="K86">
            <v>8</v>
          </cell>
          <cell r="L86">
            <v>29</v>
          </cell>
          <cell r="M86">
            <v>30</v>
          </cell>
          <cell r="N86">
            <v>21</v>
          </cell>
          <cell r="O86">
            <v>9</v>
          </cell>
          <cell r="P86">
            <v>134</v>
          </cell>
          <cell r="Q86">
            <v>0</v>
          </cell>
          <cell r="R86">
            <v>9</v>
          </cell>
          <cell r="S86">
            <v>10</v>
          </cell>
          <cell r="T86">
            <v>57</v>
          </cell>
          <cell r="U86">
            <v>10</v>
          </cell>
          <cell r="V86">
            <v>14</v>
          </cell>
          <cell r="W86">
            <v>10</v>
          </cell>
          <cell r="X86">
            <v>9</v>
          </cell>
          <cell r="Y86">
            <v>14</v>
          </cell>
          <cell r="Z86">
            <v>281</v>
          </cell>
          <cell r="AA86">
            <v>1</v>
          </cell>
          <cell r="AB86">
            <v>279</v>
          </cell>
          <cell r="AC86">
            <v>1</v>
          </cell>
          <cell r="AD86">
            <v>11</v>
          </cell>
          <cell r="AE86">
            <v>0</v>
          </cell>
          <cell r="AF86">
            <v>9</v>
          </cell>
          <cell r="AG86">
            <v>2</v>
          </cell>
          <cell r="AH86">
            <v>594</v>
          </cell>
          <cell r="AI86">
            <v>142</v>
          </cell>
          <cell r="AJ86">
            <v>30</v>
          </cell>
          <cell r="AK86">
            <v>28</v>
          </cell>
          <cell r="AL86">
            <v>122</v>
          </cell>
          <cell r="AM86">
            <v>41</v>
          </cell>
          <cell r="AN86">
            <v>56</v>
          </cell>
          <cell r="AO86">
            <v>56</v>
          </cell>
          <cell r="AP86">
            <v>48</v>
          </cell>
          <cell r="AQ86">
            <v>71</v>
          </cell>
          <cell r="AR86">
            <v>736</v>
          </cell>
          <cell r="AS86">
            <v>11</v>
          </cell>
          <cell r="AT86">
            <v>82</v>
          </cell>
          <cell r="AU86">
            <v>27</v>
          </cell>
          <cell r="AV86">
            <v>116</v>
          </cell>
          <cell r="AW86">
            <v>176</v>
          </cell>
          <cell r="AX86">
            <v>85</v>
          </cell>
          <cell r="AY86">
            <v>73</v>
          </cell>
          <cell r="AZ86">
            <v>39</v>
          </cell>
          <cell r="BA86">
            <v>126</v>
          </cell>
          <cell r="BB86">
            <v>2251</v>
          </cell>
          <cell r="BC86">
            <v>131</v>
          </cell>
          <cell r="BD86">
            <v>263</v>
          </cell>
          <cell r="BE86">
            <v>33</v>
          </cell>
          <cell r="BF86">
            <v>275</v>
          </cell>
          <cell r="BG86">
            <v>389</v>
          </cell>
          <cell r="BH86">
            <v>184</v>
          </cell>
          <cell r="BI86">
            <v>325</v>
          </cell>
          <cell r="BJ86">
            <v>581</v>
          </cell>
          <cell r="BK86">
            <v>71</v>
          </cell>
          <cell r="BL86">
            <v>729</v>
          </cell>
          <cell r="BM86">
            <v>18</v>
          </cell>
          <cell r="BN86">
            <v>28</v>
          </cell>
          <cell r="BO86">
            <v>22</v>
          </cell>
          <cell r="BP86">
            <v>114</v>
          </cell>
          <cell r="BQ86">
            <v>32</v>
          </cell>
          <cell r="BR86">
            <v>135</v>
          </cell>
          <cell r="BS86">
            <v>80</v>
          </cell>
          <cell r="BT86">
            <v>300</v>
          </cell>
          <cell r="BU86">
            <v>78</v>
          </cell>
          <cell r="BV86">
            <v>2</v>
          </cell>
          <cell r="BW86">
            <v>0</v>
          </cell>
          <cell r="BX86">
            <v>0</v>
          </cell>
          <cell r="BY86">
            <v>70</v>
          </cell>
          <cell r="BZ86">
            <v>5</v>
          </cell>
          <cell r="CA86">
            <v>5033</v>
          </cell>
        </row>
        <row r="87">
          <cell r="B87">
            <v>209</v>
          </cell>
          <cell r="C87">
            <v>8</v>
          </cell>
          <cell r="D87">
            <v>5</v>
          </cell>
          <cell r="E87">
            <v>12</v>
          </cell>
          <cell r="F87">
            <v>46</v>
          </cell>
          <cell r="G87">
            <v>11</v>
          </cell>
          <cell r="H87">
            <v>44</v>
          </cell>
          <cell r="I87">
            <v>5</v>
          </cell>
          <cell r="J87">
            <v>35</v>
          </cell>
          <cell r="K87">
            <v>7</v>
          </cell>
          <cell r="L87">
            <v>35</v>
          </cell>
          <cell r="M87">
            <v>35</v>
          </cell>
          <cell r="N87">
            <v>23</v>
          </cell>
          <cell r="O87">
            <v>12</v>
          </cell>
          <cell r="P87">
            <v>143</v>
          </cell>
          <cell r="Q87">
            <v>1</v>
          </cell>
          <cell r="R87">
            <v>4</v>
          </cell>
          <cell r="S87">
            <v>13</v>
          </cell>
          <cell r="T87">
            <v>47</v>
          </cell>
          <cell r="U87">
            <v>10</v>
          </cell>
          <cell r="V87">
            <v>16</v>
          </cell>
          <cell r="W87">
            <v>14</v>
          </cell>
          <cell r="X87">
            <v>23</v>
          </cell>
          <cell r="Y87">
            <v>15</v>
          </cell>
          <cell r="Z87">
            <v>274</v>
          </cell>
          <cell r="AA87">
            <v>1</v>
          </cell>
          <cell r="AB87">
            <v>271</v>
          </cell>
          <cell r="AC87">
            <v>1</v>
          </cell>
          <cell r="AD87">
            <v>14</v>
          </cell>
          <cell r="AE87">
            <v>0</v>
          </cell>
          <cell r="AF87">
            <v>12</v>
          </cell>
          <cell r="AG87">
            <v>2</v>
          </cell>
          <cell r="AH87">
            <v>634</v>
          </cell>
          <cell r="AI87">
            <v>133</v>
          </cell>
          <cell r="AJ87">
            <v>41</v>
          </cell>
          <cell r="AK87">
            <v>30</v>
          </cell>
          <cell r="AL87">
            <v>145</v>
          </cell>
          <cell r="AM87">
            <v>44</v>
          </cell>
          <cell r="AN87">
            <v>51</v>
          </cell>
          <cell r="AO87">
            <v>62</v>
          </cell>
          <cell r="AP87">
            <v>55</v>
          </cell>
          <cell r="AQ87">
            <v>72</v>
          </cell>
          <cell r="AR87">
            <v>812</v>
          </cell>
          <cell r="AS87">
            <v>14</v>
          </cell>
          <cell r="AT87">
            <v>85</v>
          </cell>
          <cell r="AU87">
            <v>22</v>
          </cell>
          <cell r="AV87">
            <v>124</v>
          </cell>
          <cell r="AW87">
            <v>202</v>
          </cell>
          <cell r="AX87">
            <v>99</v>
          </cell>
          <cell r="AY87">
            <v>85</v>
          </cell>
          <cell r="AZ87">
            <v>42</v>
          </cell>
          <cell r="BA87">
            <v>139</v>
          </cell>
          <cell r="BB87">
            <v>2563</v>
          </cell>
          <cell r="BC87">
            <v>146</v>
          </cell>
          <cell r="BD87">
            <v>270</v>
          </cell>
          <cell r="BE87">
            <v>34</v>
          </cell>
          <cell r="BF87">
            <v>288</v>
          </cell>
          <cell r="BG87">
            <v>480</v>
          </cell>
          <cell r="BH87">
            <v>212</v>
          </cell>
          <cell r="BI87">
            <v>359</v>
          </cell>
          <cell r="BJ87">
            <v>628</v>
          </cell>
          <cell r="BK87">
            <v>146</v>
          </cell>
          <cell r="BL87">
            <v>783</v>
          </cell>
          <cell r="BM87">
            <v>18</v>
          </cell>
          <cell r="BN87">
            <v>36</v>
          </cell>
          <cell r="BO87">
            <v>22</v>
          </cell>
          <cell r="BP87">
            <v>107</v>
          </cell>
          <cell r="BQ87">
            <v>34</v>
          </cell>
          <cell r="BR87">
            <v>137</v>
          </cell>
          <cell r="BS87">
            <v>86</v>
          </cell>
          <cell r="BT87">
            <v>343</v>
          </cell>
          <cell r="BU87">
            <v>77</v>
          </cell>
          <cell r="BV87">
            <v>3</v>
          </cell>
          <cell r="BW87">
            <v>0</v>
          </cell>
          <cell r="BX87">
            <v>0</v>
          </cell>
          <cell r="BY87">
            <v>66</v>
          </cell>
          <cell r="BZ87">
            <v>8</v>
          </cell>
          <cell r="CA87">
            <v>5545</v>
          </cell>
        </row>
        <row r="88">
          <cell r="B88">
            <v>192</v>
          </cell>
          <cell r="C88">
            <v>6</v>
          </cell>
          <cell r="D88">
            <v>3</v>
          </cell>
          <cell r="E88">
            <v>14</v>
          </cell>
          <cell r="F88">
            <v>40</v>
          </cell>
          <cell r="G88">
            <v>10</v>
          </cell>
          <cell r="H88">
            <v>40</v>
          </cell>
          <cell r="I88">
            <v>5</v>
          </cell>
          <cell r="J88">
            <v>30</v>
          </cell>
          <cell r="K88">
            <v>6</v>
          </cell>
          <cell r="L88">
            <v>38</v>
          </cell>
          <cell r="M88">
            <v>43</v>
          </cell>
          <cell r="N88">
            <v>27</v>
          </cell>
          <cell r="O88">
            <v>16</v>
          </cell>
          <cell r="P88">
            <v>129</v>
          </cell>
          <cell r="Q88">
            <v>0</v>
          </cell>
          <cell r="R88">
            <v>3</v>
          </cell>
          <cell r="S88">
            <v>10</v>
          </cell>
          <cell r="T88">
            <v>63</v>
          </cell>
          <cell r="U88">
            <v>10</v>
          </cell>
          <cell r="V88">
            <v>14</v>
          </cell>
          <cell r="W88">
            <v>7</v>
          </cell>
          <cell r="X88">
            <v>6</v>
          </cell>
          <cell r="Y88">
            <v>15</v>
          </cell>
          <cell r="Z88">
            <v>255</v>
          </cell>
          <cell r="AA88">
            <v>3</v>
          </cell>
          <cell r="AB88">
            <v>249</v>
          </cell>
          <cell r="AC88">
            <v>4</v>
          </cell>
          <cell r="AD88">
            <v>21</v>
          </cell>
          <cell r="AE88">
            <v>1</v>
          </cell>
          <cell r="AF88">
            <v>19</v>
          </cell>
          <cell r="AG88">
            <v>2</v>
          </cell>
          <cell r="AH88">
            <v>600</v>
          </cell>
          <cell r="AI88">
            <v>158</v>
          </cell>
          <cell r="AJ88">
            <v>36</v>
          </cell>
          <cell r="AK88">
            <v>28</v>
          </cell>
          <cell r="AL88">
            <v>125</v>
          </cell>
          <cell r="AM88">
            <v>45</v>
          </cell>
          <cell r="AN88">
            <v>27</v>
          </cell>
          <cell r="AO88">
            <v>63</v>
          </cell>
          <cell r="AP88">
            <v>50</v>
          </cell>
          <cell r="AQ88">
            <v>69</v>
          </cell>
          <cell r="AR88">
            <v>768</v>
          </cell>
          <cell r="AS88">
            <v>15</v>
          </cell>
          <cell r="AT88">
            <v>77</v>
          </cell>
          <cell r="AU88">
            <v>22</v>
          </cell>
          <cell r="AV88">
            <v>109</v>
          </cell>
          <cell r="AW88">
            <v>195</v>
          </cell>
          <cell r="AX88">
            <v>89</v>
          </cell>
          <cell r="AY88">
            <v>89</v>
          </cell>
          <cell r="AZ88">
            <v>46</v>
          </cell>
          <cell r="BA88">
            <v>125</v>
          </cell>
          <cell r="BB88">
            <v>2556</v>
          </cell>
          <cell r="BC88">
            <v>163</v>
          </cell>
          <cell r="BD88">
            <v>255</v>
          </cell>
          <cell r="BE88">
            <v>49</v>
          </cell>
          <cell r="BF88">
            <v>270</v>
          </cell>
          <cell r="BG88">
            <v>525</v>
          </cell>
          <cell r="BH88">
            <v>212</v>
          </cell>
          <cell r="BI88">
            <v>350</v>
          </cell>
          <cell r="BJ88">
            <v>657</v>
          </cell>
          <cell r="BK88">
            <v>74</v>
          </cell>
          <cell r="BL88">
            <v>792</v>
          </cell>
          <cell r="BM88">
            <v>14</v>
          </cell>
          <cell r="BN88">
            <v>32</v>
          </cell>
          <cell r="BO88">
            <v>18</v>
          </cell>
          <cell r="BP88">
            <v>108</v>
          </cell>
          <cell r="BQ88">
            <v>40</v>
          </cell>
          <cell r="BR88">
            <v>155</v>
          </cell>
          <cell r="BS88">
            <v>85</v>
          </cell>
          <cell r="BT88">
            <v>339</v>
          </cell>
          <cell r="BU88">
            <v>74</v>
          </cell>
          <cell r="BV88">
            <v>2</v>
          </cell>
          <cell r="BW88">
            <v>0</v>
          </cell>
          <cell r="BX88">
            <v>0</v>
          </cell>
          <cell r="BY88">
            <v>67</v>
          </cell>
          <cell r="BZ88">
            <v>5</v>
          </cell>
          <cell r="CA88">
            <v>5430</v>
          </cell>
        </row>
        <row r="89">
          <cell r="B89">
            <v>212</v>
          </cell>
          <cell r="C89">
            <v>4</v>
          </cell>
          <cell r="D89">
            <v>2</v>
          </cell>
          <cell r="E89">
            <v>13</v>
          </cell>
          <cell r="F89">
            <v>42</v>
          </cell>
          <cell r="G89">
            <v>12</v>
          </cell>
          <cell r="H89">
            <v>40</v>
          </cell>
          <cell r="I89">
            <v>5</v>
          </cell>
          <cell r="J89">
            <v>38</v>
          </cell>
          <cell r="K89">
            <v>11</v>
          </cell>
          <cell r="L89">
            <v>45</v>
          </cell>
          <cell r="M89">
            <v>50</v>
          </cell>
          <cell r="N89">
            <v>29</v>
          </cell>
          <cell r="O89">
            <v>21</v>
          </cell>
          <cell r="P89">
            <v>141</v>
          </cell>
          <cell r="Q89">
            <v>0</v>
          </cell>
          <cell r="R89">
            <v>12</v>
          </cell>
          <cell r="S89">
            <v>10</v>
          </cell>
          <cell r="T89">
            <v>41</v>
          </cell>
          <cell r="U89">
            <v>10</v>
          </cell>
          <cell r="V89">
            <v>17</v>
          </cell>
          <cell r="W89">
            <v>16</v>
          </cell>
          <cell r="X89">
            <v>20</v>
          </cell>
          <cell r="Y89">
            <v>15</v>
          </cell>
          <cell r="Z89">
            <v>309</v>
          </cell>
          <cell r="AA89">
            <v>0</v>
          </cell>
          <cell r="AB89">
            <v>306</v>
          </cell>
          <cell r="AC89">
            <v>3</v>
          </cell>
          <cell r="AD89">
            <v>18</v>
          </cell>
          <cell r="AE89">
            <v>0</v>
          </cell>
          <cell r="AF89">
            <v>16</v>
          </cell>
          <cell r="AG89">
            <v>1</v>
          </cell>
          <cell r="AH89">
            <v>592</v>
          </cell>
          <cell r="AI89">
            <v>125</v>
          </cell>
          <cell r="AJ89">
            <v>42</v>
          </cell>
          <cell r="AK89">
            <v>32</v>
          </cell>
          <cell r="AL89">
            <v>124</v>
          </cell>
          <cell r="AM89">
            <v>47</v>
          </cell>
          <cell r="AN89">
            <v>33</v>
          </cell>
          <cell r="AO89">
            <v>67</v>
          </cell>
          <cell r="AP89">
            <v>56</v>
          </cell>
          <cell r="AQ89">
            <v>66</v>
          </cell>
          <cell r="AR89">
            <v>847</v>
          </cell>
          <cell r="AS89">
            <v>15</v>
          </cell>
          <cell r="AT89">
            <v>89</v>
          </cell>
          <cell r="AU89">
            <v>23</v>
          </cell>
          <cell r="AV89">
            <v>138</v>
          </cell>
          <cell r="AW89">
            <v>216</v>
          </cell>
          <cell r="AX89">
            <v>102</v>
          </cell>
          <cell r="AY89">
            <v>79</v>
          </cell>
          <cell r="AZ89">
            <v>45</v>
          </cell>
          <cell r="BA89">
            <v>141</v>
          </cell>
          <cell r="BB89">
            <v>2680</v>
          </cell>
          <cell r="BC89">
            <v>145</v>
          </cell>
          <cell r="BD89">
            <v>281</v>
          </cell>
          <cell r="BE89">
            <v>36</v>
          </cell>
          <cell r="BF89">
            <v>322</v>
          </cell>
          <cell r="BG89">
            <v>443</v>
          </cell>
          <cell r="BH89">
            <v>238</v>
          </cell>
          <cell r="BI89">
            <v>365</v>
          </cell>
          <cell r="BJ89">
            <v>722</v>
          </cell>
          <cell r="BK89">
            <v>128</v>
          </cell>
          <cell r="BL89">
            <v>873</v>
          </cell>
          <cell r="BM89">
            <v>17</v>
          </cell>
          <cell r="BN89">
            <v>40</v>
          </cell>
          <cell r="BO89">
            <v>24</v>
          </cell>
          <cell r="BP89">
            <v>122</v>
          </cell>
          <cell r="BQ89">
            <v>56</v>
          </cell>
          <cell r="BR89">
            <v>143</v>
          </cell>
          <cell r="BS89">
            <v>99</v>
          </cell>
          <cell r="BT89">
            <v>372</v>
          </cell>
          <cell r="BU89">
            <v>54</v>
          </cell>
          <cell r="BV89">
            <v>1</v>
          </cell>
          <cell r="BW89">
            <v>0</v>
          </cell>
          <cell r="BX89">
            <v>0</v>
          </cell>
          <cell r="BY89">
            <v>48</v>
          </cell>
          <cell r="BZ89">
            <v>4</v>
          </cell>
          <cell r="CA89">
            <v>5775</v>
          </cell>
        </row>
        <row r="90">
          <cell r="B90">
            <v>210</v>
          </cell>
          <cell r="C90">
            <v>10</v>
          </cell>
          <cell r="D90">
            <v>3</v>
          </cell>
          <cell r="E90">
            <v>15</v>
          </cell>
          <cell r="F90">
            <v>42</v>
          </cell>
          <cell r="G90">
            <v>15</v>
          </cell>
          <cell r="H90">
            <v>39</v>
          </cell>
          <cell r="I90">
            <v>7</v>
          </cell>
          <cell r="J90">
            <v>43</v>
          </cell>
          <cell r="K90">
            <v>9</v>
          </cell>
          <cell r="L90">
            <v>27</v>
          </cell>
          <cell r="M90">
            <v>49</v>
          </cell>
          <cell r="N90">
            <v>33</v>
          </cell>
          <cell r="O90">
            <v>16</v>
          </cell>
          <cell r="P90">
            <v>162</v>
          </cell>
          <cell r="Q90">
            <v>0</v>
          </cell>
          <cell r="R90">
            <v>11</v>
          </cell>
          <cell r="S90">
            <v>12</v>
          </cell>
          <cell r="T90">
            <v>62</v>
          </cell>
          <cell r="U90">
            <v>11</v>
          </cell>
          <cell r="V90">
            <v>16</v>
          </cell>
          <cell r="W90">
            <v>15</v>
          </cell>
          <cell r="X90">
            <v>20</v>
          </cell>
          <cell r="Y90">
            <v>16</v>
          </cell>
          <cell r="Z90">
            <v>345</v>
          </cell>
          <cell r="AA90">
            <v>3</v>
          </cell>
          <cell r="AB90">
            <v>339</v>
          </cell>
          <cell r="AC90">
            <v>3</v>
          </cell>
          <cell r="AD90">
            <v>18</v>
          </cell>
          <cell r="AE90">
            <v>0</v>
          </cell>
          <cell r="AF90">
            <v>16</v>
          </cell>
          <cell r="AG90">
            <v>2</v>
          </cell>
          <cell r="AH90">
            <v>684</v>
          </cell>
          <cell r="AI90">
            <v>164</v>
          </cell>
          <cell r="AJ90">
            <v>36</v>
          </cell>
          <cell r="AK90">
            <v>35</v>
          </cell>
          <cell r="AL90">
            <v>143</v>
          </cell>
          <cell r="AM90">
            <v>54</v>
          </cell>
          <cell r="AN90">
            <v>29</v>
          </cell>
          <cell r="AO90">
            <v>75</v>
          </cell>
          <cell r="AP90">
            <v>61</v>
          </cell>
          <cell r="AQ90">
            <v>86</v>
          </cell>
          <cell r="AR90">
            <v>960</v>
          </cell>
          <cell r="AS90">
            <v>14</v>
          </cell>
          <cell r="AT90">
            <v>93</v>
          </cell>
          <cell r="AU90">
            <v>30</v>
          </cell>
          <cell r="AV90">
            <v>156</v>
          </cell>
          <cell r="AW90">
            <v>221</v>
          </cell>
          <cell r="AX90">
            <v>109</v>
          </cell>
          <cell r="AY90">
            <v>121</v>
          </cell>
          <cell r="AZ90">
            <v>53</v>
          </cell>
          <cell r="BA90">
            <v>162</v>
          </cell>
          <cell r="BB90">
            <v>3123</v>
          </cell>
          <cell r="BC90">
            <v>139</v>
          </cell>
          <cell r="BD90">
            <v>348</v>
          </cell>
          <cell r="BE90">
            <v>42</v>
          </cell>
          <cell r="BF90">
            <v>371</v>
          </cell>
          <cell r="BG90">
            <v>456</v>
          </cell>
          <cell r="BH90">
            <v>267</v>
          </cell>
          <cell r="BI90">
            <v>424</v>
          </cell>
          <cell r="BJ90">
            <v>734</v>
          </cell>
          <cell r="BK90">
            <v>342</v>
          </cell>
          <cell r="BL90">
            <v>1050</v>
          </cell>
          <cell r="BM90">
            <v>18</v>
          </cell>
          <cell r="BN90">
            <v>41</v>
          </cell>
          <cell r="BO90">
            <v>33</v>
          </cell>
          <cell r="BP90">
            <v>152</v>
          </cell>
          <cell r="BQ90">
            <v>64</v>
          </cell>
          <cell r="BR90">
            <v>177</v>
          </cell>
          <cell r="BS90">
            <v>101</v>
          </cell>
          <cell r="BT90">
            <v>465</v>
          </cell>
          <cell r="BU90">
            <v>63</v>
          </cell>
          <cell r="BV90">
            <v>3</v>
          </cell>
          <cell r="BW90">
            <v>0</v>
          </cell>
          <cell r="BX90">
            <v>0</v>
          </cell>
          <cell r="BY90">
            <v>54</v>
          </cell>
          <cell r="BZ90">
            <v>6</v>
          </cell>
          <cell r="CA90">
            <v>6662</v>
          </cell>
        </row>
        <row r="91">
          <cell r="B91">
            <v>207</v>
          </cell>
          <cell r="C91">
            <v>4</v>
          </cell>
          <cell r="D91">
            <v>2</v>
          </cell>
          <cell r="E91">
            <v>13</v>
          </cell>
          <cell r="F91">
            <v>42</v>
          </cell>
          <cell r="G91">
            <v>13</v>
          </cell>
          <cell r="H91">
            <v>37</v>
          </cell>
          <cell r="I91">
            <v>8</v>
          </cell>
          <cell r="J91">
            <v>39</v>
          </cell>
          <cell r="K91">
            <v>9</v>
          </cell>
          <cell r="L91">
            <v>40</v>
          </cell>
          <cell r="M91">
            <v>46</v>
          </cell>
          <cell r="N91">
            <v>33</v>
          </cell>
          <cell r="O91">
            <v>13</v>
          </cell>
          <cell r="P91">
            <v>134</v>
          </cell>
          <cell r="Q91">
            <v>1</v>
          </cell>
          <cell r="R91">
            <v>5</v>
          </cell>
          <cell r="S91">
            <v>13</v>
          </cell>
          <cell r="T91">
            <v>44</v>
          </cell>
          <cell r="U91">
            <v>12</v>
          </cell>
          <cell r="V91">
            <v>14</v>
          </cell>
          <cell r="W91">
            <v>17</v>
          </cell>
          <cell r="X91">
            <v>17</v>
          </cell>
          <cell r="Y91">
            <v>13</v>
          </cell>
          <cell r="Z91">
            <v>326</v>
          </cell>
          <cell r="AA91">
            <v>3</v>
          </cell>
          <cell r="AB91">
            <v>320</v>
          </cell>
          <cell r="AC91">
            <v>3</v>
          </cell>
          <cell r="AD91">
            <v>16</v>
          </cell>
          <cell r="AE91">
            <v>0</v>
          </cell>
          <cell r="AF91">
            <v>14</v>
          </cell>
          <cell r="AG91">
            <v>2</v>
          </cell>
          <cell r="AH91">
            <v>593</v>
          </cell>
          <cell r="AI91">
            <v>118</v>
          </cell>
          <cell r="AJ91">
            <v>37</v>
          </cell>
          <cell r="AK91">
            <v>28</v>
          </cell>
          <cell r="AL91">
            <v>120</v>
          </cell>
          <cell r="AM91">
            <v>56</v>
          </cell>
          <cell r="AN91">
            <v>43</v>
          </cell>
          <cell r="AO91">
            <v>65</v>
          </cell>
          <cell r="AP91">
            <v>58</v>
          </cell>
          <cell r="AQ91">
            <v>69</v>
          </cell>
          <cell r="AR91">
            <v>903</v>
          </cell>
          <cell r="AS91">
            <v>12</v>
          </cell>
          <cell r="AT91">
            <v>81</v>
          </cell>
          <cell r="AU91">
            <v>28</v>
          </cell>
          <cell r="AV91">
            <v>149</v>
          </cell>
          <cell r="AW91">
            <v>212</v>
          </cell>
          <cell r="AX91">
            <v>97</v>
          </cell>
          <cell r="AY91">
            <v>98</v>
          </cell>
          <cell r="AZ91">
            <v>77</v>
          </cell>
          <cell r="BA91">
            <v>149</v>
          </cell>
          <cell r="BB91">
            <v>2808</v>
          </cell>
          <cell r="BC91">
            <v>144</v>
          </cell>
          <cell r="BD91">
            <v>308</v>
          </cell>
          <cell r="BE91">
            <v>40</v>
          </cell>
          <cell r="BF91">
            <v>363</v>
          </cell>
          <cell r="BG91">
            <v>474</v>
          </cell>
          <cell r="BH91">
            <v>281</v>
          </cell>
          <cell r="BI91">
            <v>367</v>
          </cell>
          <cell r="BJ91">
            <v>732</v>
          </cell>
          <cell r="BK91">
            <v>98</v>
          </cell>
          <cell r="BL91">
            <v>913</v>
          </cell>
          <cell r="BM91">
            <v>19</v>
          </cell>
          <cell r="BN91">
            <v>42</v>
          </cell>
          <cell r="BO91">
            <v>31</v>
          </cell>
          <cell r="BP91">
            <v>138</v>
          </cell>
          <cell r="BQ91">
            <v>50</v>
          </cell>
          <cell r="BR91">
            <v>143</v>
          </cell>
          <cell r="BS91">
            <v>111</v>
          </cell>
          <cell r="BT91">
            <v>378</v>
          </cell>
          <cell r="BU91">
            <v>66</v>
          </cell>
          <cell r="BV91">
            <v>1</v>
          </cell>
          <cell r="BW91">
            <v>0</v>
          </cell>
          <cell r="BX91">
            <v>0</v>
          </cell>
          <cell r="BY91">
            <v>59</v>
          </cell>
          <cell r="BZ91">
            <v>5</v>
          </cell>
          <cell r="CA91">
            <v>6010</v>
          </cell>
        </row>
        <row r="92">
          <cell r="B92">
            <v>243</v>
          </cell>
          <cell r="C92">
            <v>5</v>
          </cell>
          <cell r="D92">
            <v>4</v>
          </cell>
          <cell r="E92">
            <v>20</v>
          </cell>
          <cell r="F92">
            <v>51</v>
          </cell>
          <cell r="G92">
            <v>17</v>
          </cell>
          <cell r="H92">
            <v>46</v>
          </cell>
          <cell r="I92">
            <v>9</v>
          </cell>
          <cell r="J92">
            <v>47</v>
          </cell>
          <cell r="K92">
            <v>9</v>
          </cell>
          <cell r="L92">
            <v>36</v>
          </cell>
          <cell r="M92">
            <v>45</v>
          </cell>
          <cell r="N92">
            <v>38</v>
          </cell>
          <cell r="O92">
            <v>8</v>
          </cell>
          <cell r="P92">
            <v>157</v>
          </cell>
          <cell r="Q92">
            <v>0</v>
          </cell>
          <cell r="R92">
            <v>8</v>
          </cell>
          <cell r="S92">
            <v>12</v>
          </cell>
          <cell r="T92">
            <v>64</v>
          </cell>
          <cell r="U92">
            <v>13</v>
          </cell>
          <cell r="V92">
            <v>18</v>
          </cell>
          <cell r="W92">
            <v>16</v>
          </cell>
          <cell r="X92">
            <v>10</v>
          </cell>
          <cell r="Y92">
            <v>16</v>
          </cell>
          <cell r="Z92">
            <v>256</v>
          </cell>
          <cell r="AA92">
            <v>2</v>
          </cell>
          <cell r="AB92">
            <v>251</v>
          </cell>
          <cell r="AC92">
            <v>3</v>
          </cell>
          <cell r="AD92">
            <v>21</v>
          </cell>
          <cell r="AE92">
            <v>0</v>
          </cell>
          <cell r="AF92">
            <v>18</v>
          </cell>
          <cell r="AG92">
            <v>2</v>
          </cell>
          <cell r="AH92">
            <v>645</v>
          </cell>
          <cell r="AI92">
            <v>154</v>
          </cell>
          <cell r="AJ92">
            <v>38</v>
          </cell>
          <cell r="AK92">
            <v>31</v>
          </cell>
          <cell r="AL92">
            <v>137</v>
          </cell>
          <cell r="AM92">
            <v>51</v>
          </cell>
          <cell r="AN92">
            <v>37</v>
          </cell>
          <cell r="AO92">
            <v>70</v>
          </cell>
          <cell r="AP92">
            <v>61</v>
          </cell>
          <cell r="AQ92">
            <v>68</v>
          </cell>
          <cell r="AR92">
            <v>925</v>
          </cell>
          <cell r="AS92">
            <v>13</v>
          </cell>
          <cell r="AT92">
            <v>91</v>
          </cell>
          <cell r="AU92">
            <v>28</v>
          </cell>
          <cell r="AV92">
            <v>157</v>
          </cell>
          <cell r="AW92">
            <v>216</v>
          </cell>
          <cell r="AX92">
            <v>106</v>
          </cell>
          <cell r="AY92">
            <v>97</v>
          </cell>
          <cell r="AZ92">
            <v>58</v>
          </cell>
          <cell r="BA92">
            <v>160</v>
          </cell>
          <cell r="BB92">
            <v>2961</v>
          </cell>
          <cell r="BC92">
            <v>145</v>
          </cell>
          <cell r="BD92">
            <v>286</v>
          </cell>
          <cell r="BE92">
            <v>38</v>
          </cell>
          <cell r="BF92">
            <v>382</v>
          </cell>
          <cell r="BG92">
            <v>467</v>
          </cell>
          <cell r="BH92">
            <v>324</v>
          </cell>
          <cell r="BI92">
            <v>422</v>
          </cell>
          <cell r="BJ92">
            <v>783</v>
          </cell>
          <cell r="BK92">
            <v>114</v>
          </cell>
          <cell r="BL92">
            <v>987</v>
          </cell>
          <cell r="BM92">
            <v>19</v>
          </cell>
          <cell r="BN92">
            <v>40</v>
          </cell>
          <cell r="BO92">
            <v>36</v>
          </cell>
          <cell r="BP92">
            <v>126</v>
          </cell>
          <cell r="BQ92">
            <v>47</v>
          </cell>
          <cell r="BR92">
            <v>151</v>
          </cell>
          <cell r="BS92">
            <v>121</v>
          </cell>
          <cell r="BT92">
            <v>447</v>
          </cell>
          <cell r="BU92">
            <v>49</v>
          </cell>
          <cell r="BV92">
            <v>2</v>
          </cell>
          <cell r="BW92">
            <v>1</v>
          </cell>
          <cell r="BX92">
            <v>0</v>
          </cell>
          <cell r="BY92">
            <v>42</v>
          </cell>
          <cell r="BZ92">
            <v>4</v>
          </cell>
          <cell r="CA92">
            <v>6290</v>
          </cell>
        </row>
        <row r="93">
          <cell r="B93">
            <v>255</v>
          </cell>
          <cell r="C93">
            <v>4</v>
          </cell>
          <cell r="D93">
            <v>4</v>
          </cell>
          <cell r="E93">
            <v>12</v>
          </cell>
          <cell r="F93">
            <v>67</v>
          </cell>
          <cell r="G93">
            <v>13</v>
          </cell>
          <cell r="H93">
            <v>48</v>
          </cell>
          <cell r="I93">
            <v>8</v>
          </cell>
          <cell r="J93">
            <v>45</v>
          </cell>
          <cell r="K93">
            <v>7</v>
          </cell>
          <cell r="L93">
            <v>47</v>
          </cell>
          <cell r="M93">
            <v>64</v>
          </cell>
          <cell r="N93">
            <v>33</v>
          </cell>
          <cell r="O93">
            <v>31</v>
          </cell>
          <cell r="P93">
            <v>162</v>
          </cell>
          <cell r="Q93">
            <v>0</v>
          </cell>
          <cell r="R93">
            <v>7</v>
          </cell>
          <cell r="S93">
            <v>12</v>
          </cell>
          <cell r="T93">
            <v>62</v>
          </cell>
          <cell r="U93">
            <v>14</v>
          </cell>
          <cell r="V93">
            <v>16</v>
          </cell>
          <cell r="W93">
            <v>26</v>
          </cell>
          <cell r="X93">
            <v>12</v>
          </cell>
          <cell r="Y93">
            <v>13</v>
          </cell>
          <cell r="Z93">
            <v>209</v>
          </cell>
          <cell r="AA93">
            <v>4</v>
          </cell>
          <cell r="AB93">
            <v>204</v>
          </cell>
          <cell r="AC93">
            <v>1</v>
          </cell>
          <cell r="AD93">
            <v>23</v>
          </cell>
          <cell r="AE93">
            <v>0</v>
          </cell>
          <cell r="AF93">
            <v>21</v>
          </cell>
          <cell r="AG93">
            <v>2</v>
          </cell>
          <cell r="AH93">
            <v>660</v>
          </cell>
          <cell r="AI93">
            <v>158</v>
          </cell>
          <cell r="AJ93">
            <v>54</v>
          </cell>
          <cell r="AK93">
            <v>33</v>
          </cell>
          <cell r="AL93">
            <v>129</v>
          </cell>
          <cell r="AM93">
            <v>48</v>
          </cell>
          <cell r="AN93">
            <v>24</v>
          </cell>
          <cell r="AO93">
            <v>81</v>
          </cell>
          <cell r="AP93">
            <v>64</v>
          </cell>
          <cell r="AQ93">
            <v>70</v>
          </cell>
          <cell r="AR93">
            <v>971</v>
          </cell>
          <cell r="AS93">
            <v>15</v>
          </cell>
          <cell r="AT93">
            <v>91</v>
          </cell>
          <cell r="AU93">
            <v>30</v>
          </cell>
          <cell r="AV93">
            <v>162</v>
          </cell>
          <cell r="AW93">
            <v>227</v>
          </cell>
          <cell r="AX93">
            <v>110</v>
          </cell>
          <cell r="AY93">
            <v>110</v>
          </cell>
          <cell r="AZ93">
            <v>57</v>
          </cell>
          <cell r="BA93">
            <v>169</v>
          </cell>
          <cell r="BB93">
            <v>3013</v>
          </cell>
          <cell r="BC93">
            <v>167</v>
          </cell>
          <cell r="BD93">
            <v>297</v>
          </cell>
          <cell r="BE93">
            <v>41</v>
          </cell>
          <cell r="BF93">
            <v>391</v>
          </cell>
          <cell r="BG93">
            <v>480</v>
          </cell>
          <cell r="BH93">
            <v>331</v>
          </cell>
          <cell r="BI93">
            <v>422</v>
          </cell>
          <cell r="BJ93">
            <v>774</v>
          </cell>
          <cell r="BK93">
            <v>111</v>
          </cell>
          <cell r="BL93">
            <v>987</v>
          </cell>
          <cell r="BM93">
            <v>21</v>
          </cell>
          <cell r="BN93">
            <v>43</v>
          </cell>
          <cell r="BO93">
            <v>42</v>
          </cell>
          <cell r="BP93">
            <v>135</v>
          </cell>
          <cell r="BQ93">
            <v>48</v>
          </cell>
          <cell r="BR93">
            <v>158</v>
          </cell>
          <cell r="BS93">
            <v>126</v>
          </cell>
          <cell r="BT93">
            <v>414</v>
          </cell>
          <cell r="BU93">
            <v>62</v>
          </cell>
          <cell r="BV93">
            <v>2</v>
          </cell>
          <cell r="BW93">
            <v>0</v>
          </cell>
          <cell r="BX93">
            <v>0</v>
          </cell>
          <cell r="BY93">
            <v>55</v>
          </cell>
          <cell r="BZ93">
            <v>5</v>
          </cell>
          <cell r="CA93">
            <v>6406</v>
          </cell>
        </row>
        <row r="94">
          <cell r="B94">
            <v>256</v>
          </cell>
          <cell r="C94">
            <v>6</v>
          </cell>
          <cell r="D94">
            <v>4</v>
          </cell>
          <cell r="E94">
            <v>13</v>
          </cell>
          <cell r="F94">
            <v>73</v>
          </cell>
          <cell r="G94">
            <v>19</v>
          </cell>
          <cell r="H94">
            <v>50</v>
          </cell>
          <cell r="I94">
            <v>8</v>
          </cell>
          <cell r="J94">
            <v>34</v>
          </cell>
          <cell r="K94">
            <v>10</v>
          </cell>
          <cell r="L94">
            <v>41</v>
          </cell>
          <cell r="M94">
            <v>39</v>
          </cell>
          <cell r="N94">
            <v>28</v>
          </cell>
          <cell r="O94">
            <v>11</v>
          </cell>
          <cell r="P94">
            <v>121</v>
          </cell>
          <cell r="Q94">
            <v>1</v>
          </cell>
          <cell r="R94">
            <v>15</v>
          </cell>
          <cell r="S94">
            <v>8</v>
          </cell>
          <cell r="T94">
            <v>38</v>
          </cell>
          <cell r="U94">
            <v>10</v>
          </cell>
          <cell r="V94">
            <v>12</v>
          </cell>
          <cell r="W94">
            <v>10</v>
          </cell>
          <cell r="X94">
            <v>13</v>
          </cell>
          <cell r="Y94">
            <v>14</v>
          </cell>
          <cell r="Z94">
            <v>267</v>
          </cell>
          <cell r="AA94">
            <v>2</v>
          </cell>
          <cell r="AB94">
            <v>265</v>
          </cell>
          <cell r="AC94">
            <v>1</v>
          </cell>
          <cell r="AD94">
            <v>18</v>
          </cell>
          <cell r="AE94">
            <v>0</v>
          </cell>
          <cell r="AF94">
            <v>16</v>
          </cell>
          <cell r="AG94">
            <v>1</v>
          </cell>
          <cell r="AH94">
            <v>598</v>
          </cell>
          <cell r="AI94">
            <v>148</v>
          </cell>
          <cell r="AJ94">
            <v>38</v>
          </cell>
          <cell r="AK94">
            <v>30</v>
          </cell>
          <cell r="AL94">
            <v>107</v>
          </cell>
          <cell r="AM94">
            <v>43</v>
          </cell>
          <cell r="AN94">
            <v>23</v>
          </cell>
          <cell r="AO94">
            <v>73</v>
          </cell>
          <cell r="AP94">
            <v>58</v>
          </cell>
          <cell r="AQ94">
            <v>78</v>
          </cell>
          <cell r="AR94">
            <v>849</v>
          </cell>
          <cell r="AS94">
            <v>12</v>
          </cell>
          <cell r="AT94">
            <v>87</v>
          </cell>
          <cell r="AU94">
            <v>26</v>
          </cell>
          <cell r="AV94">
            <v>153</v>
          </cell>
          <cell r="AW94">
            <v>185</v>
          </cell>
          <cell r="AX94">
            <v>95</v>
          </cell>
          <cell r="AY94">
            <v>90</v>
          </cell>
          <cell r="AZ94">
            <v>53</v>
          </cell>
          <cell r="BA94">
            <v>148</v>
          </cell>
          <cell r="BB94">
            <v>2772</v>
          </cell>
          <cell r="BC94">
            <v>131</v>
          </cell>
          <cell r="BD94">
            <v>316</v>
          </cell>
          <cell r="BE94">
            <v>43</v>
          </cell>
          <cell r="BF94">
            <v>365</v>
          </cell>
          <cell r="BG94">
            <v>417</v>
          </cell>
          <cell r="BH94">
            <v>279</v>
          </cell>
          <cell r="BI94">
            <v>374</v>
          </cell>
          <cell r="BJ94">
            <v>694</v>
          </cell>
          <cell r="BK94">
            <v>153</v>
          </cell>
          <cell r="BL94">
            <v>827</v>
          </cell>
          <cell r="BM94">
            <v>18</v>
          </cell>
          <cell r="BN94">
            <v>40</v>
          </cell>
          <cell r="BO94">
            <v>25</v>
          </cell>
          <cell r="BP94">
            <v>119</v>
          </cell>
          <cell r="BQ94">
            <v>48</v>
          </cell>
          <cell r="BR94">
            <v>148</v>
          </cell>
          <cell r="BS94">
            <v>100</v>
          </cell>
          <cell r="BT94">
            <v>330</v>
          </cell>
          <cell r="BU94">
            <v>86</v>
          </cell>
          <cell r="BV94">
            <v>2</v>
          </cell>
          <cell r="BW94">
            <v>0</v>
          </cell>
          <cell r="BX94">
            <v>0</v>
          </cell>
          <cell r="BY94">
            <v>79</v>
          </cell>
          <cell r="BZ94">
            <v>4</v>
          </cell>
          <cell r="CA94">
            <v>5833</v>
          </cell>
        </row>
        <row r="95">
          <cell r="B95">
            <v>295</v>
          </cell>
          <cell r="C95">
            <v>27</v>
          </cell>
          <cell r="D95">
            <v>4</v>
          </cell>
          <cell r="E95">
            <v>10</v>
          </cell>
          <cell r="F95">
            <v>54</v>
          </cell>
          <cell r="G95">
            <v>31</v>
          </cell>
          <cell r="H95">
            <v>53</v>
          </cell>
          <cell r="I95">
            <v>10</v>
          </cell>
          <cell r="J95">
            <v>47</v>
          </cell>
          <cell r="K95">
            <v>14</v>
          </cell>
          <cell r="L95">
            <v>46</v>
          </cell>
          <cell r="M95">
            <v>39</v>
          </cell>
          <cell r="N95">
            <v>21</v>
          </cell>
          <cell r="O95">
            <v>18</v>
          </cell>
          <cell r="P95">
            <v>155</v>
          </cell>
          <cell r="Q95">
            <v>0</v>
          </cell>
          <cell r="R95">
            <v>21</v>
          </cell>
          <cell r="S95">
            <v>14</v>
          </cell>
          <cell r="T95">
            <v>47</v>
          </cell>
          <cell r="U95">
            <v>16</v>
          </cell>
          <cell r="V95">
            <v>15</v>
          </cell>
          <cell r="W95">
            <v>15</v>
          </cell>
          <cell r="X95">
            <v>10</v>
          </cell>
          <cell r="Y95">
            <v>17</v>
          </cell>
          <cell r="Z95">
            <v>279</v>
          </cell>
          <cell r="AA95">
            <v>0</v>
          </cell>
          <cell r="AB95">
            <v>276</v>
          </cell>
          <cell r="AC95">
            <v>3</v>
          </cell>
          <cell r="AD95">
            <v>14</v>
          </cell>
          <cell r="AE95">
            <v>0</v>
          </cell>
          <cell r="AF95">
            <v>12</v>
          </cell>
          <cell r="AG95">
            <v>2</v>
          </cell>
          <cell r="AH95">
            <v>654</v>
          </cell>
          <cell r="AI95">
            <v>153</v>
          </cell>
          <cell r="AJ95">
            <v>49</v>
          </cell>
          <cell r="AK95">
            <v>34</v>
          </cell>
          <cell r="AL95">
            <v>121</v>
          </cell>
          <cell r="AM95">
            <v>43</v>
          </cell>
          <cell r="AN95">
            <v>44</v>
          </cell>
          <cell r="AO95">
            <v>82</v>
          </cell>
          <cell r="AP95">
            <v>56</v>
          </cell>
          <cell r="AQ95">
            <v>72</v>
          </cell>
          <cell r="AR95">
            <v>862</v>
          </cell>
          <cell r="AS95">
            <v>13</v>
          </cell>
          <cell r="AT95">
            <v>81</v>
          </cell>
          <cell r="AU95">
            <v>28</v>
          </cell>
          <cell r="AV95">
            <v>152</v>
          </cell>
          <cell r="AW95">
            <v>199</v>
          </cell>
          <cell r="AX95">
            <v>104</v>
          </cell>
          <cell r="AY95">
            <v>96</v>
          </cell>
          <cell r="AZ95">
            <v>46</v>
          </cell>
          <cell r="BA95">
            <v>144</v>
          </cell>
          <cell r="BB95">
            <v>2889</v>
          </cell>
          <cell r="BC95">
            <v>182</v>
          </cell>
          <cell r="BD95">
            <v>276</v>
          </cell>
          <cell r="BE95">
            <v>56</v>
          </cell>
          <cell r="BF95">
            <v>349</v>
          </cell>
          <cell r="BG95">
            <v>365</v>
          </cell>
          <cell r="BH95">
            <v>242</v>
          </cell>
          <cell r="BI95">
            <v>357</v>
          </cell>
          <cell r="BJ95">
            <v>604</v>
          </cell>
          <cell r="BK95">
            <v>459</v>
          </cell>
          <cell r="BL95">
            <v>832</v>
          </cell>
          <cell r="BM95">
            <v>17</v>
          </cell>
          <cell r="BN95">
            <v>32</v>
          </cell>
          <cell r="BO95">
            <v>31</v>
          </cell>
          <cell r="BP95">
            <v>162</v>
          </cell>
          <cell r="BQ95">
            <v>56</v>
          </cell>
          <cell r="BR95">
            <v>131</v>
          </cell>
          <cell r="BS95">
            <v>91</v>
          </cell>
          <cell r="BT95">
            <v>313</v>
          </cell>
          <cell r="BU95">
            <v>77</v>
          </cell>
          <cell r="BV95">
            <v>3</v>
          </cell>
          <cell r="BW95">
            <v>0</v>
          </cell>
          <cell r="BX95">
            <v>0</v>
          </cell>
          <cell r="BY95">
            <v>68</v>
          </cell>
          <cell r="BZ95">
            <v>6</v>
          </cell>
          <cell r="CA95">
            <v>6098</v>
          </cell>
        </row>
        <row r="96">
          <cell r="B96">
            <v>232</v>
          </cell>
          <cell r="C96">
            <v>7</v>
          </cell>
          <cell r="D96">
            <v>3</v>
          </cell>
          <cell r="E96">
            <v>14</v>
          </cell>
          <cell r="F96">
            <v>48</v>
          </cell>
          <cell r="G96">
            <v>17</v>
          </cell>
          <cell r="H96">
            <v>47</v>
          </cell>
          <cell r="I96">
            <v>6</v>
          </cell>
          <cell r="J96">
            <v>48</v>
          </cell>
          <cell r="K96">
            <v>9</v>
          </cell>
          <cell r="L96">
            <v>33</v>
          </cell>
          <cell r="M96">
            <v>43</v>
          </cell>
          <cell r="N96">
            <v>23</v>
          </cell>
          <cell r="O96">
            <v>21</v>
          </cell>
          <cell r="P96">
            <v>160</v>
          </cell>
          <cell r="Q96">
            <v>0</v>
          </cell>
          <cell r="R96">
            <v>29</v>
          </cell>
          <cell r="S96">
            <v>15</v>
          </cell>
          <cell r="T96">
            <v>48</v>
          </cell>
          <cell r="U96">
            <v>13</v>
          </cell>
          <cell r="V96">
            <v>14</v>
          </cell>
          <cell r="W96">
            <v>14</v>
          </cell>
          <cell r="X96">
            <v>9</v>
          </cell>
          <cell r="Y96">
            <v>18</v>
          </cell>
          <cell r="Z96">
            <v>320</v>
          </cell>
          <cell r="AA96">
            <v>2</v>
          </cell>
          <cell r="AB96">
            <v>317</v>
          </cell>
          <cell r="AC96">
            <v>1</v>
          </cell>
          <cell r="AD96">
            <v>18</v>
          </cell>
          <cell r="AE96">
            <v>1</v>
          </cell>
          <cell r="AF96">
            <v>16</v>
          </cell>
          <cell r="AG96">
            <v>2</v>
          </cell>
          <cell r="AH96">
            <v>603</v>
          </cell>
          <cell r="AI96">
            <v>140</v>
          </cell>
          <cell r="AJ96">
            <v>60</v>
          </cell>
          <cell r="AK96">
            <v>25</v>
          </cell>
          <cell r="AL96">
            <v>110</v>
          </cell>
          <cell r="AM96">
            <v>40</v>
          </cell>
          <cell r="AN96">
            <v>33</v>
          </cell>
          <cell r="AO96">
            <v>79</v>
          </cell>
          <cell r="AP96">
            <v>55</v>
          </cell>
          <cell r="AQ96">
            <v>61</v>
          </cell>
          <cell r="AR96">
            <v>828</v>
          </cell>
          <cell r="AS96">
            <v>15</v>
          </cell>
          <cell r="AT96">
            <v>75</v>
          </cell>
          <cell r="AU96">
            <v>28</v>
          </cell>
          <cell r="AV96">
            <v>135</v>
          </cell>
          <cell r="AW96">
            <v>170</v>
          </cell>
          <cell r="AX96">
            <v>91</v>
          </cell>
          <cell r="AY96">
            <v>112</v>
          </cell>
          <cell r="AZ96">
            <v>63</v>
          </cell>
          <cell r="BA96">
            <v>139</v>
          </cell>
          <cell r="BB96">
            <v>2491</v>
          </cell>
          <cell r="BC96">
            <v>136</v>
          </cell>
          <cell r="BD96">
            <v>301</v>
          </cell>
          <cell r="BE96">
            <v>63</v>
          </cell>
          <cell r="BF96">
            <v>300</v>
          </cell>
          <cell r="BG96">
            <v>371</v>
          </cell>
          <cell r="BH96">
            <v>239</v>
          </cell>
          <cell r="BI96">
            <v>365</v>
          </cell>
          <cell r="BJ96">
            <v>566</v>
          </cell>
          <cell r="BK96">
            <v>149</v>
          </cell>
          <cell r="BL96">
            <v>808</v>
          </cell>
          <cell r="BM96">
            <v>13</v>
          </cell>
          <cell r="BN96">
            <v>31</v>
          </cell>
          <cell r="BO96">
            <v>22</v>
          </cell>
          <cell r="BP96">
            <v>173</v>
          </cell>
          <cell r="BQ96">
            <v>53</v>
          </cell>
          <cell r="BR96">
            <v>139</v>
          </cell>
          <cell r="BS96">
            <v>85</v>
          </cell>
          <cell r="BT96">
            <v>293</v>
          </cell>
          <cell r="BU96">
            <v>62</v>
          </cell>
          <cell r="BV96">
            <v>2</v>
          </cell>
          <cell r="BW96">
            <v>0</v>
          </cell>
          <cell r="BX96">
            <v>0</v>
          </cell>
          <cell r="BY96">
            <v>56</v>
          </cell>
          <cell r="BZ96">
            <v>4</v>
          </cell>
          <cell r="CA96">
            <v>5565</v>
          </cell>
        </row>
        <row r="97">
          <cell r="B97">
            <v>248</v>
          </cell>
          <cell r="C97">
            <v>12</v>
          </cell>
          <cell r="D97">
            <v>6</v>
          </cell>
          <cell r="E97">
            <v>15</v>
          </cell>
          <cell r="F97">
            <v>55</v>
          </cell>
          <cell r="G97">
            <v>12</v>
          </cell>
          <cell r="H97">
            <v>45</v>
          </cell>
          <cell r="I97">
            <v>7</v>
          </cell>
          <cell r="J97">
            <v>42</v>
          </cell>
          <cell r="K97">
            <v>9</v>
          </cell>
          <cell r="L97">
            <v>46</v>
          </cell>
          <cell r="M97">
            <v>37</v>
          </cell>
          <cell r="N97">
            <v>26</v>
          </cell>
          <cell r="O97">
            <v>10</v>
          </cell>
          <cell r="P97">
            <v>141</v>
          </cell>
          <cell r="Q97">
            <v>0</v>
          </cell>
          <cell r="R97">
            <v>5</v>
          </cell>
          <cell r="S97">
            <v>16</v>
          </cell>
          <cell r="T97">
            <v>53</v>
          </cell>
          <cell r="U97">
            <v>13</v>
          </cell>
          <cell r="V97">
            <v>16</v>
          </cell>
          <cell r="W97">
            <v>8</v>
          </cell>
          <cell r="X97">
            <v>9</v>
          </cell>
          <cell r="Y97">
            <v>20</v>
          </cell>
          <cell r="Z97">
            <v>330</v>
          </cell>
          <cell r="AA97">
            <v>0</v>
          </cell>
          <cell r="AB97">
            <v>323</v>
          </cell>
          <cell r="AC97">
            <v>7</v>
          </cell>
          <cell r="AD97">
            <v>21</v>
          </cell>
          <cell r="AE97">
            <v>0</v>
          </cell>
          <cell r="AF97">
            <v>20</v>
          </cell>
          <cell r="AG97">
            <v>1</v>
          </cell>
          <cell r="AH97">
            <v>794</v>
          </cell>
          <cell r="AI97">
            <v>176</v>
          </cell>
          <cell r="AJ97">
            <v>66</v>
          </cell>
          <cell r="AK97">
            <v>31</v>
          </cell>
          <cell r="AL97">
            <v>150</v>
          </cell>
          <cell r="AM97">
            <v>46</v>
          </cell>
          <cell r="AN97">
            <v>79</v>
          </cell>
          <cell r="AO97">
            <v>90</v>
          </cell>
          <cell r="AP97">
            <v>63</v>
          </cell>
          <cell r="AQ97">
            <v>94</v>
          </cell>
          <cell r="AR97">
            <v>1008</v>
          </cell>
          <cell r="AS97">
            <v>16</v>
          </cell>
          <cell r="AT97">
            <v>97</v>
          </cell>
          <cell r="AU97">
            <v>33</v>
          </cell>
          <cell r="AV97">
            <v>171</v>
          </cell>
          <cell r="AW97">
            <v>208</v>
          </cell>
          <cell r="AX97">
            <v>111</v>
          </cell>
          <cell r="AY97">
            <v>123</v>
          </cell>
          <cell r="AZ97">
            <v>55</v>
          </cell>
          <cell r="BA97">
            <v>194</v>
          </cell>
          <cell r="BB97">
            <v>3150</v>
          </cell>
          <cell r="BC97">
            <v>156</v>
          </cell>
          <cell r="BD97">
            <v>356</v>
          </cell>
          <cell r="BE97">
            <v>69</v>
          </cell>
          <cell r="BF97">
            <v>386</v>
          </cell>
          <cell r="BG97">
            <v>547</v>
          </cell>
          <cell r="BH97">
            <v>291</v>
          </cell>
          <cell r="BI97">
            <v>461</v>
          </cell>
          <cell r="BJ97">
            <v>791</v>
          </cell>
          <cell r="BK97">
            <v>93</v>
          </cell>
          <cell r="BL97">
            <v>936</v>
          </cell>
          <cell r="BM97">
            <v>17</v>
          </cell>
          <cell r="BN97">
            <v>35</v>
          </cell>
          <cell r="BO97">
            <v>25</v>
          </cell>
          <cell r="BP97">
            <v>158</v>
          </cell>
          <cell r="BQ97">
            <v>46</v>
          </cell>
          <cell r="BR97">
            <v>169</v>
          </cell>
          <cell r="BS97">
            <v>96</v>
          </cell>
          <cell r="BT97">
            <v>388</v>
          </cell>
          <cell r="BU97">
            <v>97</v>
          </cell>
          <cell r="BV97">
            <v>2</v>
          </cell>
          <cell r="BW97">
            <v>0</v>
          </cell>
          <cell r="BX97">
            <v>0</v>
          </cell>
          <cell r="BY97">
            <v>90</v>
          </cell>
          <cell r="BZ97">
            <v>6</v>
          </cell>
          <cell r="CA97">
            <v>6762</v>
          </cell>
        </row>
        <row r="98">
          <cell r="B98">
            <v>189</v>
          </cell>
          <cell r="C98">
            <v>10</v>
          </cell>
          <cell r="D98">
            <v>4</v>
          </cell>
          <cell r="E98">
            <v>13</v>
          </cell>
          <cell r="F98">
            <v>40</v>
          </cell>
          <cell r="G98">
            <v>11</v>
          </cell>
          <cell r="H98">
            <v>39</v>
          </cell>
          <cell r="I98">
            <v>5</v>
          </cell>
          <cell r="J98">
            <v>38</v>
          </cell>
          <cell r="K98">
            <v>7</v>
          </cell>
          <cell r="L98">
            <v>23</v>
          </cell>
          <cell r="M98">
            <v>35</v>
          </cell>
          <cell r="N98">
            <v>21</v>
          </cell>
          <cell r="O98">
            <v>14</v>
          </cell>
          <cell r="P98">
            <v>136</v>
          </cell>
          <cell r="Q98">
            <v>0</v>
          </cell>
          <cell r="R98">
            <v>9</v>
          </cell>
          <cell r="S98">
            <v>12</v>
          </cell>
          <cell r="T98">
            <v>52</v>
          </cell>
          <cell r="U98">
            <v>10</v>
          </cell>
          <cell r="V98">
            <v>15</v>
          </cell>
          <cell r="W98">
            <v>12</v>
          </cell>
          <cell r="X98">
            <v>11</v>
          </cell>
          <cell r="Y98">
            <v>14</v>
          </cell>
          <cell r="Z98">
            <v>332</v>
          </cell>
          <cell r="AA98">
            <v>0</v>
          </cell>
          <cell r="AB98">
            <v>328</v>
          </cell>
          <cell r="AC98">
            <v>5</v>
          </cell>
          <cell r="AD98">
            <v>14</v>
          </cell>
          <cell r="AE98">
            <v>0</v>
          </cell>
          <cell r="AF98">
            <v>12</v>
          </cell>
          <cell r="AG98">
            <v>2</v>
          </cell>
          <cell r="AH98">
            <v>695</v>
          </cell>
          <cell r="AI98">
            <v>142</v>
          </cell>
          <cell r="AJ98">
            <v>66</v>
          </cell>
          <cell r="AK98">
            <v>30</v>
          </cell>
          <cell r="AL98">
            <v>123</v>
          </cell>
          <cell r="AM98">
            <v>44</v>
          </cell>
          <cell r="AN98">
            <v>79</v>
          </cell>
          <cell r="AO98">
            <v>78</v>
          </cell>
          <cell r="AP98">
            <v>57</v>
          </cell>
          <cell r="AQ98">
            <v>76</v>
          </cell>
          <cell r="AR98">
            <v>816</v>
          </cell>
          <cell r="AS98">
            <v>11</v>
          </cell>
          <cell r="AT98">
            <v>81</v>
          </cell>
          <cell r="AU98">
            <v>25</v>
          </cell>
          <cell r="AV98">
            <v>144</v>
          </cell>
          <cell r="AW98">
            <v>172</v>
          </cell>
          <cell r="AX98">
            <v>94</v>
          </cell>
          <cell r="AY98">
            <v>98</v>
          </cell>
          <cell r="AZ98">
            <v>47</v>
          </cell>
          <cell r="BA98">
            <v>145</v>
          </cell>
          <cell r="BB98">
            <v>2739</v>
          </cell>
          <cell r="BC98">
            <v>147</v>
          </cell>
          <cell r="BD98">
            <v>325</v>
          </cell>
          <cell r="BE98">
            <v>40</v>
          </cell>
          <cell r="BF98">
            <v>334</v>
          </cell>
          <cell r="BG98">
            <v>439</v>
          </cell>
          <cell r="BH98">
            <v>239</v>
          </cell>
          <cell r="BI98">
            <v>393</v>
          </cell>
          <cell r="BJ98">
            <v>731</v>
          </cell>
          <cell r="BK98">
            <v>91</v>
          </cell>
          <cell r="BL98">
            <v>754</v>
          </cell>
          <cell r="BM98">
            <v>20</v>
          </cell>
          <cell r="BN98">
            <v>30</v>
          </cell>
          <cell r="BO98">
            <v>23</v>
          </cell>
          <cell r="BP98">
            <v>123</v>
          </cell>
          <cell r="BQ98">
            <v>33</v>
          </cell>
          <cell r="BR98">
            <v>142</v>
          </cell>
          <cell r="BS98">
            <v>80</v>
          </cell>
          <cell r="BT98">
            <v>305</v>
          </cell>
          <cell r="BU98">
            <v>38</v>
          </cell>
          <cell r="BV98">
            <v>2</v>
          </cell>
          <cell r="BW98">
            <v>0</v>
          </cell>
          <cell r="BX98">
            <v>0</v>
          </cell>
          <cell r="BY98">
            <v>32</v>
          </cell>
          <cell r="BZ98">
            <v>4</v>
          </cell>
          <cell r="CA98">
            <v>5749</v>
          </cell>
        </row>
        <row r="99">
          <cell r="B99">
            <v>240</v>
          </cell>
          <cell r="C99">
            <v>7</v>
          </cell>
          <cell r="D99">
            <v>6</v>
          </cell>
          <cell r="E99">
            <v>16</v>
          </cell>
          <cell r="F99">
            <v>52</v>
          </cell>
          <cell r="G99">
            <v>15</v>
          </cell>
          <cell r="H99">
            <v>46</v>
          </cell>
          <cell r="I99">
            <v>7</v>
          </cell>
          <cell r="J99">
            <v>42</v>
          </cell>
          <cell r="K99">
            <v>7</v>
          </cell>
          <cell r="L99">
            <v>41</v>
          </cell>
          <cell r="M99">
            <v>42</v>
          </cell>
          <cell r="N99">
            <v>29</v>
          </cell>
          <cell r="O99">
            <v>14</v>
          </cell>
          <cell r="P99">
            <v>162</v>
          </cell>
          <cell r="Q99">
            <v>1</v>
          </cell>
          <cell r="R99">
            <v>8</v>
          </cell>
          <cell r="S99">
            <v>15</v>
          </cell>
          <cell r="T99">
            <v>53</v>
          </cell>
          <cell r="U99">
            <v>14</v>
          </cell>
          <cell r="V99">
            <v>19</v>
          </cell>
          <cell r="W99">
            <v>9</v>
          </cell>
          <cell r="X99">
            <v>25</v>
          </cell>
          <cell r="Y99">
            <v>19</v>
          </cell>
          <cell r="Z99">
            <v>379</v>
          </cell>
          <cell r="AA99">
            <v>2</v>
          </cell>
          <cell r="AB99">
            <v>372</v>
          </cell>
          <cell r="AC99">
            <v>5</v>
          </cell>
          <cell r="AD99">
            <v>31</v>
          </cell>
          <cell r="AE99">
            <v>0</v>
          </cell>
          <cell r="AF99">
            <v>29</v>
          </cell>
          <cell r="AG99">
            <v>2</v>
          </cell>
          <cell r="AH99">
            <v>771</v>
          </cell>
          <cell r="AI99">
            <v>147</v>
          </cell>
          <cell r="AJ99">
            <v>77</v>
          </cell>
          <cell r="AK99">
            <v>32</v>
          </cell>
          <cell r="AL99">
            <v>163</v>
          </cell>
          <cell r="AM99">
            <v>52</v>
          </cell>
          <cell r="AN99">
            <v>63</v>
          </cell>
          <cell r="AO99">
            <v>85</v>
          </cell>
          <cell r="AP99">
            <v>73</v>
          </cell>
          <cell r="AQ99">
            <v>79</v>
          </cell>
          <cell r="AR99">
            <v>1021</v>
          </cell>
          <cell r="AS99">
            <v>17</v>
          </cell>
          <cell r="AT99">
            <v>96</v>
          </cell>
          <cell r="AU99">
            <v>27</v>
          </cell>
          <cell r="AV99">
            <v>184</v>
          </cell>
          <cell r="AW99">
            <v>225</v>
          </cell>
          <cell r="AX99">
            <v>108</v>
          </cell>
          <cell r="AY99">
            <v>135</v>
          </cell>
          <cell r="AZ99">
            <v>55</v>
          </cell>
          <cell r="BA99">
            <v>176</v>
          </cell>
          <cell r="BB99">
            <v>3284</v>
          </cell>
          <cell r="BC99">
            <v>147</v>
          </cell>
          <cell r="BD99">
            <v>309</v>
          </cell>
          <cell r="BE99">
            <v>44</v>
          </cell>
          <cell r="BF99">
            <v>385</v>
          </cell>
          <cell r="BG99">
            <v>629</v>
          </cell>
          <cell r="BH99">
            <v>300</v>
          </cell>
          <cell r="BI99">
            <v>500</v>
          </cell>
          <cell r="BJ99">
            <v>802</v>
          </cell>
          <cell r="BK99">
            <v>168</v>
          </cell>
          <cell r="BL99">
            <v>902</v>
          </cell>
          <cell r="BM99">
            <v>21</v>
          </cell>
          <cell r="BN99">
            <v>37</v>
          </cell>
          <cell r="BO99">
            <v>24</v>
          </cell>
          <cell r="BP99">
            <v>120</v>
          </cell>
          <cell r="BQ99">
            <v>36</v>
          </cell>
          <cell r="BR99">
            <v>170</v>
          </cell>
          <cell r="BS99">
            <v>100</v>
          </cell>
          <cell r="BT99">
            <v>394</v>
          </cell>
          <cell r="BU99">
            <v>73</v>
          </cell>
          <cell r="BV99">
            <v>3</v>
          </cell>
          <cell r="BW99">
            <v>0</v>
          </cell>
          <cell r="BX99">
            <v>0</v>
          </cell>
          <cell r="BY99">
            <v>64</v>
          </cell>
          <cell r="BZ99">
            <v>6</v>
          </cell>
          <cell r="CA99">
            <v>6905</v>
          </cell>
        </row>
        <row r="100">
          <cell r="B100">
            <v>233</v>
          </cell>
          <cell r="C100">
            <v>6</v>
          </cell>
          <cell r="D100">
            <v>4</v>
          </cell>
          <cell r="E100">
            <v>20</v>
          </cell>
          <cell r="F100">
            <v>42</v>
          </cell>
          <cell r="G100">
            <v>33</v>
          </cell>
          <cell r="H100">
            <v>43</v>
          </cell>
          <cell r="I100">
            <v>7</v>
          </cell>
          <cell r="J100">
            <v>44</v>
          </cell>
          <cell r="K100">
            <v>9</v>
          </cell>
          <cell r="L100">
            <v>26</v>
          </cell>
          <cell r="M100">
            <v>34</v>
          </cell>
          <cell r="N100">
            <v>24</v>
          </cell>
          <cell r="O100">
            <v>10</v>
          </cell>
          <cell r="P100">
            <v>163</v>
          </cell>
          <cell r="Q100">
            <v>0</v>
          </cell>
          <cell r="R100">
            <v>4</v>
          </cell>
          <cell r="S100">
            <v>15</v>
          </cell>
          <cell r="T100">
            <v>49</v>
          </cell>
          <cell r="U100">
            <v>25</v>
          </cell>
          <cell r="V100">
            <v>15</v>
          </cell>
          <cell r="W100">
            <v>13</v>
          </cell>
          <cell r="X100">
            <v>24</v>
          </cell>
          <cell r="Y100">
            <v>18</v>
          </cell>
          <cell r="Z100">
            <v>315</v>
          </cell>
          <cell r="AA100">
            <v>2</v>
          </cell>
          <cell r="AB100">
            <v>308</v>
          </cell>
          <cell r="AC100">
            <v>4</v>
          </cell>
          <cell r="AD100">
            <v>20</v>
          </cell>
          <cell r="AE100">
            <v>0</v>
          </cell>
          <cell r="AF100">
            <v>17</v>
          </cell>
          <cell r="AG100">
            <v>2</v>
          </cell>
          <cell r="AH100">
            <v>721</v>
          </cell>
          <cell r="AI100">
            <v>171</v>
          </cell>
          <cell r="AJ100">
            <v>76</v>
          </cell>
          <cell r="AK100">
            <v>31</v>
          </cell>
          <cell r="AL100">
            <v>138</v>
          </cell>
          <cell r="AM100">
            <v>43</v>
          </cell>
          <cell r="AN100">
            <v>50</v>
          </cell>
          <cell r="AO100">
            <v>78</v>
          </cell>
          <cell r="AP100">
            <v>57</v>
          </cell>
          <cell r="AQ100">
            <v>77</v>
          </cell>
          <cell r="AR100">
            <v>919</v>
          </cell>
          <cell r="AS100">
            <v>14</v>
          </cell>
          <cell r="AT100">
            <v>81</v>
          </cell>
          <cell r="AU100">
            <v>22</v>
          </cell>
          <cell r="AV100">
            <v>158</v>
          </cell>
          <cell r="AW100">
            <v>206</v>
          </cell>
          <cell r="AX100">
            <v>88</v>
          </cell>
          <cell r="AY100">
            <v>129</v>
          </cell>
          <cell r="AZ100">
            <v>70</v>
          </cell>
          <cell r="BA100">
            <v>150</v>
          </cell>
          <cell r="BB100">
            <v>3250</v>
          </cell>
          <cell r="BC100">
            <v>129</v>
          </cell>
          <cell r="BD100">
            <v>391</v>
          </cell>
          <cell r="BE100">
            <v>61</v>
          </cell>
          <cell r="BF100">
            <v>350</v>
          </cell>
          <cell r="BG100">
            <v>640</v>
          </cell>
          <cell r="BH100">
            <v>332</v>
          </cell>
          <cell r="BI100">
            <v>458</v>
          </cell>
          <cell r="BJ100">
            <v>744</v>
          </cell>
          <cell r="BK100">
            <v>144</v>
          </cell>
          <cell r="BL100">
            <v>840</v>
          </cell>
          <cell r="BM100">
            <v>18</v>
          </cell>
          <cell r="BN100">
            <v>33</v>
          </cell>
          <cell r="BO100">
            <v>22</v>
          </cell>
          <cell r="BP100">
            <v>112</v>
          </cell>
          <cell r="BQ100">
            <v>32</v>
          </cell>
          <cell r="BR100">
            <v>162</v>
          </cell>
          <cell r="BS100">
            <v>97</v>
          </cell>
          <cell r="BT100">
            <v>364</v>
          </cell>
          <cell r="BU100">
            <v>70</v>
          </cell>
          <cell r="BV100">
            <v>2</v>
          </cell>
          <cell r="BW100">
            <v>0</v>
          </cell>
          <cell r="BX100">
            <v>0</v>
          </cell>
          <cell r="BY100">
            <v>62</v>
          </cell>
          <cell r="BZ100">
            <v>5</v>
          </cell>
          <cell r="CA100">
            <v>6564</v>
          </cell>
        </row>
        <row r="101">
          <cell r="B101">
            <v>257</v>
          </cell>
          <cell r="C101">
            <v>5</v>
          </cell>
          <cell r="D101">
            <v>6</v>
          </cell>
          <cell r="E101">
            <v>17</v>
          </cell>
          <cell r="F101">
            <v>41</v>
          </cell>
          <cell r="G101">
            <v>24</v>
          </cell>
          <cell r="H101">
            <v>45</v>
          </cell>
          <cell r="I101">
            <v>7</v>
          </cell>
          <cell r="J101">
            <v>47</v>
          </cell>
          <cell r="K101">
            <v>12</v>
          </cell>
          <cell r="L101">
            <v>53</v>
          </cell>
          <cell r="M101">
            <v>36</v>
          </cell>
          <cell r="N101">
            <v>30</v>
          </cell>
          <cell r="O101">
            <v>7</v>
          </cell>
          <cell r="P101">
            <v>138</v>
          </cell>
          <cell r="Q101">
            <v>0</v>
          </cell>
          <cell r="R101">
            <v>4</v>
          </cell>
          <cell r="S101">
            <v>11</v>
          </cell>
          <cell r="T101">
            <v>33</v>
          </cell>
          <cell r="U101">
            <v>21</v>
          </cell>
          <cell r="V101">
            <v>16</v>
          </cell>
          <cell r="W101">
            <v>16</v>
          </cell>
          <cell r="X101">
            <v>21</v>
          </cell>
          <cell r="Y101">
            <v>14</v>
          </cell>
          <cell r="Z101">
            <v>372</v>
          </cell>
          <cell r="AA101">
            <v>0</v>
          </cell>
          <cell r="AB101">
            <v>367</v>
          </cell>
          <cell r="AC101">
            <v>4</v>
          </cell>
          <cell r="AD101">
            <v>19</v>
          </cell>
          <cell r="AE101">
            <v>0</v>
          </cell>
          <cell r="AF101">
            <v>17</v>
          </cell>
          <cell r="AG101">
            <v>2</v>
          </cell>
          <cell r="AH101">
            <v>785</v>
          </cell>
          <cell r="AI101">
            <v>157</v>
          </cell>
          <cell r="AJ101">
            <v>74</v>
          </cell>
          <cell r="AK101">
            <v>35</v>
          </cell>
          <cell r="AL101">
            <v>157</v>
          </cell>
          <cell r="AM101">
            <v>59</v>
          </cell>
          <cell r="AN101">
            <v>64</v>
          </cell>
          <cell r="AO101">
            <v>88</v>
          </cell>
          <cell r="AP101">
            <v>76</v>
          </cell>
          <cell r="AQ101">
            <v>75</v>
          </cell>
          <cell r="AR101">
            <v>999</v>
          </cell>
          <cell r="AS101">
            <v>16</v>
          </cell>
          <cell r="AT101">
            <v>101</v>
          </cell>
          <cell r="AU101">
            <v>24</v>
          </cell>
          <cell r="AV101">
            <v>190</v>
          </cell>
          <cell r="AW101">
            <v>217</v>
          </cell>
          <cell r="AX101">
            <v>103</v>
          </cell>
          <cell r="AY101">
            <v>111</v>
          </cell>
          <cell r="AZ101">
            <v>63</v>
          </cell>
          <cell r="BA101">
            <v>175</v>
          </cell>
          <cell r="BB101">
            <v>3190</v>
          </cell>
          <cell r="BC101">
            <v>158</v>
          </cell>
          <cell r="BD101">
            <v>352</v>
          </cell>
          <cell r="BE101">
            <v>34</v>
          </cell>
          <cell r="BF101">
            <v>379</v>
          </cell>
          <cell r="BG101">
            <v>543</v>
          </cell>
          <cell r="BH101">
            <v>314</v>
          </cell>
          <cell r="BI101">
            <v>495</v>
          </cell>
          <cell r="BJ101">
            <v>796</v>
          </cell>
          <cell r="BK101">
            <v>120</v>
          </cell>
          <cell r="BL101">
            <v>1012</v>
          </cell>
          <cell r="BM101">
            <v>18</v>
          </cell>
          <cell r="BN101">
            <v>39</v>
          </cell>
          <cell r="BO101">
            <v>29</v>
          </cell>
          <cell r="BP101">
            <v>158</v>
          </cell>
          <cell r="BQ101">
            <v>63</v>
          </cell>
          <cell r="BR101">
            <v>173</v>
          </cell>
          <cell r="BS101">
            <v>107</v>
          </cell>
          <cell r="BT101">
            <v>424</v>
          </cell>
          <cell r="BU101">
            <v>58</v>
          </cell>
          <cell r="BV101">
            <v>2</v>
          </cell>
          <cell r="BW101">
            <v>1</v>
          </cell>
          <cell r="BX101">
            <v>0</v>
          </cell>
          <cell r="BY101">
            <v>49</v>
          </cell>
          <cell r="BZ101">
            <v>6</v>
          </cell>
          <cell r="CA101">
            <v>6866</v>
          </cell>
        </row>
        <row r="102">
          <cell r="B102">
            <v>245</v>
          </cell>
          <cell r="C102">
            <v>8</v>
          </cell>
          <cell r="D102">
            <v>4</v>
          </cell>
          <cell r="E102">
            <v>16</v>
          </cell>
          <cell r="F102">
            <v>48</v>
          </cell>
          <cell r="G102">
            <v>16</v>
          </cell>
          <cell r="H102">
            <v>47</v>
          </cell>
          <cell r="I102">
            <v>7</v>
          </cell>
          <cell r="J102">
            <v>50</v>
          </cell>
          <cell r="K102">
            <v>7</v>
          </cell>
          <cell r="L102">
            <v>41</v>
          </cell>
          <cell r="M102">
            <v>40</v>
          </cell>
          <cell r="N102">
            <v>31</v>
          </cell>
          <cell r="O102">
            <v>8</v>
          </cell>
          <cell r="P102">
            <v>140</v>
          </cell>
          <cell r="Q102">
            <v>0</v>
          </cell>
          <cell r="R102">
            <v>9</v>
          </cell>
          <cell r="S102">
            <v>17</v>
          </cell>
          <cell r="T102">
            <v>45</v>
          </cell>
          <cell r="U102">
            <v>14</v>
          </cell>
          <cell r="V102">
            <v>16</v>
          </cell>
          <cell r="W102">
            <v>16</v>
          </cell>
          <cell r="X102">
            <v>7</v>
          </cell>
          <cell r="Y102">
            <v>16</v>
          </cell>
          <cell r="Z102">
            <v>285</v>
          </cell>
          <cell r="AA102">
            <v>0</v>
          </cell>
          <cell r="AB102">
            <v>282</v>
          </cell>
          <cell r="AC102">
            <v>3</v>
          </cell>
          <cell r="AD102">
            <v>20</v>
          </cell>
          <cell r="AE102">
            <v>0</v>
          </cell>
          <cell r="AF102">
            <v>18</v>
          </cell>
          <cell r="AG102">
            <v>2</v>
          </cell>
          <cell r="AH102">
            <v>743</v>
          </cell>
          <cell r="AI102">
            <v>177</v>
          </cell>
          <cell r="AJ102">
            <v>70</v>
          </cell>
          <cell r="AK102">
            <v>32</v>
          </cell>
          <cell r="AL102">
            <v>142</v>
          </cell>
          <cell r="AM102">
            <v>56</v>
          </cell>
          <cell r="AN102">
            <v>30</v>
          </cell>
          <cell r="AO102">
            <v>84</v>
          </cell>
          <cell r="AP102">
            <v>69</v>
          </cell>
          <cell r="AQ102">
            <v>84</v>
          </cell>
          <cell r="AR102">
            <v>1058</v>
          </cell>
          <cell r="AS102">
            <v>15</v>
          </cell>
          <cell r="AT102">
            <v>102</v>
          </cell>
          <cell r="AU102">
            <v>31</v>
          </cell>
          <cell r="AV102">
            <v>196</v>
          </cell>
          <cell r="AW102">
            <v>225</v>
          </cell>
          <cell r="AX102">
            <v>107</v>
          </cell>
          <cell r="AY102">
            <v>142</v>
          </cell>
          <cell r="AZ102">
            <v>68</v>
          </cell>
          <cell r="BA102">
            <v>172</v>
          </cell>
          <cell r="BB102">
            <v>3168</v>
          </cell>
          <cell r="BC102">
            <v>143</v>
          </cell>
          <cell r="BD102">
            <v>341</v>
          </cell>
          <cell r="BE102">
            <v>44</v>
          </cell>
          <cell r="BF102">
            <v>384</v>
          </cell>
          <cell r="BG102">
            <v>542</v>
          </cell>
          <cell r="BH102">
            <v>338</v>
          </cell>
          <cell r="BI102">
            <v>472</v>
          </cell>
          <cell r="BJ102">
            <v>748</v>
          </cell>
          <cell r="BK102">
            <v>156</v>
          </cell>
          <cell r="BL102">
            <v>1054</v>
          </cell>
          <cell r="BM102">
            <v>20</v>
          </cell>
          <cell r="BN102">
            <v>48</v>
          </cell>
          <cell r="BO102">
            <v>36</v>
          </cell>
          <cell r="BP102">
            <v>172</v>
          </cell>
          <cell r="BQ102">
            <v>65</v>
          </cell>
          <cell r="BR102">
            <v>165</v>
          </cell>
          <cell r="BS102">
            <v>116</v>
          </cell>
          <cell r="BT102">
            <v>431</v>
          </cell>
          <cell r="BU102">
            <v>89</v>
          </cell>
          <cell r="BV102">
            <v>2</v>
          </cell>
          <cell r="BW102">
            <v>0</v>
          </cell>
          <cell r="BX102">
            <v>0</v>
          </cell>
          <cell r="BY102">
            <v>77</v>
          </cell>
          <cell r="BZ102">
            <v>9</v>
          </cell>
          <cell r="CA102">
            <v>6842</v>
          </cell>
        </row>
        <row r="103">
          <cell r="B103">
            <v>240</v>
          </cell>
          <cell r="C103">
            <v>5</v>
          </cell>
          <cell r="D103">
            <v>3</v>
          </cell>
          <cell r="E103">
            <v>15</v>
          </cell>
          <cell r="F103">
            <v>49</v>
          </cell>
          <cell r="G103">
            <v>15</v>
          </cell>
          <cell r="H103">
            <v>46</v>
          </cell>
          <cell r="I103">
            <v>8</v>
          </cell>
          <cell r="J103">
            <v>45</v>
          </cell>
          <cell r="K103">
            <v>10</v>
          </cell>
          <cell r="L103">
            <v>44</v>
          </cell>
          <cell r="M103">
            <v>50</v>
          </cell>
          <cell r="N103">
            <v>36</v>
          </cell>
          <cell r="O103">
            <v>14</v>
          </cell>
          <cell r="P103">
            <v>143</v>
          </cell>
          <cell r="Q103">
            <v>0</v>
          </cell>
          <cell r="R103">
            <v>16</v>
          </cell>
          <cell r="S103">
            <v>12</v>
          </cell>
          <cell r="T103">
            <v>36</v>
          </cell>
          <cell r="U103">
            <v>23</v>
          </cell>
          <cell r="V103">
            <v>16</v>
          </cell>
          <cell r="W103">
            <v>10</v>
          </cell>
          <cell r="X103">
            <v>11</v>
          </cell>
          <cell r="Y103">
            <v>18</v>
          </cell>
          <cell r="Z103">
            <v>314</v>
          </cell>
          <cell r="AA103">
            <v>2</v>
          </cell>
          <cell r="AB103">
            <v>307</v>
          </cell>
          <cell r="AC103">
            <v>6</v>
          </cell>
          <cell r="AD103">
            <v>21</v>
          </cell>
          <cell r="AE103">
            <v>0</v>
          </cell>
          <cell r="AF103">
            <v>19</v>
          </cell>
          <cell r="AG103">
            <v>2</v>
          </cell>
          <cell r="AH103">
            <v>688</v>
          </cell>
          <cell r="AI103">
            <v>130</v>
          </cell>
          <cell r="AJ103">
            <v>67</v>
          </cell>
          <cell r="AK103">
            <v>31</v>
          </cell>
          <cell r="AL103">
            <v>148</v>
          </cell>
          <cell r="AM103">
            <v>58</v>
          </cell>
          <cell r="AN103">
            <v>24</v>
          </cell>
          <cell r="AO103">
            <v>80</v>
          </cell>
          <cell r="AP103">
            <v>68</v>
          </cell>
          <cell r="AQ103">
            <v>83</v>
          </cell>
          <cell r="AR103">
            <v>978</v>
          </cell>
          <cell r="AS103">
            <v>12</v>
          </cell>
          <cell r="AT103">
            <v>95</v>
          </cell>
          <cell r="AU103">
            <v>28</v>
          </cell>
          <cell r="AV103">
            <v>181</v>
          </cell>
          <cell r="AW103">
            <v>199</v>
          </cell>
          <cell r="AX103">
            <v>110</v>
          </cell>
          <cell r="AY103">
            <v>131</v>
          </cell>
          <cell r="AZ103">
            <v>63</v>
          </cell>
          <cell r="BA103">
            <v>159</v>
          </cell>
          <cell r="BB103">
            <v>2825</v>
          </cell>
          <cell r="BC103">
            <v>131</v>
          </cell>
          <cell r="BD103">
            <v>291</v>
          </cell>
          <cell r="BE103">
            <v>46</v>
          </cell>
          <cell r="BF103">
            <v>367</v>
          </cell>
          <cell r="BG103">
            <v>460</v>
          </cell>
          <cell r="BH103">
            <v>357</v>
          </cell>
          <cell r="BI103">
            <v>429</v>
          </cell>
          <cell r="BJ103">
            <v>594</v>
          </cell>
          <cell r="BK103">
            <v>150</v>
          </cell>
          <cell r="BL103">
            <v>954</v>
          </cell>
          <cell r="BM103">
            <v>19</v>
          </cell>
          <cell r="BN103">
            <v>43</v>
          </cell>
          <cell r="BO103">
            <v>34</v>
          </cell>
          <cell r="BP103">
            <v>139</v>
          </cell>
          <cell r="BQ103">
            <v>47</v>
          </cell>
          <cell r="BR103">
            <v>149</v>
          </cell>
          <cell r="BS103">
            <v>104</v>
          </cell>
          <cell r="BT103">
            <v>419</v>
          </cell>
          <cell r="BU103">
            <v>66</v>
          </cell>
          <cell r="BV103">
            <v>2</v>
          </cell>
          <cell r="BW103">
            <v>0</v>
          </cell>
          <cell r="BX103">
            <v>0</v>
          </cell>
          <cell r="BY103">
            <v>58</v>
          </cell>
          <cell r="BZ103">
            <v>6</v>
          </cell>
          <cell r="CA103">
            <v>6280</v>
          </cell>
        </row>
        <row r="104">
          <cell r="B104">
            <v>259</v>
          </cell>
          <cell r="C104">
            <v>5</v>
          </cell>
          <cell r="D104">
            <v>4</v>
          </cell>
          <cell r="E104">
            <v>16</v>
          </cell>
          <cell r="F104">
            <v>51</v>
          </cell>
          <cell r="G104">
            <v>15</v>
          </cell>
          <cell r="H104">
            <v>46</v>
          </cell>
          <cell r="I104">
            <v>8</v>
          </cell>
          <cell r="J104">
            <v>51</v>
          </cell>
          <cell r="K104">
            <v>7</v>
          </cell>
          <cell r="L104">
            <v>57</v>
          </cell>
          <cell r="M104">
            <v>50</v>
          </cell>
          <cell r="N104">
            <v>37</v>
          </cell>
          <cell r="O104">
            <v>13</v>
          </cell>
          <cell r="P104">
            <v>147</v>
          </cell>
          <cell r="Q104">
            <v>0</v>
          </cell>
          <cell r="R104">
            <v>3</v>
          </cell>
          <cell r="S104">
            <v>16</v>
          </cell>
          <cell r="T104">
            <v>38</v>
          </cell>
          <cell r="U104">
            <v>25</v>
          </cell>
          <cell r="V104">
            <v>14</v>
          </cell>
          <cell r="W104">
            <v>10</v>
          </cell>
          <cell r="X104">
            <v>25</v>
          </cell>
          <cell r="Y104">
            <v>17</v>
          </cell>
          <cell r="Z104">
            <v>275</v>
          </cell>
          <cell r="AA104">
            <v>2</v>
          </cell>
          <cell r="AB104">
            <v>268</v>
          </cell>
          <cell r="AC104">
            <v>6</v>
          </cell>
          <cell r="AD104">
            <v>21</v>
          </cell>
          <cell r="AE104">
            <v>1</v>
          </cell>
          <cell r="AF104">
            <v>18</v>
          </cell>
          <cell r="AG104">
            <v>2</v>
          </cell>
          <cell r="AH104">
            <v>725</v>
          </cell>
          <cell r="AI104">
            <v>168</v>
          </cell>
          <cell r="AJ104">
            <v>56</v>
          </cell>
          <cell r="AK104">
            <v>28</v>
          </cell>
          <cell r="AL104">
            <v>146</v>
          </cell>
          <cell r="AM104">
            <v>56</v>
          </cell>
          <cell r="AN104">
            <v>28</v>
          </cell>
          <cell r="AO104">
            <v>87</v>
          </cell>
          <cell r="AP104">
            <v>71</v>
          </cell>
          <cell r="AQ104">
            <v>84</v>
          </cell>
          <cell r="AR104">
            <v>1007</v>
          </cell>
          <cell r="AS104">
            <v>13</v>
          </cell>
          <cell r="AT104">
            <v>94</v>
          </cell>
          <cell r="AU104">
            <v>30</v>
          </cell>
          <cell r="AV104">
            <v>201</v>
          </cell>
          <cell r="AW104">
            <v>210</v>
          </cell>
          <cell r="AX104">
            <v>110</v>
          </cell>
          <cell r="AY104">
            <v>125</v>
          </cell>
          <cell r="AZ104">
            <v>55</v>
          </cell>
          <cell r="BA104">
            <v>169</v>
          </cell>
          <cell r="BB104">
            <v>3386</v>
          </cell>
          <cell r="BC104">
            <v>183</v>
          </cell>
          <cell r="BD104">
            <v>339</v>
          </cell>
          <cell r="BE104">
            <v>30</v>
          </cell>
          <cell r="BF104">
            <v>389</v>
          </cell>
          <cell r="BG104">
            <v>493</v>
          </cell>
          <cell r="BH104">
            <v>356</v>
          </cell>
          <cell r="BI104">
            <v>487</v>
          </cell>
          <cell r="BJ104">
            <v>755</v>
          </cell>
          <cell r="BK104">
            <v>354</v>
          </cell>
          <cell r="BL104">
            <v>1019</v>
          </cell>
          <cell r="BM104">
            <v>19</v>
          </cell>
          <cell r="BN104">
            <v>45</v>
          </cell>
          <cell r="BO104">
            <v>41</v>
          </cell>
          <cell r="BP104">
            <v>131</v>
          </cell>
          <cell r="BQ104">
            <v>41</v>
          </cell>
          <cell r="BR104">
            <v>171</v>
          </cell>
          <cell r="BS104">
            <v>130</v>
          </cell>
          <cell r="BT104">
            <v>441</v>
          </cell>
          <cell r="BU104">
            <v>62</v>
          </cell>
          <cell r="BV104">
            <v>2</v>
          </cell>
          <cell r="BW104">
            <v>0</v>
          </cell>
          <cell r="BX104">
            <v>0</v>
          </cell>
          <cell r="BY104">
            <v>53</v>
          </cell>
          <cell r="BZ104">
            <v>7</v>
          </cell>
          <cell r="CA104">
            <v>6950</v>
          </cell>
        </row>
        <row r="105">
          <cell r="B105">
            <v>261</v>
          </cell>
          <cell r="C105">
            <v>7</v>
          </cell>
          <cell r="D105">
            <v>3</v>
          </cell>
          <cell r="E105">
            <v>17</v>
          </cell>
          <cell r="F105">
            <v>58</v>
          </cell>
          <cell r="G105">
            <v>18</v>
          </cell>
          <cell r="H105">
            <v>55</v>
          </cell>
          <cell r="I105">
            <v>9</v>
          </cell>
          <cell r="J105">
            <v>38</v>
          </cell>
          <cell r="K105">
            <v>8</v>
          </cell>
          <cell r="L105">
            <v>48</v>
          </cell>
          <cell r="M105">
            <v>55</v>
          </cell>
          <cell r="N105">
            <v>37</v>
          </cell>
          <cell r="O105">
            <v>18</v>
          </cell>
          <cell r="P105">
            <v>145</v>
          </cell>
          <cell r="Q105">
            <v>0</v>
          </cell>
          <cell r="R105">
            <v>18</v>
          </cell>
          <cell r="S105">
            <v>12</v>
          </cell>
          <cell r="T105">
            <v>38</v>
          </cell>
          <cell r="U105">
            <v>17</v>
          </cell>
          <cell r="V105">
            <v>14</v>
          </cell>
          <cell r="W105">
            <v>16</v>
          </cell>
          <cell r="X105">
            <v>14</v>
          </cell>
          <cell r="Y105">
            <v>15</v>
          </cell>
          <cell r="Z105">
            <v>352</v>
          </cell>
          <cell r="AA105">
            <v>1</v>
          </cell>
          <cell r="AB105">
            <v>347</v>
          </cell>
          <cell r="AC105">
            <v>3</v>
          </cell>
          <cell r="AD105">
            <v>26</v>
          </cell>
          <cell r="AE105">
            <v>0</v>
          </cell>
          <cell r="AF105">
            <v>24</v>
          </cell>
          <cell r="AG105">
            <v>2</v>
          </cell>
          <cell r="AH105">
            <v>736</v>
          </cell>
          <cell r="AI105">
            <v>156</v>
          </cell>
          <cell r="AJ105">
            <v>82</v>
          </cell>
          <cell r="AK105">
            <v>31</v>
          </cell>
          <cell r="AL105">
            <v>143</v>
          </cell>
          <cell r="AM105">
            <v>53</v>
          </cell>
          <cell r="AN105">
            <v>53</v>
          </cell>
          <cell r="AO105">
            <v>77</v>
          </cell>
          <cell r="AP105">
            <v>68</v>
          </cell>
          <cell r="AQ105">
            <v>73</v>
          </cell>
          <cell r="AR105">
            <v>967</v>
          </cell>
          <cell r="AS105">
            <v>13</v>
          </cell>
          <cell r="AT105">
            <v>90</v>
          </cell>
          <cell r="AU105">
            <v>28</v>
          </cell>
          <cell r="AV105">
            <v>177</v>
          </cell>
          <cell r="AW105">
            <v>209</v>
          </cell>
          <cell r="AX105">
            <v>98</v>
          </cell>
          <cell r="AY105">
            <v>122</v>
          </cell>
          <cell r="AZ105">
            <v>55</v>
          </cell>
          <cell r="BA105">
            <v>175</v>
          </cell>
          <cell r="BB105">
            <v>3124</v>
          </cell>
          <cell r="BC105">
            <v>168</v>
          </cell>
          <cell r="BD105">
            <v>304</v>
          </cell>
          <cell r="BE105">
            <v>41</v>
          </cell>
          <cell r="BF105">
            <v>388</v>
          </cell>
          <cell r="BG105">
            <v>485</v>
          </cell>
          <cell r="BH105">
            <v>360</v>
          </cell>
          <cell r="BI105">
            <v>474</v>
          </cell>
          <cell r="BJ105">
            <v>662</v>
          </cell>
          <cell r="BK105">
            <v>242</v>
          </cell>
          <cell r="BL105">
            <v>991</v>
          </cell>
          <cell r="BM105">
            <v>20</v>
          </cell>
          <cell r="BN105">
            <v>44</v>
          </cell>
          <cell r="BO105">
            <v>41</v>
          </cell>
          <cell r="BP105">
            <v>135</v>
          </cell>
          <cell r="BQ105">
            <v>49</v>
          </cell>
          <cell r="BR105">
            <v>164</v>
          </cell>
          <cell r="BS105">
            <v>117</v>
          </cell>
          <cell r="BT105">
            <v>421</v>
          </cell>
          <cell r="BU105">
            <v>78</v>
          </cell>
          <cell r="BV105">
            <v>3</v>
          </cell>
          <cell r="BW105">
            <v>0</v>
          </cell>
          <cell r="BX105">
            <v>0</v>
          </cell>
          <cell r="BY105">
            <v>71</v>
          </cell>
          <cell r="BZ105">
            <v>4</v>
          </cell>
          <cell r="CA105">
            <v>6734</v>
          </cell>
        </row>
        <row r="106">
          <cell r="B106">
            <v>245</v>
          </cell>
          <cell r="C106">
            <v>7</v>
          </cell>
          <cell r="D106">
            <v>4</v>
          </cell>
          <cell r="E106">
            <v>16</v>
          </cell>
          <cell r="F106">
            <v>60</v>
          </cell>
          <cell r="G106">
            <v>11</v>
          </cell>
          <cell r="H106">
            <v>63</v>
          </cell>
          <cell r="I106">
            <v>7</v>
          </cell>
          <cell r="J106">
            <v>33</v>
          </cell>
          <cell r="K106">
            <v>5</v>
          </cell>
          <cell r="L106">
            <v>39</v>
          </cell>
          <cell r="M106">
            <v>42</v>
          </cell>
          <cell r="N106">
            <v>26</v>
          </cell>
          <cell r="O106">
            <v>16</v>
          </cell>
          <cell r="P106">
            <v>121</v>
          </cell>
          <cell r="Q106">
            <v>0</v>
          </cell>
          <cell r="R106">
            <v>5</v>
          </cell>
          <cell r="S106">
            <v>11</v>
          </cell>
          <cell r="T106">
            <v>30</v>
          </cell>
          <cell r="U106">
            <v>14</v>
          </cell>
          <cell r="V106">
            <v>12</v>
          </cell>
          <cell r="W106">
            <v>18</v>
          </cell>
          <cell r="X106">
            <v>16</v>
          </cell>
          <cell r="Y106">
            <v>14</v>
          </cell>
          <cell r="Z106">
            <v>334</v>
          </cell>
          <cell r="AA106">
            <v>3</v>
          </cell>
          <cell r="AB106">
            <v>328</v>
          </cell>
          <cell r="AC106">
            <v>3</v>
          </cell>
          <cell r="AD106">
            <v>26</v>
          </cell>
          <cell r="AE106">
            <v>0</v>
          </cell>
          <cell r="AF106">
            <v>24</v>
          </cell>
          <cell r="AG106">
            <v>2</v>
          </cell>
          <cell r="AH106">
            <v>683</v>
          </cell>
          <cell r="AI106">
            <v>145</v>
          </cell>
          <cell r="AJ106">
            <v>54</v>
          </cell>
          <cell r="AK106">
            <v>30</v>
          </cell>
          <cell r="AL106">
            <v>150</v>
          </cell>
          <cell r="AM106">
            <v>48</v>
          </cell>
          <cell r="AN106">
            <v>37</v>
          </cell>
          <cell r="AO106">
            <v>72</v>
          </cell>
          <cell r="AP106">
            <v>61</v>
          </cell>
          <cell r="AQ106">
            <v>85</v>
          </cell>
          <cell r="AR106">
            <v>886</v>
          </cell>
          <cell r="AS106">
            <v>13</v>
          </cell>
          <cell r="AT106">
            <v>91</v>
          </cell>
          <cell r="AU106">
            <v>23</v>
          </cell>
          <cell r="AV106">
            <v>159</v>
          </cell>
          <cell r="AW106">
            <v>176</v>
          </cell>
          <cell r="AX106">
            <v>87</v>
          </cell>
          <cell r="AY106">
            <v>135</v>
          </cell>
          <cell r="AZ106">
            <v>49</v>
          </cell>
          <cell r="BA106">
            <v>153</v>
          </cell>
          <cell r="BB106">
            <v>2898</v>
          </cell>
          <cell r="BC106">
            <v>165</v>
          </cell>
          <cell r="BD106">
            <v>329</v>
          </cell>
          <cell r="BE106">
            <v>30</v>
          </cell>
          <cell r="BF106">
            <v>368</v>
          </cell>
          <cell r="BG106">
            <v>455</v>
          </cell>
          <cell r="BH106">
            <v>316</v>
          </cell>
          <cell r="BI106">
            <v>407</v>
          </cell>
          <cell r="BJ106">
            <v>640</v>
          </cell>
          <cell r="BK106">
            <v>187</v>
          </cell>
          <cell r="BL106">
            <v>861</v>
          </cell>
          <cell r="BM106">
            <v>16</v>
          </cell>
          <cell r="BN106">
            <v>40</v>
          </cell>
          <cell r="BO106">
            <v>31</v>
          </cell>
          <cell r="BP106">
            <v>120</v>
          </cell>
          <cell r="BQ106">
            <v>47</v>
          </cell>
          <cell r="BR106">
            <v>152</v>
          </cell>
          <cell r="BS106">
            <v>107</v>
          </cell>
          <cell r="BT106">
            <v>348</v>
          </cell>
          <cell r="BU106">
            <v>58</v>
          </cell>
          <cell r="BV106">
            <v>2</v>
          </cell>
          <cell r="BW106">
            <v>0</v>
          </cell>
          <cell r="BX106">
            <v>0</v>
          </cell>
          <cell r="BY106">
            <v>51</v>
          </cell>
          <cell r="BZ106">
            <v>5</v>
          </cell>
          <cell r="CA106">
            <v>6154</v>
          </cell>
        </row>
        <row r="107">
          <cell r="B107">
            <v>293</v>
          </cell>
          <cell r="C107">
            <v>24</v>
          </cell>
          <cell r="D107">
            <v>4</v>
          </cell>
          <cell r="E107">
            <v>16</v>
          </cell>
          <cell r="F107">
            <v>57</v>
          </cell>
          <cell r="G107">
            <v>13</v>
          </cell>
          <cell r="H107">
            <v>65</v>
          </cell>
          <cell r="I107">
            <v>7</v>
          </cell>
          <cell r="J107">
            <v>46</v>
          </cell>
          <cell r="K107">
            <v>8</v>
          </cell>
          <cell r="L107">
            <v>52</v>
          </cell>
          <cell r="M107">
            <v>37</v>
          </cell>
          <cell r="N107">
            <v>24</v>
          </cell>
          <cell r="O107">
            <v>13</v>
          </cell>
          <cell r="P107">
            <v>132</v>
          </cell>
          <cell r="Q107">
            <v>0</v>
          </cell>
          <cell r="R107">
            <v>11</v>
          </cell>
          <cell r="S107">
            <v>10</v>
          </cell>
          <cell r="T107">
            <v>33</v>
          </cell>
          <cell r="U107">
            <v>23</v>
          </cell>
          <cell r="V107">
            <v>14</v>
          </cell>
          <cell r="W107">
            <v>9</v>
          </cell>
          <cell r="X107">
            <v>12</v>
          </cell>
          <cell r="Y107">
            <v>19</v>
          </cell>
          <cell r="Z107">
            <v>404</v>
          </cell>
          <cell r="AA107">
            <v>1</v>
          </cell>
          <cell r="AB107">
            <v>399</v>
          </cell>
          <cell r="AC107">
            <v>3</v>
          </cell>
          <cell r="AD107">
            <v>19</v>
          </cell>
          <cell r="AE107">
            <v>0</v>
          </cell>
          <cell r="AF107">
            <v>16</v>
          </cell>
          <cell r="AG107">
            <v>2</v>
          </cell>
          <cell r="AH107">
            <v>799</v>
          </cell>
          <cell r="AI107">
            <v>187</v>
          </cell>
          <cell r="AJ107">
            <v>90</v>
          </cell>
          <cell r="AK107">
            <v>34</v>
          </cell>
          <cell r="AL107">
            <v>152</v>
          </cell>
          <cell r="AM107">
            <v>43</v>
          </cell>
          <cell r="AN107">
            <v>51</v>
          </cell>
          <cell r="AO107">
            <v>89</v>
          </cell>
          <cell r="AP107">
            <v>64</v>
          </cell>
          <cell r="AQ107">
            <v>90</v>
          </cell>
          <cell r="AR107">
            <v>933</v>
          </cell>
          <cell r="AS107">
            <v>13</v>
          </cell>
          <cell r="AT107">
            <v>93</v>
          </cell>
          <cell r="AU107">
            <v>26</v>
          </cell>
          <cell r="AV107">
            <v>168</v>
          </cell>
          <cell r="AW107">
            <v>203</v>
          </cell>
          <cell r="AX107">
            <v>97</v>
          </cell>
          <cell r="AY107">
            <v>123</v>
          </cell>
          <cell r="AZ107">
            <v>48</v>
          </cell>
          <cell r="BA107">
            <v>161</v>
          </cell>
          <cell r="BB107">
            <v>2905</v>
          </cell>
          <cell r="BC107">
            <v>184</v>
          </cell>
          <cell r="BD107">
            <v>347</v>
          </cell>
          <cell r="BE107">
            <v>38</v>
          </cell>
          <cell r="BF107">
            <v>403</v>
          </cell>
          <cell r="BG107">
            <v>474</v>
          </cell>
          <cell r="BH107">
            <v>296</v>
          </cell>
          <cell r="BI107">
            <v>453</v>
          </cell>
          <cell r="BJ107">
            <v>538</v>
          </cell>
          <cell r="BK107">
            <v>171</v>
          </cell>
          <cell r="BL107">
            <v>941</v>
          </cell>
          <cell r="BM107">
            <v>20</v>
          </cell>
          <cell r="BN107">
            <v>35</v>
          </cell>
          <cell r="BO107">
            <v>26</v>
          </cell>
          <cell r="BP107">
            <v>181</v>
          </cell>
          <cell r="BQ107">
            <v>54</v>
          </cell>
          <cell r="BR107">
            <v>154</v>
          </cell>
          <cell r="BS107">
            <v>107</v>
          </cell>
          <cell r="BT107">
            <v>364</v>
          </cell>
          <cell r="BU107">
            <v>76</v>
          </cell>
          <cell r="BV107">
            <v>3</v>
          </cell>
          <cell r="BW107">
            <v>0</v>
          </cell>
          <cell r="BX107">
            <v>0</v>
          </cell>
          <cell r="BY107">
            <v>68</v>
          </cell>
          <cell r="BZ107">
            <v>5</v>
          </cell>
          <cell r="CA107">
            <v>6539</v>
          </cell>
        </row>
        <row r="108">
          <cell r="B108">
            <v>228</v>
          </cell>
          <cell r="C108">
            <v>6</v>
          </cell>
          <cell r="D108">
            <v>5</v>
          </cell>
          <cell r="E108">
            <v>16</v>
          </cell>
          <cell r="F108">
            <v>55</v>
          </cell>
          <cell r="G108">
            <v>10</v>
          </cell>
          <cell r="H108">
            <v>52</v>
          </cell>
          <cell r="I108">
            <v>6</v>
          </cell>
          <cell r="J108">
            <v>39</v>
          </cell>
          <cell r="K108">
            <v>6</v>
          </cell>
          <cell r="L108">
            <v>32</v>
          </cell>
          <cell r="M108">
            <v>28</v>
          </cell>
          <cell r="N108">
            <v>17</v>
          </cell>
          <cell r="O108">
            <v>11</v>
          </cell>
          <cell r="P108">
            <v>119</v>
          </cell>
          <cell r="Q108">
            <v>0</v>
          </cell>
          <cell r="R108">
            <v>10</v>
          </cell>
          <cell r="S108">
            <v>12</v>
          </cell>
          <cell r="T108">
            <v>31</v>
          </cell>
          <cell r="U108">
            <v>14</v>
          </cell>
          <cell r="V108">
            <v>13</v>
          </cell>
          <cell r="W108">
            <v>11</v>
          </cell>
          <cell r="X108">
            <v>8</v>
          </cell>
          <cell r="Y108">
            <v>19</v>
          </cell>
          <cell r="Z108">
            <v>384</v>
          </cell>
          <cell r="AA108">
            <v>2</v>
          </cell>
          <cell r="AB108">
            <v>381</v>
          </cell>
          <cell r="AC108">
            <v>1</v>
          </cell>
          <cell r="AD108">
            <v>13</v>
          </cell>
          <cell r="AE108">
            <v>0</v>
          </cell>
          <cell r="AF108">
            <v>11</v>
          </cell>
          <cell r="AG108">
            <v>2</v>
          </cell>
          <cell r="AH108">
            <v>697</v>
          </cell>
          <cell r="AI108">
            <v>156</v>
          </cell>
          <cell r="AJ108">
            <v>56</v>
          </cell>
          <cell r="AK108">
            <v>29</v>
          </cell>
          <cell r="AL108">
            <v>141</v>
          </cell>
          <cell r="AM108">
            <v>45</v>
          </cell>
          <cell r="AN108">
            <v>61</v>
          </cell>
          <cell r="AO108">
            <v>74</v>
          </cell>
          <cell r="AP108">
            <v>55</v>
          </cell>
          <cell r="AQ108">
            <v>81</v>
          </cell>
          <cell r="AR108">
            <v>869</v>
          </cell>
          <cell r="AS108">
            <v>14</v>
          </cell>
          <cell r="AT108">
            <v>87</v>
          </cell>
          <cell r="AU108">
            <v>29</v>
          </cell>
          <cell r="AV108">
            <v>152</v>
          </cell>
          <cell r="AW108">
            <v>182</v>
          </cell>
          <cell r="AX108">
            <v>92</v>
          </cell>
          <cell r="AY108">
            <v>112</v>
          </cell>
          <cell r="AZ108">
            <v>51</v>
          </cell>
          <cell r="BA108">
            <v>150</v>
          </cell>
          <cell r="BB108">
            <v>2874</v>
          </cell>
          <cell r="BC108">
            <v>223</v>
          </cell>
          <cell r="BD108">
            <v>300</v>
          </cell>
          <cell r="BE108">
            <v>41</v>
          </cell>
          <cell r="BF108">
            <v>370</v>
          </cell>
          <cell r="BG108">
            <v>464</v>
          </cell>
          <cell r="BH108">
            <v>262</v>
          </cell>
          <cell r="BI108">
            <v>416</v>
          </cell>
          <cell r="BJ108">
            <v>613</v>
          </cell>
          <cell r="BK108">
            <v>184</v>
          </cell>
          <cell r="BL108">
            <v>920</v>
          </cell>
          <cell r="BM108">
            <v>19</v>
          </cell>
          <cell r="BN108">
            <v>35</v>
          </cell>
          <cell r="BO108">
            <v>28</v>
          </cell>
          <cell r="BP108">
            <v>204</v>
          </cell>
          <cell r="BQ108">
            <v>56</v>
          </cell>
          <cell r="BR108">
            <v>152</v>
          </cell>
          <cell r="BS108">
            <v>98</v>
          </cell>
          <cell r="BT108">
            <v>329</v>
          </cell>
          <cell r="BU108">
            <v>70</v>
          </cell>
          <cell r="BV108">
            <v>3</v>
          </cell>
          <cell r="BW108">
            <v>0</v>
          </cell>
          <cell r="BX108">
            <v>0</v>
          </cell>
          <cell r="BY108">
            <v>62</v>
          </cell>
          <cell r="BZ108">
            <v>3</v>
          </cell>
          <cell r="CA108">
            <v>6202</v>
          </cell>
        </row>
        <row r="109">
          <cell r="B109">
            <v>210</v>
          </cell>
          <cell r="C109">
            <v>7</v>
          </cell>
          <cell r="D109">
            <v>4</v>
          </cell>
          <cell r="E109">
            <v>19</v>
          </cell>
          <cell r="F109">
            <v>48</v>
          </cell>
          <cell r="G109">
            <v>10</v>
          </cell>
          <cell r="H109">
            <v>43</v>
          </cell>
          <cell r="I109">
            <v>7</v>
          </cell>
          <cell r="J109">
            <v>38</v>
          </cell>
          <cell r="K109">
            <v>6</v>
          </cell>
          <cell r="L109">
            <v>27</v>
          </cell>
          <cell r="M109">
            <v>42</v>
          </cell>
          <cell r="N109">
            <v>25</v>
          </cell>
          <cell r="O109">
            <v>17</v>
          </cell>
          <cell r="P109">
            <v>140</v>
          </cell>
          <cell r="Q109">
            <v>0</v>
          </cell>
          <cell r="R109">
            <v>3</v>
          </cell>
          <cell r="S109">
            <v>14</v>
          </cell>
          <cell r="T109">
            <v>31</v>
          </cell>
          <cell r="U109">
            <v>14</v>
          </cell>
          <cell r="V109">
            <v>15</v>
          </cell>
          <cell r="W109">
            <v>14</v>
          </cell>
          <cell r="X109">
            <v>32</v>
          </cell>
          <cell r="Y109">
            <v>16</v>
          </cell>
          <cell r="Z109">
            <v>391</v>
          </cell>
          <cell r="AA109">
            <v>4</v>
          </cell>
          <cell r="AB109">
            <v>379</v>
          </cell>
          <cell r="AC109">
            <v>8</v>
          </cell>
          <cell r="AD109">
            <v>22</v>
          </cell>
          <cell r="AE109">
            <v>0</v>
          </cell>
          <cell r="AF109">
            <v>20</v>
          </cell>
          <cell r="AG109">
            <v>2</v>
          </cell>
          <cell r="AH109">
            <v>813</v>
          </cell>
          <cell r="AI109">
            <v>169</v>
          </cell>
          <cell r="AJ109">
            <v>80</v>
          </cell>
          <cell r="AK109">
            <v>35</v>
          </cell>
          <cell r="AL109">
            <v>155</v>
          </cell>
          <cell r="AM109">
            <v>47</v>
          </cell>
          <cell r="AN109">
            <v>115</v>
          </cell>
          <cell r="AO109">
            <v>71</v>
          </cell>
          <cell r="AP109">
            <v>57</v>
          </cell>
          <cell r="AQ109">
            <v>83</v>
          </cell>
          <cell r="AR109">
            <v>832</v>
          </cell>
          <cell r="AS109">
            <v>14</v>
          </cell>
          <cell r="AT109">
            <v>94</v>
          </cell>
          <cell r="AU109">
            <v>29</v>
          </cell>
          <cell r="AV109">
            <v>121</v>
          </cell>
          <cell r="AW109">
            <v>175</v>
          </cell>
          <cell r="AX109">
            <v>102</v>
          </cell>
          <cell r="AY109">
            <v>110</v>
          </cell>
          <cell r="AZ109">
            <v>46</v>
          </cell>
          <cell r="BA109">
            <v>141</v>
          </cell>
          <cell r="BB109">
            <v>2925</v>
          </cell>
          <cell r="BC109">
            <v>158</v>
          </cell>
          <cell r="BD109">
            <v>324</v>
          </cell>
          <cell r="BE109">
            <v>35</v>
          </cell>
          <cell r="BF109">
            <v>351</v>
          </cell>
          <cell r="BG109">
            <v>495</v>
          </cell>
          <cell r="BH109">
            <v>310</v>
          </cell>
          <cell r="BI109">
            <v>431</v>
          </cell>
          <cell r="BJ109">
            <v>598</v>
          </cell>
          <cell r="BK109">
            <v>225</v>
          </cell>
          <cell r="BL109">
            <v>836</v>
          </cell>
          <cell r="BM109">
            <v>17</v>
          </cell>
          <cell r="BN109">
            <v>33</v>
          </cell>
          <cell r="BO109">
            <v>24</v>
          </cell>
          <cell r="BP109">
            <v>157</v>
          </cell>
          <cell r="BQ109">
            <v>45</v>
          </cell>
          <cell r="BR109">
            <v>159</v>
          </cell>
          <cell r="BS109">
            <v>95</v>
          </cell>
          <cell r="BT109">
            <v>307</v>
          </cell>
          <cell r="BU109">
            <v>63</v>
          </cell>
          <cell r="BV109">
            <v>3</v>
          </cell>
          <cell r="BW109">
            <v>0</v>
          </cell>
          <cell r="BX109">
            <v>0</v>
          </cell>
          <cell r="BY109">
            <v>56</v>
          </cell>
          <cell r="BZ109">
            <v>5</v>
          </cell>
          <cell r="CA109">
            <v>6273</v>
          </cell>
        </row>
        <row r="110">
          <cell r="B110">
            <v>227</v>
          </cell>
          <cell r="C110">
            <v>10</v>
          </cell>
          <cell r="D110">
            <v>3</v>
          </cell>
          <cell r="E110">
            <v>13</v>
          </cell>
          <cell r="F110">
            <v>47</v>
          </cell>
          <cell r="G110">
            <v>10</v>
          </cell>
          <cell r="H110">
            <v>47</v>
          </cell>
          <cell r="I110">
            <v>7</v>
          </cell>
          <cell r="J110">
            <v>37</v>
          </cell>
          <cell r="K110">
            <v>6</v>
          </cell>
          <cell r="L110">
            <v>46</v>
          </cell>
          <cell r="M110">
            <v>36</v>
          </cell>
          <cell r="N110">
            <v>18</v>
          </cell>
          <cell r="O110">
            <v>18</v>
          </cell>
          <cell r="P110">
            <v>120</v>
          </cell>
          <cell r="Q110">
            <v>0</v>
          </cell>
          <cell r="R110">
            <v>1</v>
          </cell>
          <cell r="S110">
            <v>12</v>
          </cell>
          <cell r="T110">
            <v>39</v>
          </cell>
          <cell r="U110">
            <v>11</v>
          </cell>
          <cell r="V110">
            <v>16</v>
          </cell>
          <cell r="W110">
            <v>12</v>
          </cell>
          <cell r="X110">
            <v>9</v>
          </cell>
          <cell r="Y110">
            <v>19</v>
          </cell>
          <cell r="Z110">
            <v>444</v>
          </cell>
          <cell r="AA110">
            <v>1</v>
          </cell>
          <cell r="AB110">
            <v>436</v>
          </cell>
          <cell r="AC110">
            <v>7</v>
          </cell>
          <cell r="AD110">
            <v>27</v>
          </cell>
          <cell r="AE110">
            <v>0</v>
          </cell>
          <cell r="AF110">
            <v>24</v>
          </cell>
          <cell r="AG110">
            <v>2</v>
          </cell>
          <cell r="AH110">
            <v>779</v>
          </cell>
          <cell r="AI110">
            <v>176</v>
          </cell>
          <cell r="AJ110">
            <v>69</v>
          </cell>
          <cell r="AK110">
            <v>35</v>
          </cell>
          <cell r="AL110">
            <v>158</v>
          </cell>
          <cell r="AM110">
            <v>47</v>
          </cell>
          <cell r="AN110">
            <v>85</v>
          </cell>
          <cell r="AO110">
            <v>67</v>
          </cell>
          <cell r="AP110">
            <v>57</v>
          </cell>
          <cell r="AQ110">
            <v>86</v>
          </cell>
          <cell r="AR110">
            <v>858</v>
          </cell>
          <cell r="AS110">
            <v>16</v>
          </cell>
          <cell r="AT110">
            <v>95</v>
          </cell>
          <cell r="AU110">
            <v>26</v>
          </cell>
          <cell r="AV110">
            <v>148</v>
          </cell>
          <cell r="AW110">
            <v>177</v>
          </cell>
          <cell r="AX110">
            <v>94</v>
          </cell>
          <cell r="AY110">
            <v>101</v>
          </cell>
          <cell r="AZ110">
            <v>52</v>
          </cell>
          <cell r="BA110">
            <v>149</v>
          </cell>
          <cell r="BB110">
            <v>3056</v>
          </cell>
          <cell r="BC110">
            <v>157</v>
          </cell>
          <cell r="BD110">
            <v>331</v>
          </cell>
          <cell r="BE110">
            <v>50</v>
          </cell>
          <cell r="BF110">
            <v>356</v>
          </cell>
          <cell r="BG110">
            <v>534</v>
          </cell>
          <cell r="BH110">
            <v>282</v>
          </cell>
          <cell r="BI110">
            <v>409</v>
          </cell>
          <cell r="BJ110">
            <v>671</v>
          </cell>
          <cell r="BK110">
            <v>267</v>
          </cell>
          <cell r="BL110">
            <v>836</v>
          </cell>
          <cell r="BM110">
            <v>22</v>
          </cell>
          <cell r="BN110">
            <v>36</v>
          </cell>
          <cell r="BO110">
            <v>29</v>
          </cell>
          <cell r="BP110">
            <v>140</v>
          </cell>
          <cell r="BQ110">
            <v>39</v>
          </cell>
          <cell r="BR110">
            <v>155</v>
          </cell>
          <cell r="BS110">
            <v>99</v>
          </cell>
          <cell r="BT110">
            <v>317</v>
          </cell>
          <cell r="BU110">
            <v>60</v>
          </cell>
          <cell r="BV110">
            <v>2</v>
          </cell>
          <cell r="BW110">
            <v>1</v>
          </cell>
          <cell r="BX110">
            <v>0</v>
          </cell>
          <cell r="BY110">
            <v>53</v>
          </cell>
          <cell r="BZ110">
            <v>4</v>
          </cell>
          <cell r="CA110">
            <v>6443</v>
          </cell>
        </row>
        <row r="111">
          <cell r="B111">
            <v>227</v>
          </cell>
          <cell r="C111">
            <v>6</v>
          </cell>
          <cell r="D111">
            <v>5</v>
          </cell>
          <cell r="E111">
            <v>17</v>
          </cell>
          <cell r="F111">
            <v>46</v>
          </cell>
          <cell r="G111">
            <v>12</v>
          </cell>
          <cell r="H111">
            <v>43</v>
          </cell>
          <cell r="I111">
            <v>8</v>
          </cell>
          <cell r="J111">
            <v>45</v>
          </cell>
          <cell r="K111">
            <v>7</v>
          </cell>
          <cell r="L111">
            <v>40</v>
          </cell>
          <cell r="M111">
            <v>43</v>
          </cell>
          <cell r="N111">
            <v>29</v>
          </cell>
          <cell r="O111">
            <v>14</v>
          </cell>
          <cell r="P111">
            <v>146</v>
          </cell>
          <cell r="Q111">
            <v>0</v>
          </cell>
          <cell r="R111">
            <v>13</v>
          </cell>
          <cell r="S111">
            <v>15</v>
          </cell>
          <cell r="T111">
            <v>43</v>
          </cell>
          <cell r="U111">
            <v>9</v>
          </cell>
          <cell r="V111">
            <v>17</v>
          </cell>
          <cell r="W111">
            <v>10</v>
          </cell>
          <cell r="X111">
            <v>15</v>
          </cell>
          <cell r="Y111">
            <v>23</v>
          </cell>
          <cell r="Z111">
            <v>403</v>
          </cell>
          <cell r="AA111">
            <v>0</v>
          </cell>
          <cell r="AB111">
            <v>399</v>
          </cell>
          <cell r="AC111">
            <v>4</v>
          </cell>
          <cell r="AD111">
            <v>29</v>
          </cell>
          <cell r="AE111">
            <v>1</v>
          </cell>
          <cell r="AF111">
            <v>26</v>
          </cell>
          <cell r="AG111">
            <v>2</v>
          </cell>
          <cell r="AH111">
            <v>798</v>
          </cell>
          <cell r="AI111">
            <v>165</v>
          </cell>
          <cell r="AJ111">
            <v>67</v>
          </cell>
          <cell r="AK111">
            <v>36</v>
          </cell>
          <cell r="AL111">
            <v>180</v>
          </cell>
          <cell r="AM111">
            <v>53</v>
          </cell>
          <cell r="AN111">
            <v>79</v>
          </cell>
          <cell r="AO111">
            <v>71</v>
          </cell>
          <cell r="AP111">
            <v>62</v>
          </cell>
          <cell r="AQ111">
            <v>85</v>
          </cell>
          <cell r="AR111">
            <v>887</v>
          </cell>
          <cell r="AS111">
            <v>14</v>
          </cell>
          <cell r="AT111">
            <v>101</v>
          </cell>
          <cell r="AU111">
            <v>24</v>
          </cell>
          <cell r="AV111">
            <v>138</v>
          </cell>
          <cell r="AW111">
            <v>208</v>
          </cell>
          <cell r="AX111">
            <v>99</v>
          </cell>
          <cell r="AY111">
            <v>101</v>
          </cell>
          <cell r="AZ111">
            <v>49</v>
          </cell>
          <cell r="BA111">
            <v>154</v>
          </cell>
          <cell r="BB111">
            <v>3214</v>
          </cell>
          <cell r="BC111">
            <v>174</v>
          </cell>
          <cell r="BD111">
            <v>338</v>
          </cell>
          <cell r="BE111">
            <v>49</v>
          </cell>
          <cell r="BF111">
            <v>376</v>
          </cell>
          <cell r="BG111">
            <v>558</v>
          </cell>
          <cell r="BH111">
            <v>281</v>
          </cell>
          <cell r="BI111">
            <v>458</v>
          </cell>
          <cell r="BJ111">
            <v>729</v>
          </cell>
          <cell r="BK111">
            <v>251</v>
          </cell>
          <cell r="BL111">
            <v>872</v>
          </cell>
          <cell r="BM111">
            <v>18</v>
          </cell>
          <cell r="BN111">
            <v>36</v>
          </cell>
          <cell r="BO111">
            <v>25</v>
          </cell>
          <cell r="BP111">
            <v>127</v>
          </cell>
          <cell r="BQ111">
            <v>34</v>
          </cell>
          <cell r="BR111">
            <v>167</v>
          </cell>
          <cell r="BS111">
            <v>98</v>
          </cell>
          <cell r="BT111">
            <v>367</v>
          </cell>
          <cell r="BU111">
            <v>63</v>
          </cell>
          <cell r="BV111">
            <v>3</v>
          </cell>
          <cell r="BW111">
            <v>2</v>
          </cell>
          <cell r="BX111">
            <v>0</v>
          </cell>
          <cell r="BY111">
            <v>53</v>
          </cell>
          <cell r="BZ111">
            <v>5</v>
          </cell>
          <cell r="CA111">
            <v>6682</v>
          </cell>
        </row>
        <row r="112">
          <cell r="B112">
            <v>202</v>
          </cell>
          <cell r="C112">
            <v>4</v>
          </cell>
          <cell r="D112">
            <v>3</v>
          </cell>
          <cell r="E112">
            <v>15</v>
          </cell>
          <cell r="F112">
            <v>40</v>
          </cell>
          <cell r="G112">
            <v>12</v>
          </cell>
          <cell r="H112">
            <v>38</v>
          </cell>
          <cell r="I112">
            <v>5</v>
          </cell>
          <cell r="J112">
            <v>34</v>
          </cell>
          <cell r="K112">
            <v>12</v>
          </cell>
          <cell r="L112">
            <v>40</v>
          </cell>
          <cell r="M112">
            <v>44</v>
          </cell>
          <cell r="N112">
            <v>27</v>
          </cell>
          <cell r="O112">
            <v>17</v>
          </cell>
          <cell r="P112">
            <v>87</v>
          </cell>
          <cell r="Q112">
            <v>0</v>
          </cell>
          <cell r="R112">
            <v>4</v>
          </cell>
          <cell r="S112">
            <v>12</v>
          </cell>
          <cell r="T112">
            <v>23</v>
          </cell>
          <cell r="U112">
            <v>6</v>
          </cell>
          <cell r="V112">
            <v>12</v>
          </cell>
          <cell r="W112">
            <v>7</v>
          </cell>
          <cell r="X112">
            <v>7</v>
          </cell>
          <cell r="Y112">
            <v>15</v>
          </cell>
          <cell r="Z112">
            <v>353</v>
          </cell>
          <cell r="AA112">
            <v>2</v>
          </cell>
          <cell r="AB112">
            <v>342</v>
          </cell>
          <cell r="AC112">
            <v>9</v>
          </cell>
          <cell r="AD112">
            <v>26</v>
          </cell>
          <cell r="AE112">
            <v>0</v>
          </cell>
          <cell r="AF112">
            <v>24</v>
          </cell>
          <cell r="AG112">
            <v>2</v>
          </cell>
          <cell r="AH112">
            <v>656</v>
          </cell>
          <cell r="AI112">
            <v>134</v>
          </cell>
          <cell r="AJ112">
            <v>68</v>
          </cell>
          <cell r="AK112">
            <v>27</v>
          </cell>
          <cell r="AL112">
            <v>159</v>
          </cell>
          <cell r="AM112">
            <v>44</v>
          </cell>
          <cell r="AN112">
            <v>42</v>
          </cell>
          <cell r="AO112">
            <v>66</v>
          </cell>
          <cell r="AP112">
            <v>49</v>
          </cell>
          <cell r="AQ112">
            <v>66</v>
          </cell>
          <cell r="AR112">
            <v>765</v>
          </cell>
          <cell r="AS112">
            <v>11</v>
          </cell>
          <cell r="AT112">
            <v>82</v>
          </cell>
          <cell r="AU112">
            <v>21</v>
          </cell>
          <cell r="AV112">
            <v>110</v>
          </cell>
          <cell r="AW112">
            <v>177</v>
          </cell>
          <cell r="AX112">
            <v>88</v>
          </cell>
          <cell r="AY112">
            <v>97</v>
          </cell>
          <cell r="AZ112">
            <v>46</v>
          </cell>
          <cell r="BA112">
            <v>132</v>
          </cell>
          <cell r="BB112">
            <v>2892</v>
          </cell>
          <cell r="BC112">
            <v>154</v>
          </cell>
          <cell r="BD112">
            <v>329</v>
          </cell>
          <cell r="BE112">
            <v>56</v>
          </cell>
          <cell r="BF112">
            <v>339</v>
          </cell>
          <cell r="BG112">
            <v>530</v>
          </cell>
          <cell r="BH112">
            <v>286</v>
          </cell>
          <cell r="BI112">
            <v>385</v>
          </cell>
          <cell r="BJ112">
            <v>634</v>
          </cell>
          <cell r="BK112">
            <v>181</v>
          </cell>
          <cell r="BL112">
            <v>741</v>
          </cell>
          <cell r="BM112">
            <v>12</v>
          </cell>
          <cell r="BN112">
            <v>30</v>
          </cell>
          <cell r="BO112">
            <v>19</v>
          </cell>
          <cell r="BP112">
            <v>102</v>
          </cell>
          <cell r="BQ112">
            <v>36</v>
          </cell>
          <cell r="BR112">
            <v>151</v>
          </cell>
          <cell r="BS112">
            <v>80</v>
          </cell>
          <cell r="BT112">
            <v>310</v>
          </cell>
          <cell r="BU112">
            <v>61</v>
          </cell>
          <cell r="BV112">
            <v>3</v>
          </cell>
          <cell r="BW112">
            <v>0</v>
          </cell>
          <cell r="BX112">
            <v>0</v>
          </cell>
          <cell r="BY112">
            <v>57</v>
          </cell>
          <cell r="BZ112">
            <v>2</v>
          </cell>
          <cell r="CA112">
            <v>5827</v>
          </cell>
        </row>
        <row r="113">
          <cell r="B113">
            <v>261</v>
          </cell>
          <cell r="C113">
            <v>7</v>
          </cell>
          <cell r="D113">
            <v>5</v>
          </cell>
          <cell r="E113">
            <v>16</v>
          </cell>
          <cell r="F113">
            <v>50</v>
          </cell>
          <cell r="G113">
            <v>15</v>
          </cell>
          <cell r="H113">
            <v>51</v>
          </cell>
          <cell r="I113">
            <v>8</v>
          </cell>
          <cell r="J113">
            <v>46</v>
          </cell>
          <cell r="K113">
            <v>11</v>
          </cell>
          <cell r="L113">
            <v>53</v>
          </cell>
          <cell r="M113">
            <v>42</v>
          </cell>
          <cell r="N113">
            <v>30</v>
          </cell>
          <cell r="O113">
            <v>13</v>
          </cell>
          <cell r="P113">
            <v>123</v>
          </cell>
          <cell r="Q113">
            <v>0</v>
          </cell>
          <cell r="R113">
            <v>6</v>
          </cell>
          <cell r="S113">
            <v>13</v>
          </cell>
          <cell r="T113">
            <v>38</v>
          </cell>
          <cell r="U113">
            <v>14</v>
          </cell>
          <cell r="V113">
            <v>14</v>
          </cell>
          <cell r="W113">
            <v>9</v>
          </cell>
          <cell r="X113">
            <v>13</v>
          </cell>
          <cell r="Y113">
            <v>15</v>
          </cell>
          <cell r="Z113">
            <v>410</v>
          </cell>
          <cell r="AA113">
            <v>1</v>
          </cell>
          <cell r="AB113">
            <v>399</v>
          </cell>
          <cell r="AC113">
            <v>11</v>
          </cell>
          <cell r="AD113">
            <v>19</v>
          </cell>
          <cell r="AE113">
            <v>1</v>
          </cell>
          <cell r="AF113">
            <v>17</v>
          </cell>
          <cell r="AG113">
            <v>2</v>
          </cell>
          <cell r="AH113">
            <v>795</v>
          </cell>
          <cell r="AI113">
            <v>182</v>
          </cell>
          <cell r="AJ113">
            <v>73</v>
          </cell>
          <cell r="AK113">
            <v>33</v>
          </cell>
          <cell r="AL113">
            <v>177</v>
          </cell>
          <cell r="AM113">
            <v>61</v>
          </cell>
          <cell r="AN113">
            <v>46</v>
          </cell>
          <cell r="AO113">
            <v>74</v>
          </cell>
          <cell r="AP113">
            <v>67</v>
          </cell>
          <cell r="AQ113">
            <v>82</v>
          </cell>
          <cell r="AR113">
            <v>954</v>
          </cell>
          <cell r="AS113">
            <v>15</v>
          </cell>
          <cell r="AT113">
            <v>110</v>
          </cell>
          <cell r="AU113">
            <v>24</v>
          </cell>
          <cell r="AV113">
            <v>153</v>
          </cell>
          <cell r="AW113">
            <v>218</v>
          </cell>
          <cell r="AX113">
            <v>113</v>
          </cell>
          <cell r="AY113">
            <v>99</v>
          </cell>
          <cell r="AZ113">
            <v>54</v>
          </cell>
          <cell r="BA113">
            <v>167</v>
          </cell>
          <cell r="BB113">
            <v>3171</v>
          </cell>
          <cell r="BC113">
            <v>192</v>
          </cell>
          <cell r="BD113">
            <v>301</v>
          </cell>
          <cell r="BE113">
            <v>38</v>
          </cell>
          <cell r="BF113">
            <v>400</v>
          </cell>
          <cell r="BG113">
            <v>520</v>
          </cell>
          <cell r="BH113">
            <v>331</v>
          </cell>
          <cell r="BI113">
            <v>433</v>
          </cell>
          <cell r="BJ113">
            <v>741</v>
          </cell>
          <cell r="BK113">
            <v>217</v>
          </cell>
          <cell r="BL113">
            <v>1012</v>
          </cell>
          <cell r="BM113">
            <v>19</v>
          </cell>
          <cell r="BN113">
            <v>48</v>
          </cell>
          <cell r="BO113">
            <v>26</v>
          </cell>
          <cell r="BP113">
            <v>174</v>
          </cell>
          <cell r="BQ113">
            <v>66</v>
          </cell>
          <cell r="BR113">
            <v>167</v>
          </cell>
          <cell r="BS113">
            <v>108</v>
          </cell>
          <cell r="BT113">
            <v>405</v>
          </cell>
          <cell r="BU113">
            <v>53</v>
          </cell>
          <cell r="BV113">
            <v>2</v>
          </cell>
          <cell r="BW113">
            <v>1</v>
          </cell>
          <cell r="BX113">
            <v>0</v>
          </cell>
          <cell r="BY113">
            <v>41</v>
          </cell>
          <cell r="BZ113">
            <v>8</v>
          </cell>
          <cell r="CA113">
            <v>6841</v>
          </cell>
        </row>
        <row r="114">
          <cell r="B114">
            <v>263</v>
          </cell>
          <cell r="C114">
            <v>8</v>
          </cell>
          <cell r="D114">
            <v>4</v>
          </cell>
          <cell r="E114">
            <v>18</v>
          </cell>
          <cell r="F114">
            <v>46</v>
          </cell>
          <cell r="G114">
            <v>20</v>
          </cell>
          <cell r="H114">
            <v>50</v>
          </cell>
          <cell r="I114">
            <v>8</v>
          </cell>
          <cell r="J114">
            <v>47</v>
          </cell>
          <cell r="K114">
            <v>8</v>
          </cell>
          <cell r="L114">
            <v>55</v>
          </cell>
          <cell r="M114">
            <v>43</v>
          </cell>
          <cell r="N114">
            <v>33</v>
          </cell>
          <cell r="O114">
            <v>9</v>
          </cell>
          <cell r="P114">
            <v>150</v>
          </cell>
          <cell r="Q114">
            <v>0</v>
          </cell>
          <cell r="R114">
            <v>22</v>
          </cell>
          <cell r="S114">
            <v>13</v>
          </cell>
          <cell r="T114">
            <v>37</v>
          </cell>
          <cell r="U114">
            <v>16</v>
          </cell>
          <cell r="V114">
            <v>14</v>
          </cell>
          <cell r="W114">
            <v>12</v>
          </cell>
          <cell r="X114">
            <v>19</v>
          </cell>
          <cell r="Y114">
            <v>16</v>
          </cell>
          <cell r="Z114">
            <v>339</v>
          </cell>
          <cell r="AA114">
            <v>2</v>
          </cell>
          <cell r="AB114">
            <v>327</v>
          </cell>
          <cell r="AC114">
            <v>11</v>
          </cell>
          <cell r="AD114">
            <v>24</v>
          </cell>
          <cell r="AE114">
            <v>1</v>
          </cell>
          <cell r="AF114">
            <v>21</v>
          </cell>
          <cell r="AG114">
            <v>2</v>
          </cell>
          <cell r="AH114">
            <v>749</v>
          </cell>
          <cell r="AI114">
            <v>150</v>
          </cell>
          <cell r="AJ114">
            <v>58</v>
          </cell>
          <cell r="AK114">
            <v>35</v>
          </cell>
          <cell r="AL114">
            <v>173</v>
          </cell>
          <cell r="AM114">
            <v>60</v>
          </cell>
          <cell r="AN114">
            <v>53</v>
          </cell>
          <cell r="AO114">
            <v>75</v>
          </cell>
          <cell r="AP114">
            <v>64</v>
          </cell>
          <cell r="AQ114">
            <v>81</v>
          </cell>
          <cell r="AR114">
            <v>949</v>
          </cell>
          <cell r="AS114">
            <v>12</v>
          </cell>
          <cell r="AT114">
            <v>103</v>
          </cell>
          <cell r="AU114">
            <v>27</v>
          </cell>
          <cell r="AV114">
            <v>159</v>
          </cell>
          <cell r="AW114">
            <v>206</v>
          </cell>
          <cell r="AX114">
            <v>106</v>
          </cell>
          <cell r="AY114">
            <v>118</v>
          </cell>
          <cell r="AZ114">
            <v>58</v>
          </cell>
          <cell r="BA114">
            <v>159</v>
          </cell>
          <cell r="BB114">
            <v>3178</v>
          </cell>
          <cell r="BC114">
            <v>191</v>
          </cell>
          <cell r="BD114">
            <v>334</v>
          </cell>
          <cell r="BE114">
            <v>52</v>
          </cell>
          <cell r="BF114">
            <v>400</v>
          </cell>
          <cell r="BG114">
            <v>446</v>
          </cell>
          <cell r="BH114">
            <v>300</v>
          </cell>
          <cell r="BI114">
            <v>433</v>
          </cell>
          <cell r="BJ114">
            <v>818</v>
          </cell>
          <cell r="BK114">
            <v>203</v>
          </cell>
          <cell r="BL114">
            <v>1000</v>
          </cell>
          <cell r="BM114">
            <v>19</v>
          </cell>
          <cell r="BN114">
            <v>52</v>
          </cell>
          <cell r="BO114">
            <v>31</v>
          </cell>
          <cell r="BP114">
            <v>165</v>
          </cell>
          <cell r="BQ114">
            <v>71</v>
          </cell>
          <cell r="BR114">
            <v>157</v>
          </cell>
          <cell r="BS114">
            <v>104</v>
          </cell>
          <cell r="BT114">
            <v>401</v>
          </cell>
          <cell r="BU114">
            <v>61</v>
          </cell>
          <cell r="BV114">
            <v>2</v>
          </cell>
          <cell r="BW114">
            <v>0</v>
          </cell>
          <cell r="BX114">
            <v>0</v>
          </cell>
          <cell r="BY114">
            <v>49</v>
          </cell>
          <cell r="BZ114">
            <v>8</v>
          </cell>
          <cell r="CA114">
            <v>6756</v>
          </cell>
        </row>
        <row r="115">
          <cell r="B115">
            <v>218</v>
          </cell>
          <cell r="C115">
            <v>4</v>
          </cell>
          <cell r="D115">
            <v>5</v>
          </cell>
          <cell r="E115">
            <v>16</v>
          </cell>
          <cell r="F115">
            <v>44</v>
          </cell>
          <cell r="G115">
            <v>17</v>
          </cell>
          <cell r="H115">
            <v>42</v>
          </cell>
          <cell r="I115">
            <v>7</v>
          </cell>
          <cell r="J115">
            <v>38</v>
          </cell>
          <cell r="K115">
            <v>8</v>
          </cell>
          <cell r="L115">
            <v>36</v>
          </cell>
          <cell r="M115">
            <v>43</v>
          </cell>
          <cell r="N115">
            <v>32</v>
          </cell>
          <cell r="O115">
            <v>11</v>
          </cell>
          <cell r="P115">
            <v>121</v>
          </cell>
          <cell r="Q115">
            <v>0</v>
          </cell>
          <cell r="R115">
            <v>4</v>
          </cell>
          <cell r="S115">
            <v>11</v>
          </cell>
          <cell r="T115">
            <v>34</v>
          </cell>
          <cell r="U115">
            <v>13</v>
          </cell>
          <cell r="V115">
            <v>14</v>
          </cell>
          <cell r="W115">
            <v>11</v>
          </cell>
          <cell r="X115">
            <v>16</v>
          </cell>
          <cell r="Y115">
            <v>18</v>
          </cell>
          <cell r="Z115">
            <v>255</v>
          </cell>
          <cell r="AA115">
            <v>0</v>
          </cell>
          <cell r="AB115">
            <v>250</v>
          </cell>
          <cell r="AC115">
            <v>4</v>
          </cell>
          <cell r="AD115">
            <v>24</v>
          </cell>
          <cell r="AE115">
            <v>0</v>
          </cell>
          <cell r="AF115">
            <v>22</v>
          </cell>
          <cell r="AG115">
            <v>2</v>
          </cell>
          <cell r="AH115">
            <v>745</v>
          </cell>
          <cell r="AI115">
            <v>188</v>
          </cell>
          <cell r="AJ115">
            <v>50</v>
          </cell>
          <cell r="AK115">
            <v>35</v>
          </cell>
          <cell r="AL115">
            <v>151</v>
          </cell>
          <cell r="AM115">
            <v>57</v>
          </cell>
          <cell r="AN115">
            <v>58</v>
          </cell>
          <cell r="AO115">
            <v>70</v>
          </cell>
          <cell r="AP115">
            <v>62</v>
          </cell>
          <cell r="AQ115">
            <v>75</v>
          </cell>
          <cell r="AR115">
            <v>888</v>
          </cell>
          <cell r="AS115">
            <v>10</v>
          </cell>
          <cell r="AT115">
            <v>86</v>
          </cell>
          <cell r="AU115">
            <v>29</v>
          </cell>
          <cell r="AV115">
            <v>152</v>
          </cell>
          <cell r="AW115">
            <v>203</v>
          </cell>
          <cell r="AX115">
            <v>107</v>
          </cell>
          <cell r="AY115">
            <v>107</v>
          </cell>
          <cell r="AZ115">
            <v>46</v>
          </cell>
          <cell r="BA115">
            <v>148</v>
          </cell>
          <cell r="BB115">
            <v>2945</v>
          </cell>
          <cell r="BC115">
            <v>155</v>
          </cell>
          <cell r="BD115">
            <v>293</v>
          </cell>
          <cell r="BE115">
            <v>53</v>
          </cell>
          <cell r="BF115">
            <v>382</v>
          </cell>
          <cell r="BG115">
            <v>489</v>
          </cell>
          <cell r="BH115">
            <v>331</v>
          </cell>
          <cell r="BI115">
            <v>409</v>
          </cell>
          <cell r="BJ115">
            <v>655</v>
          </cell>
          <cell r="BK115">
            <v>177</v>
          </cell>
          <cell r="BL115">
            <v>976</v>
          </cell>
          <cell r="BM115">
            <v>18</v>
          </cell>
          <cell r="BN115">
            <v>47</v>
          </cell>
          <cell r="BO115">
            <v>33</v>
          </cell>
          <cell r="BP115">
            <v>148</v>
          </cell>
          <cell r="BQ115">
            <v>51</v>
          </cell>
          <cell r="BR115">
            <v>154</v>
          </cell>
          <cell r="BS115">
            <v>124</v>
          </cell>
          <cell r="BT115">
            <v>401</v>
          </cell>
          <cell r="BU115">
            <v>61</v>
          </cell>
          <cell r="BV115">
            <v>2</v>
          </cell>
          <cell r="BW115">
            <v>1</v>
          </cell>
          <cell r="BX115">
            <v>0</v>
          </cell>
          <cell r="BY115">
            <v>51</v>
          </cell>
          <cell r="BZ115">
            <v>7</v>
          </cell>
          <cell r="CA115">
            <v>6276</v>
          </cell>
        </row>
        <row r="116">
          <cell r="B116">
            <v>278</v>
          </cell>
          <cell r="C116">
            <v>7</v>
          </cell>
          <cell r="D116">
            <v>8</v>
          </cell>
          <cell r="E116">
            <v>20</v>
          </cell>
          <cell r="F116">
            <v>57</v>
          </cell>
          <cell r="G116">
            <v>20</v>
          </cell>
          <cell r="H116">
            <v>58</v>
          </cell>
          <cell r="I116">
            <v>10</v>
          </cell>
          <cell r="J116">
            <v>43</v>
          </cell>
          <cell r="K116">
            <v>13</v>
          </cell>
          <cell r="L116">
            <v>43</v>
          </cell>
          <cell r="M116">
            <v>63</v>
          </cell>
          <cell r="N116">
            <v>48</v>
          </cell>
          <cell r="O116">
            <v>15</v>
          </cell>
          <cell r="P116">
            <v>137</v>
          </cell>
          <cell r="Q116">
            <v>0</v>
          </cell>
          <cell r="R116">
            <v>15</v>
          </cell>
          <cell r="S116">
            <v>13</v>
          </cell>
          <cell r="T116">
            <v>35</v>
          </cell>
          <cell r="U116">
            <v>14</v>
          </cell>
          <cell r="V116">
            <v>14</v>
          </cell>
          <cell r="W116">
            <v>14</v>
          </cell>
          <cell r="X116">
            <v>12</v>
          </cell>
          <cell r="Y116">
            <v>20</v>
          </cell>
          <cell r="Z116">
            <v>566</v>
          </cell>
          <cell r="AA116">
            <v>2</v>
          </cell>
          <cell r="AB116">
            <v>555</v>
          </cell>
          <cell r="AC116">
            <v>8</v>
          </cell>
          <cell r="AD116">
            <v>23</v>
          </cell>
          <cell r="AE116">
            <v>1</v>
          </cell>
          <cell r="AF116">
            <v>19</v>
          </cell>
          <cell r="AG116">
            <v>2</v>
          </cell>
          <cell r="AH116">
            <v>840</v>
          </cell>
          <cell r="AI116">
            <v>193</v>
          </cell>
          <cell r="AJ116">
            <v>78</v>
          </cell>
          <cell r="AK116">
            <v>37</v>
          </cell>
          <cell r="AL116">
            <v>184</v>
          </cell>
          <cell r="AM116">
            <v>61</v>
          </cell>
          <cell r="AN116">
            <v>52</v>
          </cell>
          <cell r="AO116">
            <v>82</v>
          </cell>
          <cell r="AP116">
            <v>66</v>
          </cell>
          <cell r="AQ116">
            <v>88</v>
          </cell>
          <cell r="AR116">
            <v>969</v>
          </cell>
          <cell r="AS116">
            <v>13</v>
          </cell>
          <cell r="AT116">
            <v>97</v>
          </cell>
          <cell r="AU116">
            <v>29</v>
          </cell>
          <cell r="AV116">
            <v>177</v>
          </cell>
          <cell r="AW116">
            <v>212</v>
          </cell>
          <cell r="AX116">
            <v>117</v>
          </cell>
          <cell r="AY116">
            <v>99</v>
          </cell>
          <cell r="AZ116">
            <v>55</v>
          </cell>
          <cell r="BA116">
            <v>170</v>
          </cell>
          <cell r="BB116">
            <v>3298</v>
          </cell>
          <cell r="BC116">
            <v>166</v>
          </cell>
          <cell r="BD116">
            <v>379</v>
          </cell>
          <cell r="BE116">
            <v>48</v>
          </cell>
          <cell r="BF116">
            <v>403</v>
          </cell>
          <cell r="BG116">
            <v>457</v>
          </cell>
          <cell r="BH116">
            <v>384</v>
          </cell>
          <cell r="BI116">
            <v>476</v>
          </cell>
          <cell r="BJ116">
            <v>789</v>
          </cell>
          <cell r="BK116">
            <v>197</v>
          </cell>
          <cell r="BL116">
            <v>1057</v>
          </cell>
          <cell r="BM116">
            <v>22</v>
          </cell>
          <cell r="BN116">
            <v>51</v>
          </cell>
          <cell r="BO116">
            <v>39</v>
          </cell>
          <cell r="BP116">
            <v>146</v>
          </cell>
          <cell r="BQ116">
            <v>53</v>
          </cell>
          <cell r="BR116">
            <v>166</v>
          </cell>
          <cell r="BS116">
            <v>113</v>
          </cell>
          <cell r="BT116">
            <v>467</v>
          </cell>
          <cell r="BU116">
            <v>73</v>
          </cell>
          <cell r="BV116">
            <v>2</v>
          </cell>
          <cell r="BW116">
            <v>1</v>
          </cell>
          <cell r="BX116">
            <v>0</v>
          </cell>
          <cell r="BY116">
            <v>62</v>
          </cell>
          <cell r="BZ116">
            <v>8</v>
          </cell>
          <cell r="CA116">
            <v>7304</v>
          </cell>
        </row>
        <row r="117">
          <cell r="B117">
            <v>242</v>
          </cell>
          <cell r="C117">
            <v>4</v>
          </cell>
          <cell r="D117">
            <v>6</v>
          </cell>
          <cell r="E117">
            <v>17</v>
          </cell>
          <cell r="F117">
            <v>55</v>
          </cell>
          <cell r="G117">
            <v>14</v>
          </cell>
          <cell r="H117">
            <v>53</v>
          </cell>
          <cell r="I117">
            <v>7</v>
          </cell>
          <cell r="J117">
            <v>39</v>
          </cell>
          <cell r="K117">
            <v>12</v>
          </cell>
          <cell r="L117">
            <v>34</v>
          </cell>
          <cell r="M117">
            <v>52</v>
          </cell>
          <cell r="N117">
            <v>30</v>
          </cell>
          <cell r="O117">
            <v>22</v>
          </cell>
          <cell r="P117">
            <v>118</v>
          </cell>
          <cell r="Q117">
            <v>0</v>
          </cell>
          <cell r="R117">
            <v>6</v>
          </cell>
          <cell r="S117">
            <v>10</v>
          </cell>
          <cell r="T117">
            <v>38</v>
          </cell>
          <cell r="U117">
            <v>9</v>
          </cell>
          <cell r="V117">
            <v>13</v>
          </cell>
          <cell r="W117">
            <v>12</v>
          </cell>
          <cell r="X117">
            <v>11</v>
          </cell>
          <cell r="Y117">
            <v>19</v>
          </cell>
          <cell r="Z117">
            <v>421</v>
          </cell>
          <cell r="AA117">
            <v>0</v>
          </cell>
          <cell r="AB117">
            <v>415</v>
          </cell>
          <cell r="AC117">
            <v>5</v>
          </cell>
          <cell r="AD117">
            <v>23</v>
          </cell>
          <cell r="AE117">
            <v>0</v>
          </cell>
          <cell r="AF117">
            <v>20</v>
          </cell>
          <cell r="AG117">
            <v>2</v>
          </cell>
          <cell r="AH117">
            <v>710</v>
          </cell>
          <cell r="AI117">
            <v>139</v>
          </cell>
          <cell r="AJ117">
            <v>65</v>
          </cell>
          <cell r="AK117">
            <v>36</v>
          </cell>
          <cell r="AL117">
            <v>162</v>
          </cell>
          <cell r="AM117">
            <v>56</v>
          </cell>
          <cell r="AN117">
            <v>45</v>
          </cell>
          <cell r="AO117">
            <v>66</v>
          </cell>
          <cell r="AP117">
            <v>59</v>
          </cell>
          <cell r="AQ117">
            <v>82</v>
          </cell>
          <cell r="AR117">
            <v>913</v>
          </cell>
          <cell r="AS117">
            <v>13</v>
          </cell>
          <cell r="AT117">
            <v>87</v>
          </cell>
          <cell r="AU117">
            <v>30</v>
          </cell>
          <cell r="AV117">
            <v>150</v>
          </cell>
          <cell r="AW117">
            <v>192</v>
          </cell>
          <cell r="AX117">
            <v>107</v>
          </cell>
          <cell r="AY117">
            <v>118</v>
          </cell>
          <cell r="AZ117">
            <v>52</v>
          </cell>
          <cell r="BA117">
            <v>166</v>
          </cell>
          <cell r="BB117">
            <v>3061</v>
          </cell>
          <cell r="BC117">
            <v>137</v>
          </cell>
          <cell r="BD117">
            <v>323</v>
          </cell>
          <cell r="BE117">
            <v>64</v>
          </cell>
          <cell r="BF117">
            <v>395</v>
          </cell>
          <cell r="BG117">
            <v>450</v>
          </cell>
          <cell r="BH117">
            <v>371</v>
          </cell>
          <cell r="BI117">
            <v>418</v>
          </cell>
          <cell r="BJ117">
            <v>689</v>
          </cell>
          <cell r="BK117">
            <v>213</v>
          </cell>
          <cell r="BL117">
            <v>974</v>
          </cell>
          <cell r="BM117">
            <v>21</v>
          </cell>
          <cell r="BN117">
            <v>48</v>
          </cell>
          <cell r="BO117">
            <v>38</v>
          </cell>
          <cell r="BP117">
            <v>131</v>
          </cell>
          <cell r="BQ117">
            <v>55</v>
          </cell>
          <cell r="BR117">
            <v>151</v>
          </cell>
          <cell r="BS117">
            <v>111</v>
          </cell>
          <cell r="BT117">
            <v>418</v>
          </cell>
          <cell r="BU117">
            <v>59</v>
          </cell>
          <cell r="BV117">
            <v>3</v>
          </cell>
          <cell r="BW117">
            <v>1</v>
          </cell>
          <cell r="BX117">
            <v>0</v>
          </cell>
          <cell r="BY117">
            <v>50</v>
          </cell>
          <cell r="BZ117">
            <v>6</v>
          </cell>
          <cell r="CA117">
            <v>6573</v>
          </cell>
        </row>
        <row r="118">
          <cell r="B118">
            <v>269</v>
          </cell>
          <cell r="C118">
            <v>5</v>
          </cell>
          <cell r="D118">
            <v>4</v>
          </cell>
          <cell r="E118">
            <v>18</v>
          </cell>
          <cell r="F118">
            <v>60</v>
          </cell>
          <cell r="G118">
            <v>12</v>
          </cell>
          <cell r="H118">
            <v>55</v>
          </cell>
          <cell r="I118">
            <v>7</v>
          </cell>
          <cell r="J118">
            <v>32</v>
          </cell>
          <cell r="K118">
            <v>8</v>
          </cell>
          <cell r="L118">
            <v>69</v>
          </cell>
          <cell r="M118">
            <v>38</v>
          </cell>
          <cell r="N118">
            <v>28</v>
          </cell>
          <cell r="O118">
            <v>10</v>
          </cell>
          <cell r="P118">
            <v>119</v>
          </cell>
          <cell r="Q118">
            <v>0</v>
          </cell>
          <cell r="R118">
            <v>5</v>
          </cell>
          <cell r="S118">
            <v>9</v>
          </cell>
          <cell r="T118">
            <v>37</v>
          </cell>
          <cell r="U118">
            <v>12</v>
          </cell>
          <cell r="V118">
            <v>10</v>
          </cell>
          <cell r="W118">
            <v>10</v>
          </cell>
          <cell r="X118">
            <v>17</v>
          </cell>
          <cell r="Y118">
            <v>18</v>
          </cell>
          <cell r="Z118">
            <v>530</v>
          </cell>
          <cell r="AA118">
            <v>0</v>
          </cell>
          <cell r="AB118">
            <v>518</v>
          </cell>
          <cell r="AC118">
            <v>12</v>
          </cell>
          <cell r="AD118">
            <v>18</v>
          </cell>
          <cell r="AE118">
            <v>0</v>
          </cell>
          <cell r="AF118">
            <v>16</v>
          </cell>
          <cell r="AG118">
            <v>1</v>
          </cell>
          <cell r="AH118">
            <v>695</v>
          </cell>
          <cell r="AI118">
            <v>168</v>
          </cell>
          <cell r="AJ118">
            <v>41</v>
          </cell>
          <cell r="AK118">
            <v>32</v>
          </cell>
          <cell r="AL118">
            <v>145</v>
          </cell>
          <cell r="AM118">
            <v>49</v>
          </cell>
          <cell r="AN118">
            <v>59</v>
          </cell>
          <cell r="AO118">
            <v>64</v>
          </cell>
          <cell r="AP118">
            <v>57</v>
          </cell>
          <cell r="AQ118">
            <v>79</v>
          </cell>
          <cell r="AR118">
            <v>794</v>
          </cell>
          <cell r="AS118">
            <v>14</v>
          </cell>
          <cell r="AT118">
            <v>84</v>
          </cell>
          <cell r="AU118">
            <v>25</v>
          </cell>
          <cell r="AV118">
            <v>142</v>
          </cell>
          <cell r="AW118">
            <v>166</v>
          </cell>
          <cell r="AX118">
            <v>86</v>
          </cell>
          <cell r="AY118">
            <v>79</v>
          </cell>
          <cell r="AZ118">
            <v>44</v>
          </cell>
          <cell r="BA118">
            <v>154</v>
          </cell>
          <cell r="BB118">
            <v>3290</v>
          </cell>
          <cell r="BC118">
            <v>146</v>
          </cell>
          <cell r="BD118">
            <v>508</v>
          </cell>
          <cell r="BE118">
            <v>82</v>
          </cell>
          <cell r="BF118">
            <v>392</v>
          </cell>
          <cell r="BG118">
            <v>465</v>
          </cell>
          <cell r="BH118">
            <v>290</v>
          </cell>
          <cell r="BI118">
            <v>379</v>
          </cell>
          <cell r="BJ118">
            <v>768</v>
          </cell>
          <cell r="BK118">
            <v>261</v>
          </cell>
          <cell r="BL118">
            <v>889</v>
          </cell>
          <cell r="BM118">
            <v>18</v>
          </cell>
          <cell r="BN118">
            <v>44</v>
          </cell>
          <cell r="BO118">
            <v>25</v>
          </cell>
          <cell r="BP118">
            <v>127</v>
          </cell>
          <cell r="BQ118">
            <v>50</v>
          </cell>
          <cell r="BR118">
            <v>159</v>
          </cell>
          <cell r="BS118">
            <v>104</v>
          </cell>
          <cell r="BT118">
            <v>361</v>
          </cell>
          <cell r="BU118">
            <v>52</v>
          </cell>
          <cell r="BV118">
            <v>3</v>
          </cell>
          <cell r="BW118">
            <v>2</v>
          </cell>
          <cell r="BX118">
            <v>0</v>
          </cell>
          <cell r="BY118">
            <v>41</v>
          </cell>
          <cell r="BZ118">
            <v>7</v>
          </cell>
          <cell r="CA118">
            <v>6694</v>
          </cell>
        </row>
        <row r="119">
          <cell r="B119">
            <v>278</v>
          </cell>
          <cell r="C119">
            <v>21</v>
          </cell>
          <cell r="D119">
            <v>5</v>
          </cell>
          <cell r="E119">
            <v>17</v>
          </cell>
          <cell r="F119">
            <v>51</v>
          </cell>
          <cell r="G119">
            <v>12</v>
          </cell>
          <cell r="H119">
            <v>56</v>
          </cell>
          <cell r="I119">
            <v>7</v>
          </cell>
          <cell r="J119">
            <v>47</v>
          </cell>
          <cell r="K119">
            <v>9</v>
          </cell>
          <cell r="L119">
            <v>53</v>
          </cell>
          <cell r="M119">
            <v>38</v>
          </cell>
          <cell r="N119">
            <v>24</v>
          </cell>
          <cell r="O119">
            <v>15</v>
          </cell>
          <cell r="P119">
            <v>113</v>
          </cell>
          <cell r="Q119">
            <v>0</v>
          </cell>
          <cell r="R119">
            <v>11</v>
          </cell>
          <cell r="S119">
            <v>11</v>
          </cell>
          <cell r="T119">
            <v>29</v>
          </cell>
          <cell r="U119">
            <v>8</v>
          </cell>
          <cell r="V119">
            <v>12</v>
          </cell>
          <cell r="W119">
            <v>16</v>
          </cell>
          <cell r="X119">
            <v>8</v>
          </cell>
          <cell r="Y119">
            <v>20</v>
          </cell>
          <cell r="Z119">
            <v>521</v>
          </cell>
          <cell r="AA119">
            <v>2</v>
          </cell>
          <cell r="AB119">
            <v>513</v>
          </cell>
          <cell r="AC119">
            <v>6</v>
          </cell>
          <cell r="AD119">
            <v>20</v>
          </cell>
          <cell r="AE119">
            <v>2</v>
          </cell>
          <cell r="AF119">
            <v>16</v>
          </cell>
          <cell r="AG119">
            <v>2</v>
          </cell>
          <cell r="AH119">
            <v>771</v>
          </cell>
          <cell r="AI119">
            <v>196</v>
          </cell>
          <cell r="AJ119">
            <v>74</v>
          </cell>
          <cell r="AK119">
            <v>34</v>
          </cell>
          <cell r="AL119">
            <v>145</v>
          </cell>
          <cell r="AM119">
            <v>44</v>
          </cell>
          <cell r="AN119">
            <v>59</v>
          </cell>
          <cell r="AO119">
            <v>65</v>
          </cell>
          <cell r="AP119">
            <v>63</v>
          </cell>
          <cell r="AQ119">
            <v>91</v>
          </cell>
          <cell r="AR119">
            <v>906</v>
          </cell>
          <cell r="AS119">
            <v>14</v>
          </cell>
          <cell r="AT119">
            <v>94</v>
          </cell>
          <cell r="AU119">
            <v>29</v>
          </cell>
          <cell r="AV119">
            <v>141</v>
          </cell>
          <cell r="AW119">
            <v>190</v>
          </cell>
          <cell r="AX119">
            <v>109</v>
          </cell>
          <cell r="AY119">
            <v>113</v>
          </cell>
          <cell r="AZ119">
            <v>56</v>
          </cell>
          <cell r="BA119">
            <v>159</v>
          </cell>
          <cell r="BB119">
            <v>2842</v>
          </cell>
          <cell r="BC119">
            <v>150</v>
          </cell>
          <cell r="BD119">
            <v>363</v>
          </cell>
          <cell r="BE119">
            <v>70</v>
          </cell>
          <cell r="BF119">
            <v>417</v>
          </cell>
          <cell r="BG119">
            <v>437</v>
          </cell>
          <cell r="BH119">
            <v>232</v>
          </cell>
          <cell r="BI119">
            <v>340</v>
          </cell>
          <cell r="BJ119">
            <v>594</v>
          </cell>
          <cell r="BK119">
            <v>238</v>
          </cell>
          <cell r="BL119">
            <v>877</v>
          </cell>
          <cell r="BM119">
            <v>17</v>
          </cell>
          <cell r="BN119">
            <v>39</v>
          </cell>
          <cell r="BO119">
            <v>26</v>
          </cell>
          <cell r="BP119">
            <v>177</v>
          </cell>
          <cell r="BQ119">
            <v>60</v>
          </cell>
          <cell r="BR119">
            <v>149</v>
          </cell>
          <cell r="BS119">
            <v>85</v>
          </cell>
          <cell r="BT119">
            <v>322</v>
          </cell>
          <cell r="BU119">
            <v>58</v>
          </cell>
          <cell r="BV119">
            <v>3</v>
          </cell>
          <cell r="BW119">
            <v>0</v>
          </cell>
          <cell r="BX119">
            <v>0</v>
          </cell>
          <cell r="BY119">
            <v>49</v>
          </cell>
          <cell r="BZ119">
            <v>6</v>
          </cell>
          <cell r="CA119">
            <v>6425</v>
          </cell>
        </row>
        <row r="120">
          <cell r="B120">
            <v>237</v>
          </cell>
          <cell r="C120">
            <v>8</v>
          </cell>
          <cell r="D120">
            <v>7</v>
          </cell>
          <cell r="E120">
            <v>12</v>
          </cell>
          <cell r="F120">
            <v>51</v>
          </cell>
          <cell r="G120">
            <v>11</v>
          </cell>
          <cell r="H120">
            <v>51</v>
          </cell>
          <cell r="I120">
            <v>6</v>
          </cell>
          <cell r="J120">
            <v>38</v>
          </cell>
          <cell r="K120">
            <v>9</v>
          </cell>
          <cell r="L120">
            <v>45</v>
          </cell>
          <cell r="M120">
            <v>35</v>
          </cell>
          <cell r="N120">
            <v>24</v>
          </cell>
          <cell r="O120">
            <v>11</v>
          </cell>
          <cell r="P120">
            <v>119</v>
          </cell>
          <cell r="Q120">
            <v>0</v>
          </cell>
          <cell r="R120">
            <v>1</v>
          </cell>
          <cell r="S120">
            <v>13</v>
          </cell>
          <cell r="T120">
            <v>37</v>
          </cell>
          <cell r="U120">
            <v>12</v>
          </cell>
          <cell r="V120">
            <v>11</v>
          </cell>
          <cell r="W120">
            <v>13</v>
          </cell>
          <cell r="X120">
            <v>12</v>
          </cell>
          <cell r="Y120">
            <v>19</v>
          </cell>
          <cell r="Z120">
            <v>487</v>
          </cell>
          <cell r="AA120">
            <v>2</v>
          </cell>
          <cell r="AB120">
            <v>477</v>
          </cell>
          <cell r="AC120">
            <v>8</v>
          </cell>
          <cell r="AD120">
            <v>20</v>
          </cell>
          <cell r="AE120">
            <v>0</v>
          </cell>
          <cell r="AF120">
            <v>18</v>
          </cell>
          <cell r="AG120">
            <v>2</v>
          </cell>
          <cell r="AH120">
            <v>711</v>
          </cell>
          <cell r="AI120">
            <v>166</v>
          </cell>
          <cell r="AJ120">
            <v>38</v>
          </cell>
          <cell r="AK120">
            <v>32</v>
          </cell>
          <cell r="AL120">
            <v>176</v>
          </cell>
          <cell r="AM120">
            <v>47</v>
          </cell>
          <cell r="AN120">
            <v>61</v>
          </cell>
          <cell r="AO120">
            <v>69</v>
          </cell>
          <cell r="AP120">
            <v>57</v>
          </cell>
          <cell r="AQ120">
            <v>65</v>
          </cell>
          <cell r="AR120">
            <v>847</v>
          </cell>
          <cell r="AS120">
            <v>13</v>
          </cell>
          <cell r="AT120">
            <v>84</v>
          </cell>
          <cell r="AU120">
            <v>35</v>
          </cell>
          <cell r="AV120">
            <v>145</v>
          </cell>
          <cell r="AW120">
            <v>173</v>
          </cell>
          <cell r="AX120">
            <v>89</v>
          </cell>
          <cell r="AY120">
            <v>115</v>
          </cell>
          <cell r="AZ120">
            <v>46</v>
          </cell>
          <cell r="BA120">
            <v>148</v>
          </cell>
          <cell r="BB120">
            <v>2616</v>
          </cell>
          <cell r="BC120">
            <v>112</v>
          </cell>
          <cell r="BD120">
            <v>311</v>
          </cell>
          <cell r="BE120">
            <v>33</v>
          </cell>
          <cell r="BF120">
            <v>368</v>
          </cell>
          <cell r="BG120">
            <v>427</v>
          </cell>
          <cell r="BH120">
            <v>244</v>
          </cell>
          <cell r="BI120">
            <v>361</v>
          </cell>
          <cell r="BJ120">
            <v>618</v>
          </cell>
          <cell r="BK120">
            <v>142</v>
          </cell>
          <cell r="BL120">
            <v>945</v>
          </cell>
          <cell r="BM120">
            <v>17</v>
          </cell>
          <cell r="BN120">
            <v>35</v>
          </cell>
          <cell r="BO120">
            <v>30</v>
          </cell>
          <cell r="BP120">
            <v>218</v>
          </cell>
          <cell r="BQ120">
            <v>55</v>
          </cell>
          <cell r="BR120">
            <v>154</v>
          </cell>
          <cell r="BS120">
            <v>93</v>
          </cell>
          <cell r="BT120">
            <v>342</v>
          </cell>
          <cell r="BU120">
            <v>53</v>
          </cell>
          <cell r="BV120">
            <v>2</v>
          </cell>
          <cell r="BW120">
            <v>0</v>
          </cell>
          <cell r="BX120">
            <v>0</v>
          </cell>
          <cell r="BY120">
            <v>46</v>
          </cell>
          <cell r="BZ120">
            <v>5</v>
          </cell>
          <cell r="CA120">
            <v>6072</v>
          </cell>
        </row>
        <row r="121">
          <cell r="B121">
            <v>233</v>
          </cell>
          <cell r="C121">
            <v>15</v>
          </cell>
          <cell r="D121">
            <v>7</v>
          </cell>
          <cell r="E121">
            <v>14</v>
          </cell>
          <cell r="F121">
            <v>50</v>
          </cell>
          <cell r="G121">
            <v>12</v>
          </cell>
          <cell r="H121">
            <v>41</v>
          </cell>
          <cell r="I121">
            <v>5</v>
          </cell>
          <cell r="J121">
            <v>40</v>
          </cell>
          <cell r="K121">
            <v>8</v>
          </cell>
          <cell r="L121">
            <v>42</v>
          </cell>
          <cell r="M121">
            <v>31</v>
          </cell>
          <cell r="N121">
            <v>23</v>
          </cell>
          <cell r="O121">
            <v>9</v>
          </cell>
          <cell r="P121">
            <v>104</v>
          </cell>
          <cell r="Q121">
            <v>0</v>
          </cell>
          <cell r="R121">
            <v>12</v>
          </cell>
          <cell r="S121">
            <v>9</v>
          </cell>
          <cell r="T121">
            <v>28</v>
          </cell>
          <cell r="U121">
            <v>8</v>
          </cell>
          <cell r="V121">
            <v>11</v>
          </cell>
          <cell r="W121">
            <v>8</v>
          </cell>
          <cell r="X121">
            <v>6</v>
          </cell>
          <cell r="Y121">
            <v>21</v>
          </cell>
          <cell r="Z121">
            <v>405</v>
          </cell>
          <cell r="AA121">
            <v>0</v>
          </cell>
          <cell r="AB121">
            <v>397</v>
          </cell>
          <cell r="AC121">
            <v>7</v>
          </cell>
          <cell r="AD121">
            <v>25</v>
          </cell>
          <cell r="AE121">
            <v>1</v>
          </cell>
          <cell r="AF121">
            <v>22</v>
          </cell>
          <cell r="AG121">
            <v>2</v>
          </cell>
          <cell r="AH121">
            <v>715</v>
          </cell>
          <cell r="AI121">
            <v>156</v>
          </cell>
          <cell r="AJ121">
            <v>59</v>
          </cell>
          <cell r="AK121">
            <v>32</v>
          </cell>
          <cell r="AL121">
            <v>141</v>
          </cell>
          <cell r="AM121">
            <v>47</v>
          </cell>
          <cell r="AN121">
            <v>73</v>
          </cell>
          <cell r="AO121">
            <v>69</v>
          </cell>
          <cell r="AP121">
            <v>54</v>
          </cell>
          <cell r="AQ121">
            <v>83</v>
          </cell>
          <cell r="AR121">
            <v>790</v>
          </cell>
          <cell r="AS121">
            <v>13</v>
          </cell>
          <cell r="AT121">
            <v>82</v>
          </cell>
          <cell r="AU121">
            <v>26</v>
          </cell>
          <cell r="AV121">
            <v>129</v>
          </cell>
          <cell r="AW121">
            <v>153</v>
          </cell>
          <cell r="AX121">
            <v>95</v>
          </cell>
          <cell r="AY121">
            <v>109</v>
          </cell>
          <cell r="AZ121">
            <v>50</v>
          </cell>
          <cell r="BA121">
            <v>134</v>
          </cell>
          <cell r="BB121">
            <v>2780</v>
          </cell>
          <cell r="BC121">
            <v>145</v>
          </cell>
          <cell r="BD121">
            <v>331</v>
          </cell>
          <cell r="BE121">
            <v>39</v>
          </cell>
          <cell r="BF121">
            <v>342</v>
          </cell>
          <cell r="BG121">
            <v>511</v>
          </cell>
          <cell r="BH121">
            <v>250</v>
          </cell>
          <cell r="BI121">
            <v>387</v>
          </cell>
          <cell r="BJ121">
            <v>700</v>
          </cell>
          <cell r="BK121">
            <v>75</v>
          </cell>
          <cell r="BL121">
            <v>836</v>
          </cell>
          <cell r="BM121">
            <v>18</v>
          </cell>
          <cell r="BN121">
            <v>35</v>
          </cell>
          <cell r="BO121">
            <v>19</v>
          </cell>
          <cell r="BP121">
            <v>136</v>
          </cell>
          <cell r="BQ121">
            <v>40</v>
          </cell>
          <cell r="BR121">
            <v>159</v>
          </cell>
          <cell r="BS121">
            <v>107</v>
          </cell>
          <cell r="BT121">
            <v>322</v>
          </cell>
          <cell r="BU121">
            <v>67</v>
          </cell>
          <cell r="BV121">
            <v>3</v>
          </cell>
          <cell r="BW121">
            <v>0</v>
          </cell>
          <cell r="BX121">
            <v>0</v>
          </cell>
          <cell r="BY121">
            <v>55</v>
          </cell>
          <cell r="BZ121">
            <v>8</v>
          </cell>
          <cell r="CA121">
            <v>5985</v>
          </cell>
        </row>
        <row r="122">
          <cell r="B122">
            <v>241</v>
          </cell>
          <cell r="C122">
            <v>9</v>
          </cell>
          <cell r="D122">
            <v>7</v>
          </cell>
          <cell r="E122">
            <v>14</v>
          </cell>
          <cell r="F122">
            <v>51</v>
          </cell>
          <cell r="G122">
            <v>15</v>
          </cell>
          <cell r="H122">
            <v>45</v>
          </cell>
          <cell r="I122">
            <v>7</v>
          </cell>
          <cell r="J122">
            <v>47</v>
          </cell>
          <cell r="K122">
            <v>9</v>
          </cell>
          <cell r="L122">
            <v>37</v>
          </cell>
          <cell r="M122">
            <v>44</v>
          </cell>
          <cell r="N122">
            <v>27</v>
          </cell>
          <cell r="O122">
            <v>17</v>
          </cell>
          <cell r="P122">
            <v>122</v>
          </cell>
          <cell r="Q122">
            <v>0</v>
          </cell>
          <cell r="R122">
            <v>3</v>
          </cell>
          <cell r="S122">
            <v>12</v>
          </cell>
          <cell r="T122">
            <v>38</v>
          </cell>
          <cell r="U122">
            <v>7</v>
          </cell>
          <cell r="V122">
            <v>14</v>
          </cell>
          <cell r="W122">
            <v>13</v>
          </cell>
          <cell r="X122">
            <v>14</v>
          </cell>
          <cell r="Y122">
            <v>20</v>
          </cell>
          <cell r="Z122">
            <v>359</v>
          </cell>
          <cell r="AA122">
            <v>0</v>
          </cell>
          <cell r="AB122">
            <v>349</v>
          </cell>
          <cell r="AC122">
            <v>10</v>
          </cell>
          <cell r="AD122">
            <v>22</v>
          </cell>
          <cell r="AE122">
            <v>1</v>
          </cell>
          <cell r="AF122">
            <v>19</v>
          </cell>
          <cell r="AG122">
            <v>2</v>
          </cell>
          <cell r="AH122">
            <v>798</v>
          </cell>
          <cell r="AI122">
            <v>179</v>
          </cell>
          <cell r="AJ122">
            <v>60</v>
          </cell>
          <cell r="AK122">
            <v>33</v>
          </cell>
          <cell r="AL122">
            <v>188</v>
          </cell>
          <cell r="AM122">
            <v>53</v>
          </cell>
          <cell r="AN122">
            <v>71</v>
          </cell>
          <cell r="AO122">
            <v>75</v>
          </cell>
          <cell r="AP122">
            <v>58</v>
          </cell>
          <cell r="AQ122">
            <v>81</v>
          </cell>
          <cell r="AR122">
            <v>949</v>
          </cell>
          <cell r="AS122">
            <v>16</v>
          </cell>
          <cell r="AT122">
            <v>104</v>
          </cell>
          <cell r="AU122">
            <v>30</v>
          </cell>
          <cell r="AV122">
            <v>151</v>
          </cell>
          <cell r="AW122">
            <v>187</v>
          </cell>
          <cell r="AX122">
            <v>111</v>
          </cell>
          <cell r="AY122">
            <v>119</v>
          </cell>
          <cell r="AZ122">
            <v>59</v>
          </cell>
          <cell r="BA122">
            <v>175</v>
          </cell>
          <cell r="BB122">
            <v>3190</v>
          </cell>
          <cell r="BC122">
            <v>163</v>
          </cell>
          <cell r="BD122">
            <v>306</v>
          </cell>
          <cell r="BE122">
            <v>53</v>
          </cell>
          <cell r="BF122">
            <v>438</v>
          </cell>
          <cell r="BG122">
            <v>572</v>
          </cell>
          <cell r="BH122">
            <v>322</v>
          </cell>
          <cell r="BI122">
            <v>438</v>
          </cell>
          <cell r="BJ122">
            <v>738</v>
          </cell>
          <cell r="BK122">
            <v>162</v>
          </cell>
          <cell r="BL122">
            <v>974</v>
          </cell>
          <cell r="BM122">
            <v>24</v>
          </cell>
          <cell r="BN122">
            <v>46</v>
          </cell>
          <cell r="BO122">
            <v>27</v>
          </cell>
          <cell r="BP122">
            <v>160</v>
          </cell>
          <cell r="BQ122">
            <v>44</v>
          </cell>
          <cell r="BR122">
            <v>182</v>
          </cell>
          <cell r="BS122">
            <v>110</v>
          </cell>
          <cell r="BT122">
            <v>382</v>
          </cell>
          <cell r="BU122">
            <v>49</v>
          </cell>
          <cell r="BV122">
            <v>3</v>
          </cell>
          <cell r="BW122">
            <v>0</v>
          </cell>
          <cell r="BX122">
            <v>0</v>
          </cell>
          <cell r="BY122">
            <v>40</v>
          </cell>
          <cell r="BZ122">
            <v>6</v>
          </cell>
          <cell r="CA122">
            <v>6749</v>
          </cell>
        </row>
        <row r="123">
          <cell r="B123">
            <v>233</v>
          </cell>
          <cell r="C123">
            <v>8</v>
          </cell>
          <cell r="D123">
            <v>5</v>
          </cell>
          <cell r="E123">
            <v>14</v>
          </cell>
          <cell r="F123">
            <v>47</v>
          </cell>
          <cell r="G123">
            <v>16</v>
          </cell>
          <cell r="H123">
            <v>46</v>
          </cell>
          <cell r="I123">
            <v>7</v>
          </cell>
          <cell r="J123">
            <v>42</v>
          </cell>
          <cell r="K123">
            <v>19</v>
          </cell>
          <cell r="L123">
            <v>28</v>
          </cell>
          <cell r="M123">
            <v>37</v>
          </cell>
          <cell r="N123">
            <v>26</v>
          </cell>
          <cell r="O123">
            <v>11</v>
          </cell>
          <cell r="P123">
            <v>136</v>
          </cell>
          <cell r="Q123">
            <v>0</v>
          </cell>
          <cell r="R123">
            <v>7</v>
          </cell>
          <cell r="S123">
            <v>11</v>
          </cell>
          <cell r="T123">
            <v>44</v>
          </cell>
          <cell r="U123">
            <v>12</v>
          </cell>
          <cell r="V123">
            <v>13</v>
          </cell>
          <cell r="W123">
            <v>12</v>
          </cell>
          <cell r="X123">
            <v>19</v>
          </cell>
          <cell r="Y123">
            <v>20</v>
          </cell>
          <cell r="Z123">
            <v>445</v>
          </cell>
          <cell r="AA123">
            <v>0</v>
          </cell>
          <cell r="AB123">
            <v>435</v>
          </cell>
          <cell r="AC123">
            <v>10</v>
          </cell>
          <cell r="AD123">
            <v>21</v>
          </cell>
          <cell r="AE123">
            <v>0</v>
          </cell>
          <cell r="AF123">
            <v>19</v>
          </cell>
          <cell r="AG123">
            <v>1</v>
          </cell>
          <cell r="AH123">
            <v>748</v>
          </cell>
          <cell r="AI123">
            <v>159</v>
          </cell>
          <cell r="AJ123">
            <v>45</v>
          </cell>
          <cell r="AK123">
            <v>36</v>
          </cell>
          <cell r="AL123">
            <v>171</v>
          </cell>
          <cell r="AM123">
            <v>52</v>
          </cell>
          <cell r="AN123">
            <v>74</v>
          </cell>
          <cell r="AO123">
            <v>72</v>
          </cell>
          <cell r="AP123">
            <v>58</v>
          </cell>
          <cell r="AQ123">
            <v>83</v>
          </cell>
          <cell r="AR123">
            <v>891</v>
          </cell>
          <cell r="AS123">
            <v>15</v>
          </cell>
          <cell r="AT123">
            <v>92</v>
          </cell>
          <cell r="AU123">
            <v>25</v>
          </cell>
          <cell r="AV123">
            <v>136</v>
          </cell>
          <cell r="AW123">
            <v>197</v>
          </cell>
          <cell r="AX123">
            <v>106</v>
          </cell>
          <cell r="AY123">
            <v>106</v>
          </cell>
          <cell r="AZ123">
            <v>49</v>
          </cell>
          <cell r="BA123">
            <v>165</v>
          </cell>
          <cell r="BB123">
            <v>2987</v>
          </cell>
          <cell r="BC123">
            <v>189</v>
          </cell>
          <cell r="BD123">
            <v>280</v>
          </cell>
          <cell r="BE123">
            <v>34</v>
          </cell>
          <cell r="BF123">
            <v>367</v>
          </cell>
          <cell r="BG123">
            <v>553</v>
          </cell>
          <cell r="BH123">
            <v>284</v>
          </cell>
          <cell r="BI123">
            <v>403</v>
          </cell>
          <cell r="BJ123">
            <v>680</v>
          </cell>
          <cell r="BK123">
            <v>196</v>
          </cell>
          <cell r="BL123">
            <v>897</v>
          </cell>
          <cell r="BM123">
            <v>21</v>
          </cell>
          <cell r="BN123">
            <v>45</v>
          </cell>
          <cell r="BO123">
            <v>23</v>
          </cell>
          <cell r="BP123">
            <v>129</v>
          </cell>
          <cell r="BQ123">
            <v>36</v>
          </cell>
          <cell r="BR123">
            <v>168</v>
          </cell>
          <cell r="BS123">
            <v>98</v>
          </cell>
          <cell r="BT123">
            <v>378</v>
          </cell>
          <cell r="BU123">
            <v>52</v>
          </cell>
          <cell r="BV123">
            <v>3</v>
          </cell>
          <cell r="BW123">
            <v>1</v>
          </cell>
          <cell r="BX123">
            <v>0</v>
          </cell>
          <cell r="BY123">
            <v>42</v>
          </cell>
          <cell r="BZ123">
            <v>6</v>
          </cell>
          <cell r="CA123">
            <v>6448</v>
          </cell>
        </row>
        <row r="124">
          <cell r="B124">
            <v>231</v>
          </cell>
          <cell r="C124">
            <v>7</v>
          </cell>
          <cell r="D124">
            <v>4</v>
          </cell>
          <cell r="E124">
            <v>18</v>
          </cell>
          <cell r="F124">
            <v>43</v>
          </cell>
          <cell r="G124">
            <v>14</v>
          </cell>
          <cell r="H124">
            <v>40</v>
          </cell>
          <cell r="I124">
            <v>6</v>
          </cell>
          <cell r="J124">
            <v>42</v>
          </cell>
          <cell r="K124">
            <v>9</v>
          </cell>
          <cell r="L124">
            <v>48</v>
          </cell>
          <cell r="M124">
            <v>36</v>
          </cell>
          <cell r="N124">
            <v>27</v>
          </cell>
          <cell r="O124">
            <v>9</v>
          </cell>
          <cell r="P124">
            <v>124</v>
          </cell>
          <cell r="Q124">
            <v>0</v>
          </cell>
          <cell r="R124">
            <v>2</v>
          </cell>
          <cell r="S124">
            <v>10</v>
          </cell>
          <cell r="T124">
            <v>35</v>
          </cell>
          <cell r="U124">
            <v>11</v>
          </cell>
          <cell r="V124">
            <v>12</v>
          </cell>
          <cell r="W124">
            <v>10</v>
          </cell>
          <cell r="X124">
            <v>27</v>
          </cell>
          <cell r="Y124">
            <v>17</v>
          </cell>
          <cell r="Z124">
            <v>426</v>
          </cell>
          <cell r="AA124">
            <v>0</v>
          </cell>
          <cell r="AB124">
            <v>420</v>
          </cell>
          <cell r="AC124">
            <v>6</v>
          </cell>
          <cell r="AD124">
            <v>27</v>
          </cell>
          <cell r="AE124">
            <v>2</v>
          </cell>
          <cell r="AF124">
            <v>24</v>
          </cell>
          <cell r="AG124">
            <v>1</v>
          </cell>
          <cell r="AH124">
            <v>751</v>
          </cell>
          <cell r="AI124">
            <v>164</v>
          </cell>
          <cell r="AJ124">
            <v>59</v>
          </cell>
          <cell r="AK124">
            <v>33</v>
          </cell>
          <cell r="AL124">
            <v>185</v>
          </cell>
          <cell r="AM124">
            <v>50</v>
          </cell>
          <cell r="AN124">
            <v>52</v>
          </cell>
          <cell r="AO124">
            <v>74</v>
          </cell>
          <cell r="AP124">
            <v>56</v>
          </cell>
          <cell r="AQ124">
            <v>78</v>
          </cell>
          <cell r="AR124">
            <v>874</v>
          </cell>
          <cell r="AS124">
            <v>14</v>
          </cell>
          <cell r="AT124">
            <v>92</v>
          </cell>
          <cell r="AU124">
            <v>27</v>
          </cell>
          <cell r="AV124">
            <v>134</v>
          </cell>
          <cell r="AW124">
            <v>187</v>
          </cell>
          <cell r="AX124">
            <v>99</v>
          </cell>
          <cell r="AY124">
            <v>114</v>
          </cell>
          <cell r="AZ124">
            <v>49</v>
          </cell>
          <cell r="BA124">
            <v>158</v>
          </cell>
          <cell r="BB124">
            <v>3423</v>
          </cell>
          <cell r="BC124">
            <v>148</v>
          </cell>
          <cell r="BD124">
            <v>313</v>
          </cell>
          <cell r="BE124">
            <v>43</v>
          </cell>
          <cell r="BF124">
            <v>346</v>
          </cell>
          <cell r="BG124">
            <v>657</v>
          </cell>
          <cell r="BH124">
            <v>331</v>
          </cell>
          <cell r="BI124">
            <v>434</v>
          </cell>
          <cell r="BJ124">
            <v>790</v>
          </cell>
          <cell r="BK124">
            <v>361</v>
          </cell>
          <cell r="BL124">
            <v>911</v>
          </cell>
          <cell r="BM124">
            <v>19</v>
          </cell>
          <cell r="BN124">
            <v>42</v>
          </cell>
          <cell r="BO124">
            <v>22</v>
          </cell>
          <cell r="BP124">
            <v>130</v>
          </cell>
          <cell r="BQ124">
            <v>41</v>
          </cell>
          <cell r="BR124">
            <v>177</v>
          </cell>
          <cell r="BS124">
            <v>95</v>
          </cell>
          <cell r="BT124">
            <v>384</v>
          </cell>
          <cell r="BU124">
            <v>73</v>
          </cell>
          <cell r="BV124">
            <v>3</v>
          </cell>
          <cell r="BW124">
            <v>1</v>
          </cell>
          <cell r="BX124">
            <v>0</v>
          </cell>
          <cell r="BY124">
            <v>65</v>
          </cell>
          <cell r="BZ124">
            <v>4</v>
          </cell>
          <cell r="CA124">
            <v>6876</v>
          </cell>
        </row>
        <row r="125">
          <cell r="B125">
            <v>277</v>
          </cell>
          <cell r="C125">
            <v>7</v>
          </cell>
          <cell r="D125">
            <v>5</v>
          </cell>
          <cell r="E125">
            <v>17</v>
          </cell>
          <cell r="F125">
            <v>50</v>
          </cell>
          <cell r="G125">
            <v>21</v>
          </cell>
          <cell r="H125">
            <v>45</v>
          </cell>
          <cell r="I125">
            <v>9</v>
          </cell>
          <cell r="J125">
            <v>53</v>
          </cell>
          <cell r="K125">
            <v>14</v>
          </cell>
          <cell r="L125">
            <v>55</v>
          </cell>
          <cell r="M125">
            <v>55</v>
          </cell>
          <cell r="N125">
            <v>40</v>
          </cell>
          <cell r="O125">
            <v>15</v>
          </cell>
          <cell r="P125">
            <v>149</v>
          </cell>
          <cell r="Q125">
            <v>0</v>
          </cell>
          <cell r="R125">
            <v>14</v>
          </cell>
          <cell r="S125">
            <v>11</v>
          </cell>
          <cell r="T125">
            <v>46</v>
          </cell>
          <cell r="U125">
            <v>9</v>
          </cell>
          <cell r="V125">
            <v>15</v>
          </cell>
          <cell r="W125">
            <v>11</v>
          </cell>
          <cell r="X125">
            <v>24</v>
          </cell>
          <cell r="Y125">
            <v>19</v>
          </cell>
          <cell r="Z125">
            <v>458</v>
          </cell>
          <cell r="AA125">
            <v>0</v>
          </cell>
          <cell r="AB125">
            <v>447</v>
          </cell>
          <cell r="AC125">
            <v>11</v>
          </cell>
          <cell r="AD125">
            <v>24</v>
          </cell>
          <cell r="AE125">
            <v>0</v>
          </cell>
          <cell r="AF125">
            <v>22</v>
          </cell>
          <cell r="AG125">
            <v>2</v>
          </cell>
          <cell r="AH125">
            <v>812</v>
          </cell>
          <cell r="AI125">
            <v>168</v>
          </cell>
          <cell r="AJ125">
            <v>55</v>
          </cell>
          <cell r="AK125">
            <v>40</v>
          </cell>
          <cell r="AL125">
            <v>204</v>
          </cell>
          <cell r="AM125">
            <v>61</v>
          </cell>
          <cell r="AN125">
            <v>43</v>
          </cell>
          <cell r="AO125">
            <v>89</v>
          </cell>
          <cell r="AP125">
            <v>67</v>
          </cell>
          <cell r="AQ125">
            <v>86</v>
          </cell>
          <cell r="AR125">
            <v>1035</v>
          </cell>
          <cell r="AS125">
            <v>13</v>
          </cell>
          <cell r="AT125">
            <v>101</v>
          </cell>
          <cell r="AU125">
            <v>29</v>
          </cell>
          <cell r="AV125">
            <v>155</v>
          </cell>
          <cell r="AW125">
            <v>234</v>
          </cell>
          <cell r="AX125">
            <v>122</v>
          </cell>
          <cell r="AY125">
            <v>121</v>
          </cell>
          <cell r="AZ125">
            <v>69</v>
          </cell>
          <cell r="BA125">
            <v>192</v>
          </cell>
          <cell r="BB125">
            <v>3409</v>
          </cell>
          <cell r="BC125">
            <v>189</v>
          </cell>
          <cell r="BD125">
            <v>334</v>
          </cell>
          <cell r="BE125">
            <v>45</v>
          </cell>
          <cell r="BF125">
            <v>428</v>
          </cell>
          <cell r="BG125">
            <v>566</v>
          </cell>
          <cell r="BH125">
            <v>326</v>
          </cell>
          <cell r="BI125">
            <v>461</v>
          </cell>
          <cell r="BJ125">
            <v>957</v>
          </cell>
          <cell r="BK125">
            <v>103</v>
          </cell>
          <cell r="BL125">
            <v>1141</v>
          </cell>
          <cell r="BM125">
            <v>23</v>
          </cell>
          <cell r="BN125">
            <v>55</v>
          </cell>
          <cell r="BO125">
            <v>33</v>
          </cell>
          <cell r="BP125">
            <v>195</v>
          </cell>
          <cell r="BQ125">
            <v>82</v>
          </cell>
          <cell r="BR125">
            <v>189</v>
          </cell>
          <cell r="BS125">
            <v>120</v>
          </cell>
          <cell r="BT125">
            <v>444</v>
          </cell>
          <cell r="BU125">
            <v>58</v>
          </cell>
          <cell r="BV125">
            <v>3</v>
          </cell>
          <cell r="BW125">
            <v>1</v>
          </cell>
          <cell r="BX125">
            <v>0</v>
          </cell>
          <cell r="BY125">
            <v>48</v>
          </cell>
          <cell r="BZ125">
            <v>7</v>
          </cell>
          <cell r="CA125">
            <v>7419</v>
          </cell>
        </row>
        <row r="126">
          <cell r="B126">
            <v>282</v>
          </cell>
          <cell r="C126">
            <v>7</v>
          </cell>
          <cell r="D126">
            <v>5</v>
          </cell>
          <cell r="E126">
            <v>17</v>
          </cell>
          <cell r="F126">
            <v>42</v>
          </cell>
          <cell r="G126">
            <v>20</v>
          </cell>
          <cell r="H126">
            <v>41</v>
          </cell>
          <cell r="I126">
            <v>9</v>
          </cell>
          <cell r="J126">
            <v>56</v>
          </cell>
          <cell r="K126">
            <v>13</v>
          </cell>
          <cell r="L126">
            <v>73</v>
          </cell>
          <cell r="M126">
            <v>48</v>
          </cell>
          <cell r="N126">
            <v>34</v>
          </cell>
          <cell r="O126">
            <v>13</v>
          </cell>
          <cell r="P126">
            <v>130</v>
          </cell>
          <cell r="Q126">
            <v>1</v>
          </cell>
          <cell r="R126">
            <v>2</v>
          </cell>
          <cell r="S126">
            <v>12</v>
          </cell>
          <cell r="T126">
            <v>45</v>
          </cell>
          <cell r="U126">
            <v>10</v>
          </cell>
          <cell r="V126">
            <v>13</v>
          </cell>
          <cell r="W126">
            <v>19</v>
          </cell>
          <cell r="X126">
            <v>11</v>
          </cell>
          <cell r="Y126">
            <v>18</v>
          </cell>
          <cell r="Z126">
            <v>358</v>
          </cell>
          <cell r="AA126">
            <v>0</v>
          </cell>
          <cell r="AB126">
            <v>351</v>
          </cell>
          <cell r="AC126">
            <v>6</v>
          </cell>
          <cell r="AD126">
            <v>19</v>
          </cell>
          <cell r="AE126">
            <v>1</v>
          </cell>
          <cell r="AF126">
            <v>17</v>
          </cell>
          <cell r="AG126">
            <v>1</v>
          </cell>
          <cell r="AH126">
            <v>777</v>
          </cell>
          <cell r="AI126">
            <v>169</v>
          </cell>
          <cell r="AJ126">
            <v>40</v>
          </cell>
          <cell r="AK126">
            <v>38</v>
          </cell>
          <cell r="AL126">
            <v>176</v>
          </cell>
          <cell r="AM126">
            <v>65</v>
          </cell>
          <cell r="AN126">
            <v>52</v>
          </cell>
          <cell r="AO126">
            <v>82</v>
          </cell>
          <cell r="AP126">
            <v>62</v>
          </cell>
          <cell r="AQ126">
            <v>94</v>
          </cell>
          <cell r="AR126">
            <v>1024</v>
          </cell>
          <cell r="AS126">
            <v>13</v>
          </cell>
          <cell r="AT126">
            <v>91</v>
          </cell>
          <cell r="AU126">
            <v>33</v>
          </cell>
          <cell r="AV126">
            <v>162</v>
          </cell>
          <cell r="AW126">
            <v>207</v>
          </cell>
          <cell r="AX126">
            <v>105</v>
          </cell>
          <cell r="AY126">
            <v>136</v>
          </cell>
          <cell r="AZ126">
            <v>65</v>
          </cell>
          <cell r="BA126">
            <v>211</v>
          </cell>
          <cell r="BB126">
            <v>3250</v>
          </cell>
          <cell r="BC126">
            <v>181</v>
          </cell>
          <cell r="BD126">
            <v>371</v>
          </cell>
          <cell r="BE126">
            <v>47</v>
          </cell>
          <cell r="BF126">
            <v>398</v>
          </cell>
          <cell r="BG126">
            <v>521</v>
          </cell>
          <cell r="BH126">
            <v>287</v>
          </cell>
          <cell r="BI126">
            <v>437</v>
          </cell>
          <cell r="BJ126">
            <v>874</v>
          </cell>
          <cell r="BK126">
            <v>133</v>
          </cell>
          <cell r="BL126">
            <v>1101</v>
          </cell>
          <cell r="BM126">
            <v>22</v>
          </cell>
          <cell r="BN126">
            <v>60</v>
          </cell>
          <cell r="BO126">
            <v>35</v>
          </cell>
          <cell r="BP126">
            <v>193</v>
          </cell>
          <cell r="BQ126">
            <v>75</v>
          </cell>
          <cell r="BR126">
            <v>183</v>
          </cell>
          <cell r="BS126">
            <v>101</v>
          </cell>
          <cell r="BT126">
            <v>432</v>
          </cell>
          <cell r="BU126">
            <v>60</v>
          </cell>
          <cell r="BV126">
            <v>3</v>
          </cell>
          <cell r="BW126">
            <v>0</v>
          </cell>
          <cell r="BX126">
            <v>0</v>
          </cell>
          <cell r="BY126">
            <v>49</v>
          </cell>
          <cell r="BZ126">
            <v>6</v>
          </cell>
          <cell r="CA126">
            <v>7048</v>
          </cell>
        </row>
        <row r="127">
          <cell r="B127">
            <v>263</v>
          </cell>
          <cell r="C127">
            <v>9</v>
          </cell>
          <cell r="D127">
            <v>5</v>
          </cell>
          <cell r="E127">
            <v>15</v>
          </cell>
          <cell r="F127">
            <v>53</v>
          </cell>
          <cell r="G127">
            <v>19</v>
          </cell>
          <cell r="H127">
            <v>45</v>
          </cell>
          <cell r="I127">
            <v>9</v>
          </cell>
          <cell r="J127">
            <v>53</v>
          </cell>
          <cell r="K127">
            <v>10</v>
          </cell>
          <cell r="L127">
            <v>45</v>
          </cell>
          <cell r="M127">
            <v>48</v>
          </cell>
          <cell r="N127">
            <v>41</v>
          </cell>
          <cell r="O127">
            <v>6</v>
          </cell>
          <cell r="P127">
            <v>142</v>
          </cell>
          <cell r="Q127">
            <v>0</v>
          </cell>
          <cell r="R127">
            <v>12</v>
          </cell>
          <cell r="S127">
            <v>11</v>
          </cell>
          <cell r="T127">
            <v>35</v>
          </cell>
          <cell r="U127">
            <v>10</v>
          </cell>
          <cell r="V127">
            <v>12</v>
          </cell>
          <cell r="W127">
            <v>17</v>
          </cell>
          <cell r="X127">
            <v>22</v>
          </cell>
          <cell r="Y127">
            <v>23</v>
          </cell>
          <cell r="Z127">
            <v>368</v>
          </cell>
          <cell r="AA127">
            <v>3</v>
          </cell>
          <cell r="AB127">
            <v>356</v>
          </cell>
          <cell r="AC127">
            <v>8</v>
          </cell>
          <cell r="AD127">
            <v>30</v>
          </cell>
          <cell r="AE127">
            <v>1</v>
          </cell>
          <cell r="AF127">
            <v>27</v>
          </cell>
          <cell r="AG127">
            <v>2</v>
          </cell>
          <cell r="AH127">
            <v>782</v>
          </cell>
          <cell r="AI127">
            <v>160</v>
          </cell>
          <cell r="AJ127">
            <v>46</v>
          </cell>
          <cell r="AK127">
            <v>34</v>
          </cell>
          <cell r="AL127">
            <v>209</v>
          </cell>
          <cell r="AM127">
            <v>67</v>
          </cell>
          <cell r="AN127">
            <v>31</v>
          </cell>
          <cell r="AO127">
            <v>80</v>
          </cell>
          <cell r="AP127">
            <v>69</v>
          </cell>
          <cell r="AQ127">
            <v>85</v>
          </cell>
          <cell r="AR127">
            <v>1053</v>
          </cell>
          <cell r="AS127">
            <v>12</v>
          </cell>
          <cell r="AT127">
            <v>96</v>
          </cell>
          <cell r="AU127">
            <v>30</v>
          </cell>
          <cell r="AV127">
            <v>172</v>
          </cell>
          <cell r="AW127">
            <v>219</v>
          </cell>
          <cell r="AX127">
            <v>138</v>
          </cell>
          <cell r="AY127">
            <v>129</v>
          </cell>
          <cell r="AZ127">
            <v>66</v>
          </cell>
          <cell r="BA127">
            <v>193</v>
          </cell>
          <cell r="BB127">
            <v>3429</v>
          </cell>
          <cell r="BC127">
            <v>158</v>
          </cell>
          <cell r="BD127">
            <v>342</v>
          </cell>
          <cell r="BE127">
            <v>52</v>
          </cell>
          <cell r="BF127">
            <v>473</v>
          </cell>
          <cell r="BG127">
            <v>578</v>
          </cell>
          <cell r="BH127">
            <v>347</v>
          </cell>
          <cell r="BI127">
            <v>461</v>
          </cell>
          <cell r="BJ127">
            <v>867</v>
          </cell>
          <cell r="BK127">
            <v>151</v>
          </cell>
          <cell r="BL127">
            <v>1161</v>
          </cell>
          <cell r="BM127">
            <v>25</v>
          </cell>
          <cell r="BN127">
            <v>68</v>
          </cell>
          <cell r="BO127">
            <v>36</v>
          </cell>
          <cell r="BP127">
            <v>186</v>
          </cell>
          <cell r="BQ127">
            <v>60</v>
          </cell>
          <cell r="BR127">
            <v>182</v>
          </cell>
          <cell r="BS127">
            <v>127</v>
          </cell>
          <cell r="BT127">
            <v>477</v>
          </cell>
          <cell r="BU127">
            <v>78</v>
          </cell>
          <cell r="BV127">
            <v>3</v>
          </cell>
          <cell r="BW127">
            <v>1</v>
          </cell>
          <cell r="BX127">
            <v>0</v>
          </cell>
          <cell r="BY127">
            <v>68</v>
          </cell>
          <cell r="BZ127">
            <v>6</v>
          </cell>
          <cell r="CA127">
            <v>7355</v>
          </cell>
        </row>
        <row r="128">
          <cell r="B128">
            <v>306</v>
          </cell>
          <cell r="C128">
            <v>5</v>
          </cell>
          <cell r="D128">
            <v>7</v>
          </cell>
          <cell r="E128">
            <v>20</v>
          </cell>
          <cell r="F128">
            <v>58</v>
          </cell>
          <cell r="G128">
            <v>27</v>
          </cell>
          <cell r="H128">
            <v>56</v>
          </cell>
          <cell r="I128">
            <v>10</v>
          </cell>
          <cell r="J128">
            <v>64</v>
          </cell>
          <cell r="K128">
            <v>11</v>
          </cell>
          <cell r="L128">
            <v>49</v>
          </cell>
          <cell r="M128">
            <v>64</v>
          </cell>
          <cell r="N128">
            <v>54</v>
          </cell>
          <cell r="O128">
            <v>10</v>
          </cell>
          <cell r="P128">
            <v>141</v>
          </cell>
          <cell r="Q128">
            <v>0</v>
          </cell>
          <cell r="R128">
            <v>4</v>
          </cell>
          <cell r="S128">
            <v>12</v>
          </cell>
          <cell r="T128">
            <v>48</v>
          </cell>
          <cell r="U128">
            <v>13</v>
          </cell>
          <cell r="V128">
            <v>12</v>
          </cell>
          <cell r="W128">
            <v>16</v>
          </cell>
          <cell r="X128">
            <v>12</v>
          </cell>
          <cell r="Y128">
            <v>25</v>
          </cell>
          <cell r="Z128">
            <v>406</v>
          </cell>
          <cell r="AA128">
            <v>1</v>
          </cell>
          <cell r="AB128">
            <v>397</v>
          </cell>
          <cell r="AC128">
            <v>8</v>
          </cell>
          <cell r="AD128">
            <v>24</v>
          </cell>
          <cell r="AE128">
            <v>1</v>
          </cell>
          <cell r="AF128">
            <v>22</v>
          </cell>
          <cell r="AG128">
            <v>2</v>
          </cell>
          <cell r="AH128">
            <v>878</v>
          </cell>
          <cell r="AI128">
            <v>180</v>
          </cell>
          <cell r="AJ128">
            <v>62</v>
          </cell>
          <cell r="AK128">
            <v>42</v>
          </cell>
          <cell r="AL128">
            <v>219</v>
          </cell>
          <cell r="AM128">
            <v>66</v>
          </cell>
          <cell r="AN128">
            <v>46</v>
          </cell>
          <cell r="AO128">
            <v>95</v>
          </cell>
          <cell r="AP128">
            <v>73</v>
          </cell>
          <cell r="AQ128">
            <v>95</v>
          </cell>
          <cell r="AR128">
            <v>1098</v>
          </cell>
          <cell r="AS128">
            <v>13</v>
          </cell>
          <cell r="AT128">
            <v>105</v>
          </cell>
          <cell r="AU128">
            <v>32</v>
          </cell>
          <cell r="AV128">
            <v>183</v>
          </cell>
          <cell r="AW128">
            <v>222</v>
          </cell>
          <cell r="AX128">
            <v>130</v>
          </cell>
          <cell r="AY128">
            <v>133</v>
          </cell>
          <cell r="AZ128">
            <v>64</v>
          </cell>
          <cell r="BA128">
            <v>216</v>
          </cell>
          <cell r="BB128">
            <v>3655</v>
          </cell>
          <cell r="BC128">
            <v>170</v>
          </cell>
          <cell r="BD128">
            <v>365</v>
          </cell>
          <cell r="BE128">
            <v>62</v>
          </cell>
          <cell r="BF128">
            <v>466</v>
          </cell>
          <cell r="BG128">
            <v>565</v>
          </cell>
          <cell r="BH128">
            <v>409</v>
          </cell>
          <cell r="BI128">
            <v>470</v>
          </cell>
          <cell r="BJ128">
            <v>978</v>
          </cell>
          <cell r="BK128">
            <v>169</v>
          </cell>
          <cell r="BL128">
            <v>1231</v>
          </cell>
          <cell r="BM128">
            <v>28</v>
          </cell>
          <cell r="BN128">
            <v>68</v>
          </cell>
          <cell r="BO128">
            <v>39</v>
          </cell>
          <cell r="BP128">
            <v>183</v>
          </cell>
          <cell r="BQ128">
            <v>53</v>
          </cell>
          <cell r="BR128">
            <v>201</v>
          </cell>
          <cell r="BS128">
            <v>142</v>
          </cell>
          <cell r="BT128">
            <v>517</v>
          </cell>
          <cell r="BU128">
            <v>141</v>
          </cell>
          <cell r="BV128">
            <v>3</v>
          </cell>
          <cell r="BW128">
            <v>2</v>
          </cell>
          <cell r="BX128">
            <v>0</v>
          </cell>
          <cell r="BY128">
            <v>128</v>
          </cell>
          <cell r="BZ128">
            <v>8</v>
          </cell>
          <cell r="CA128">
            <v>7944</v>
          </cell>
        </row>
        <row r="129">
          <cell r="B129">
            <v>305</v>
          </cell>
          <cell r="C129">
            <v>20</v>
          </cell>
          <cell r="D129">
            <v>6</v>
          </cell>
          <cell r="E129">
            <v>15</v>
          </cell>
          <cell r="F129">
            <v>64</v>
          </cell>
          <cell r="G129">
            <v>18</v>
          </cell>
          <cell r="H129">
            <v>58</v>
          </cell>
          <cell r="I129">
            <v>8</v>
          </cell>
          <cell r="J129">
            <v>53</v>
          </cell>
          <cell r="K129">
            <v>8</v>
          </cell>
          <cell r="L129">
            <v>56</v>
          </cell>
          <cell r="M129">
            <v>51</v>
          </cell>
          <cell r="N129">
            <v>41</v>
          </cell>
          <cell r="O129">
            <v>11</v>
          </cell>
          <cell r="P129">
            <v>131</v>
          </cell>
          <cell r="Q129">
            <v>0</v>
          </cell>
          <cell r="R129">
            <v>5</v>
          </cell>
          <cell r="S129">
            <v>9</v>
          </cell>
          <cell r="T129">
            <v>38</v>
          </cell>
          <cell r="U129">
            <v>12</v>
          </cell>
          <cell r="V129">
            <v>12</v>
          </cell>
          <cell r="W129">
            <v>15</v>
          </cell>
          <cell r="X129">
            <v>22</v>
          </cell>
          <cell r="Y129">
            <v>18</v>
          </cell>
          <cell r="Z129">
            <v>419</v>
          </cell>
          <cell r="AA129">
            <v>2</v>
          </cell>
          <cell r="AB129">
            <v>410</v>
          </cell>
          <cell r="AC129">
            <v>7</v>
          </cell>
          <cell r="AD129">
            <v>22</v>
          </cell>
          <cell r="AE129">
            <v>0</v>
          </cell>
          <cell r="AF129">
            <v>20</v>
          </cell>
          <cell r="AG129">
            <v>2</v>
          </cell>
          <cell r="AH129">
            <v>811</v>
          </cell>
          <cell r="AI129">
            <v>200</v>
          </cell>
          <cell r="AJ129">
            <v>47</v>
          </cell>
          <cell r="AK129">
            <v>33</v>
          </cell>
          <cell r="AL129">
            <v>184</v>
          </cell>
          <cell r="AM129">
            <v>61</v>
          </cell>
          <cell r="AN129">
            <v>44</v>
          </cell>
          <cell r="AO129">
            <v>79</v>
          </cell>
          <cell r="AP129">
            <v>71</v>
          </cell>
          <cell r="AQ129">
            <v>92</v>
          </cell>
          <cell r="AR129">
            <v>1011</v>
          </cell>
          <cell r="AS129">
            <v>12</v>
          </cell>
          <cell r="AT129">
            <v>90</v>
          </cell>
          <cell r="AU129">
            <v>38</v>
          </cell>
          <cell r="AV129">
            <v>152</v>
          </cell>
          <cell r="AW129">
            <v>211</v>
          </cell>
          <cell r="AX129">
            <v>115</v>
          </cell>
          <cell r="AY129">
            <v>136</v>
          </cell>
          <cell r="AZ129">
            <v>54</v>
          </cell>
          <cell r="BA129">
            <v>202</v>
          </cell>
          <cell r="BB129">
            <v>3252</v>
          </cell>
          <cell r="BC129">
            <v>155</v>
          </cell>
          <cell r="BD129">
            <v>313</v>
          </cell>
          <cell r="BE129">
            <v>43</v>
          </cell>
          <cell r="BF129">
            <v>465</v>
          </cell>
          <cell r="BG129">
            <v>544</v>
          </cell>
          <cell r="BH129">
            <v>358</v>
          </cell>
          <cell r="BI129">
            <v>439</v>
          </cell>
          <cell r="BJ129">
            <v>822</v>
          </cell>
          <cell r="BK129">
            <v>112</v>
          </cell>
          <cell r="BL129">
            <v>1089</v>
          </cell>
          <cell r="BM129">
            <v>23</v>
          </cell>
          <cell r="BN129">
            <v>61</v>
          </cell>
          <cell r="BO129">
            <v>37</v>
          </cell>
          <cell r="BP129">
            <v>158</v>
          </cell>
          <cell r="BQ129">
            <v>53</v>
          </cell>
          <cell r="BR129">
            <v>190</v>
          </cell>
          <cell r="BS129">
            <v>116</v>
          </cell>
          <cell r="BT129">
            <v>451</v>
          </cell>
          <cell r="BU129">
            <v>93</v>
          </cell>
          <cell r="BV129">
            <v>4</v>
          </cell>
          <cell r="BW129">
            <v>1</v>
          </cell>
          <cell r="BX129">
            <v>0</v>
          </cell>
          <cell r="BY129">
            <v>84</v>
          </cell>
          <cell r="BZ129">
            <v>5</v>
          </cell>
          <cell r="CA129">
            <v>7184</v>
          </cell>
        </row>
        <row r="130">
          <cell r="B130">
            <v>303</v>
          </cell>
          <cell r="C130">
            <v>4</v>
          </cell>
          <cell r="D130">
            <v>6</v>
          </cell>
          <cell r="E130">
            <v>20</v>
          </cell>
          <cell r="F130">
            <v>71</v>
          </cell>
          <cell r="G130">
            <v>19</v>
          </cell>
          <cell r="H130">
            <v>66</v>
          </cell>
          <cell r="I130">
            <v>7</v>
          </cell>
          <cell r="J130">
            <v>47</v>
          </cell>
          <cell r="K130">
            <v>15</v>
          </cell>
          <cell r="L130">
            <v>48</v>
          </cell>
          <cell r="M130">
            <v>56</v>
          </cell>
          <cell r="N130">
            <v>40</v>
          </cell>
          <cell r="O130">
            <v>16</v>
          </cell>
          <cell r="P130">
            <v>147</v>
          </cell>
          <cell r="Q130">
            <v>0</v>
          </cell>
          <cell r="R130">
            <v>18</v>
          </cell>
          <cell r="S130">
            <v>9</v>
          </cell>
          <cell r="T130">
            <v>39</v>
          </cell>
          <cell r="U130">
            <v>12</v>
          </cell>
          <cell r="V130">
            <v>12</v>
          </cell>
          <cell r="W130">
            <v>15</v>
          </cell>
          <cell r="X130">
            <v>22</v>
          </cell>
          <cell r="Y130">
            <v>21</v>
          </cell>
          <cell r="Z130">
            <v>374</v>
          </cell>
          <cell r="AA130">
            <v>3</v>
          </cell>
          <cell r="AB130">
            <v>364</v>
          </cell>
          <cell r="AC130">
            <v>7</v>
          </cell>
          <cell r="AD130">
            <v>16</v>
          </cell>
          <cell r="AE130">
            <v>0</v>
          </cell>
          <cell r="AF130">
            <v>14</v>
          </cell>
          <cell r="AG130">
            <v>2</v>
          </cell>
          <cell r="AH130">
            <v>843</v>
          </cell>
          <cell r="AI130">
            <v>173</v>
          </cell>
          <cell r="AJ130">
            <v>49</v>
          </cell>
          <cell r="AK130">
            <v>38</v>
          </cell>
          <cell r="AL130">
            <v>217</v>
          </cell>
          <cell r="AM130">
            <v>63</v>
          </cell>
          <cell r="AN130">
            <v>55</v>
          </cell>
          <cell r="AO130">
            <v>77</v>
          </cell>
          <cell r="AP130">
            <v>66</v>
          </cell>
          <cell r="AQ130">
            <v>106</v>
          </cell>
          <cell r="AR130">
            <v>1051</v>
          </cell>
          <cell r="AS130">
            <v>11</v>
          </cell>
          <cell r="AT130">
            <v>112</v>
          </cell>
          <cell r="AU130">
            <v>34</v>
          </cell>
          <cell r="AV130">
            <v>173</v>
          </cell>
          <cell r="AW130">
            <v>205</v>
          </cell>
          <cell r="AX130">
            <v>117</v>
          </cell>
          <cell r="AY130">
            <v>135</v>
          </cell>
          <cell r="AZ130">
            <v>65</v>
          </cell>
          <cell r="BA130">
            <v>198</v>
          </cell>
          <cell r="BB130">
            <v>3865</v>
          </cell>
          <cell r="BC130">
            <v>192</v>
          </cell>
          <cell r="BD130">
            <v>403</v>
          </cell>
          <cell r="BE130">
            <v>75</v>
          </cell>
          <cell r="BF130">
            <v>532</v>
          </cell>
          <cell r="BG130">
            <v>565</v>
          </cell>
          <cell r="BH130">
            <v>374</v>
          </cell>
          <cell r="BI130">
            <v>454</v>
          </cell>
          <cell r="BJ130">
            <v>972</v>
          </cell>
          <cell r="BK130">
            <v>297</v>
          </cell>
          <cell r="BL130">
            <v>1124</v>
          </cell>
          <cell r="BM130">
            <v>21</v>
          </cell>
          <cell r="BN130">
            <v>59</v>
          </cell>
          <cell r="BO130">
            <v>31</v>
          </cell>
          <cell r="BP130">
            <v>184</v>
          </cell>
          <cell r="BQ130">
            <v>59</v>
          </cell>
          <cell r="BR130">
            <v>204</v>
          </cell>
          <cell r="BS130">
            <v>121</v>
          </cell>
          <cell r="BT130">
            <v>446</v>
          </cell>
          <cell r="BU130">
            <v>136</v>
          </cell>
          <cell r="BV130">
            <v>4</v>
          </cell>
          <cell r="BW130">
            <v>2</v>
          </cell>
          <cell r="BX130">
            <v>0</v>
          </cell>
          <cell r="BY130">
            <v>122</v>
          </cell>
          <cell r="BZ130">
            <v>8</v>
          </cell>
          <cell r="CA130">
            <v>7915</v>
          </cell>
        </row>
        <row r="131">
          <cell r="B131">
            <v>293</v>
          </cell>
          <cell r="C131">
            <v>21</v>
          </cell>
          <cell r="D131">
            <v>4</v>
          </cell>
          <cell r="E131">
            <v>16</v>
          </cell>
          <cell r="F131">
            <v>62</v>
          </cell>
          <cell r="G131">
            <v>15</v>
          </cell>
          <cell r="H131">
            <v>57</v>
          </cell>
          <cell r="I131">
            <v>8</v>
          </cell>
          <cell r="J131">
            <v>51</v>
          </cell>
          <cell r="K131">
            <v>20</v>
          </cell>
          <cell r="L131">
            <v>38</v>
          </cell>
          <cell r="M131">
            <v>44</v>
          </cell>
          <cell r="N131">
            <v>30</v>
          </cell>
          <cell r="O131">
            <v>14</v>
          </cell>
          <cell r="P131">
            <v>122</v>
          </cell>
          <cell r="Q131">
            <v>0</v>
          </cell>
          <cell r="R131">
            <v>5</v>
          </cell>
          <cell r="S131">
            <v>9</v>
          </cell>
          <cell r="T131">
            <v>37</v>
          </cell>
          <cell r="U131">
            <v>14</v>
          </cell>
          <cell r="V131">
            <v>10</v>
          </cell>
          <cell r="W131">
            <v>12</v>
          </cell>
          <cell r="X131">
            <v>16</v>
          </cell>
          <cell r="Y131">
            <v>20</v>
          </cell>
          <cell r="Z131">
            <v>443</v>
          </cell>
          <cell r="AA131">
            <v>3</v>
          </cell>
          <cell r="AB131">
            <v>434</v>
          </cell>
          <cell r="AC131">
            <v>6</v>
          </cell>
          <cell r="AD131">
            <v>10</v>
          </cell>
          <cell r="AE131">
            <v>0</v>
          </cell>
          <cell r="AF131">
            <v>8</v>
          </cell>
          <cell r="AG131">
            <v>2</v>
          </cell>
          <cell r="AH131">
            <v>783</v>
          </cell>
          <cell r="AI131">
            <v>166</v>
          </cell>
          <cell r="AJ131">
            <v>48</v>
          </cell>
          <cell r="AK131">
            <v>35</v>
          </cell>
          <cell r="AL131">
            <v>162</v>
          </cell>
          <cell r="AM131">
            <v>49</v>
          </cell>
          <cell r="AN131">
            <v>88</v>
          </cell>
          <cell r="AO131">
            <v>79</v>
          </cell>
          <cell r="AP131">
            <v>71</v>
          </cell>
          <cell r="AQ131">
            <v>86</v>
          </cell>
          <cell r="AR131">
            <v>1027</v>
          </cell>
          <cell r="AS131">
            <v>10</v>
          </cell>
          <cell r="AT131">
            <v>102</v>
          </cell>
          <cell r="AU131">
            <v>38</v>
          </cell>
          <cell r="AV131">
            <v>165</v>
          </cell>
          <cell r="AW131">
            <v>204</v>
          </cell>
          <cell r="AX131">
            <v>119</v>
          </cell>
          <cell r="AY131">
            <v>147</v>
          </cell>
          <cell r="AZ131">
            <v>61</v>
          </cell>
          <cell r="BA131">
            <v>181</v>
          </cell>
          <cell r="BB131">
            <v>3248</v>
          </cell>
          <cell r="BC131">
            <v>179</v>
          </cell>
          <cell r="BD131">
            <v>332</v>
          </cell>
          <cell r="BE131">
            <v>45</v>
          </cell>
          <cell r="BF131">
            <v>449</v>
          </cell>
          <cell r="BG131">
            <v>534</v>
          </cell>
          <cell r="BH131">
            <v>262</v>
          </cell>
          <cell r="BI131">
            <v>413</v>
          </cell>
          <cell r="BJ131">
            <v>906</v>
          </cell>
          <cell r="BK131">
            <v>128</v>
          </cell>
          <cell r="BL131">
            <v>1031</v>
          </cell>
          <cell r="BM131">
            <v>24</v>
          </cell>
          <cell r="BN131">
            <v>52</v>
          </cell>
          <cell r="BO131">
            <v>29</v>
          </cell>
          <cell r="BP131">
            <v>222</v>
          </cell>
          <cell r="BQ131">
            <v>69</v>
          </cell>
          <cell r="BR131">
            <v>161</v>
          </cell>
          <cell r="BS131">
            <v>98</v>
          </cell>
          <cell r="BT131">
            <v>375</v>
          </cell>
          <cell r="BU131">
            <v>109</v>
          </cell>
          <cell r="BV131">
            <v>3</v>
          </cell>
          <cell r="BW131">
            <v>0</v>
          </cell>
          <cell r="BX131">
            <v>0</v>
          </cell>
          <cell r="BY131">
            <v>98</v>
          </cell>
          <cell r="BZ131">
            <v>8</v>
          </cell>
          <cell r="CA131">
            <v>7109</v>
          </cell>
        </row>
        <row r="132">
          <cell r="B132">
            <v>271</v>
          </cell>
          <cell r="C132">
            <v>10</v>
          </cell>
          <cell r="D132">
            <v>5</v>
          </cell>
          <cell r="E132">
            <v>16</v>
          </cell>
          <cell r="F132">
            <v>56</v>
          </cell>
          <cell r="G132">
            <v>14</v>
          </cell>
          <cell r="H132">
            <v>49</v>
          </cell>
          <cell r="I132">
            <v>5</v>
          </cell>
          <cell r="J132">
            <v>50</v>
          </cell>
          <cell r="K132">
            <v>9</v>
          </cell>
          <cell r="L132">
            <v>58</v>
          </cell>
          <cell r="M132">
            <v>31</v>
          </cell>
          <cell r="N132">
            <v>23</v>
          </cell>
          <cell r="O132">
            <v>7</v>
          </cell>
          <cell r="P132">
            <v>123</v>
          </cell>
          <cell r="Q132">
            <v>0</v>
          </cell>
          <cell r="R132">
            <v>3</v>
          </cell>
          <cell r="S132">
            <v>10</v>
          </cell>
          <cell r="T132">
            <v>30</v>
          </cell>
          <cell r="U132">
            <v>9</v>
          </cell>
          <cell r="V132">
            <v>11</v>
          </cell>
          <cell r="W132">
            <v>15</v>
          </cell>
          <cell r="X132">
            <v>21</v>
          </cell>
          <cell r="Y132">
            <v>23</v>
          </cell>
          <cell r="Z132">
            <v>283</v>
          </cell>
          <cell r="AA132">
            <v>0</v>
          </cell>
          <cell r="AB132">
            <v>279</v>
          </cell>
          <cell r="AC132">
            <v>3</v>
          </cell>
          <cell r="AD132">
            <v>28</v>
          </cell>
          <cell r="AE132">
            <v>1</v>
          </cell>
          <cell r="AF132">
            <v>25</v>
          </cell>
          <cell r="AG132">
            <v>2</v>
          </cell>
          <cell r="AH132">
            <v>872</v>
          </cell>
          <cell r="AI132">
            <v>190</v>
          </cell>
          <cell r="AJ132">
            <v>62</v>
          </cell>
          <cell r="AK132">
            <v>35</v>
          </cell>
          <cell r="AL132">
            <v>213</v>
          </cell>
          <cell r="AM132">
            <v>57</v>
          </cell>
          <cell r="AN132">
            <v>85</v>
          </cell>
          <cell r="AO132">
            <v>80</v>
          </cell>
          <cell r="AP132">
            <v>62</v>
          </cell>
          <cell r="AQ132">
            <v>88</v>
          </cell>
          <cell r="AR132">
            <v>988</v>
          </cell>
          <cell r="AS132">
            <v>11</v>
          </cell>
          <cell r="AT132">
            <v>95</v>
          </cell>
          <cell r="AU132">
            <v>37</v>
          </cell>
          <cell r="AV132">
            <v>154</v>
          </cell>
          <cell r="AW132">
            <v>192</v>
          </cell>
          <cell r="AX132">
            <v>113</v>
          </cell>
          <cell r="AY132">
            <v>138</v>
          </cell>
          <cell r="AZ132">
            <v>76</v>
          </cell>
          <cell r="BA132">
            <v>172</v>
          </cell>
          <cell r="BB132">
            <v>3049</v>
          </cell>
          <cell r="BC132">
            <v>166</v>
          </cell>
          <cell r="BD132">
            <v>295</v>
          </cell>
          <cell r="BE132">
            <v>32</v>
          </cell>
          <cell r="BF132">
            <v>406</v>
          </cell>
          <cell r="BG132">
            <v>481</v>
          </cell>
          <cell r="BH132">
            <v>269</v>
          </cell>
          <cell r="BI132">
            <v>394</v>
          </cell>
          <cell r="BJ132">
            <v>833</v>
          </cell>
          <cell r="BK132">
            <v>173</v>
          </cell>
          <cell r="BL132">
            <v>1048</v>
          </cell>
          <cell r="BM132">
            <v>19</v>
          </cell>
          <cell r="BN132">
            <v>43</v>
          </cell>
          <cell r="BO132">
            <v>24</v>
          </cell>
          <cell r="BP132">
            <v>248</v>
          </cell>
          <cell r="BQ132">
            <v>66</v>
          </cell>
          <cell r="BR132">
            <v>163</v>
          </cell>
          <cell r="BS132">
            <v>116</v>
          </cell>
          <cell r="BT132">
            <v>370</v>
          </cell>
          <cell r="BU132">
            <v>265</v>
          </cell>
          <cell r="BV132">
            <v>4</v>
          </cell>
          <cell r="BW132">
            <v>0</v>
          </cell>
          <cell r="BX132">
            <v>0</v>
          </cell>
          <cell r="BY132">
            <v>243</v>
          </cell>
          <cell r="BZ132">
            <v>18</v>
          </cell>
          <cell r="CA132">
            <v>6956</v>
          </cell>
        </row>
        <row r="133">
          <cell r="B133">
            <v>303</v>
          </cell>
          <cell r="C133">
            <v>9</v>
          </cell>
          <cell r="D133">
            <v>5</v>
          </cell>
          <cell r="E133">
            <v>22</v>
          </cell>
          <cell r="F133">
            <v>67</v>
          </cell>
          <cell r="G133">
            <v>16</v>
          </cell>
          <cell r="H133">
            <v>51</v>
          </cell>
          <cell r="I133">
            <v>7</v>
          </cell>
          <cell r="J133">
            <v>61</v>
          </cell>
          <cell r="K133">
            <v>13</v>
          </cell>
          <cell r="L133">
            <v>52</v>
          </cell>
          <cell r="M133">
            <v>51</v>
          </cell>
          <cell r="N133">
            <v>35</v>
          </cell>
          <cell r="O133">
            <v>16</v>
          </cell>
          <cell r="P133">
            <v>121</v>
          </cell>
          <cell r="Q133">
            <v>0</v>
          </cell>
          <cell r="R133">
            <v>3</v>
          </cell>
          <cell r="S133">
            <v>10</v>
          </cell>
          <cell r="T133">
            <v>39</v>
          </cell>
          <cell r="U133">
            <v>8</v>
          </cell>
          <cell r="V133">
            <v>12</v>
          </cell>
          <cell r="W133">
            <v>14</v>
          </cell>
          <cell r="X133">
            <v>9</v>
          </cell>
          <cell r="Y133">
            <v>23</v>
          </cell>
          <cell r="Z133">
            <v>411</v>
          </cell>
          <cell r="AA133">
            <v>5</v>
          </cell>
          <cell r="AB133">
            <v>404</v>
          </cell>
          <cell r="AC133">
            <v>3</v>
          </cell>
          <cell r="AD133">
            <v>25</v>
          </cell>
          <cell r="AE133">
            <v>0</v>
          </cell>
          <cell r="AF133">
            <v>23</v>
          </cell>
          <cell r="AG133">
            <v>2</v>
          </cell>
          <cell r="AH133">
            <v>990</v>
          </cell>
          <cell r="AI133">
            <v>239</v>
          </cell>
          <cell r="AJ133">
            <v>68</v>
          </cell>
          <cell r="AK133">
            <v>42</v>
          </cell>
          <cell r="AL133">
            <v>223</v>
          </cell>
          <cell r="AM133">
            <v>67</v>
          </cell>
          <cell r="AN133">
            <v>91</v>
          </cell>
          <cell r="AO133">
            <v>93</v>
          </cell>
          <cell r="AP133">
            <v>67</v>
          </cell>
          <cell r="AQ133">
            <v>100</v>
          </cell>
          <cell r="AR133">
            <v>1093</v>
          </cell>
          <cell r="AS133">
            <v>12</v>
          </cell>
          <cell r="AT133">
            <v>119</v>
          </cell>
          <cell r="AU133">
            <v>42</v>
          </cell>
          <cell r="AV133">
            <v>177</v>
          </cell>
          <cell r="AW133">
            <v>206</v>
          </cell>
          <cell r="AX133">
            <v>129</v>
          </cell>
          <cell r="AY133">
            <v>145</v>
          </cell>
          <cell r="AZ133">
            <v>69</v>
          </cell>
          <cell r="BA133">
            <v>194</v>
          </cell>
          <cell r="BB133">
            <v>3698</v>
          </cell>
          <cell r="BC133">
            <v>177</v>
          </cell>
          <cell r="BD133">
            <v>361</v>
          </cell>
          <cell r="BE133">
            <v>42</v>
          </cell>
          <cell r="BF133">
            <v>460</v>
          </cell>
          <cell r="BG133">
            <v>673</v>
          </cell>
          <cell r="BH133">
            <v>327</v>
          </cell>
          <cell r="BI133">
            <v>490</v>
          </cell>
          <cell r="BJ133">
            <v>1058</v>
          </cell>
          <cell r="BK133">
            <v>110</v>
          </cell>
          <cell r="BL133">
            <v>1129</v>
          </cell>
          <cell r="BM133">
            <v>31</v>
          </cell>
          <cell r="BN133">
            <v>50</v>
          </cell>
          <cell r="BO133">
            <v>22</v>
          </cell>
          <cell r="BP133">
            <v>213</v>
          </cell>
          <cell r="BQ133">
            <v>63</v>
          </cell>
          <cell r="BR133">
            <v>211</v>
          </cell>
          <cell r="BS133">
            <v>102</v>
          </cell>
          <cell r="BT133">
            <v>436</v>
          </cell>
          <cell r="BU133">
            <v>367</v>
          </cell>
          <cell r="BV133">
            <v>4</v>
          </cell>
          <cell r="BW133">
            <v>1</v>
          </cell>
          <cell r="BX133">
            <v>0</v>
          </cell>
          <cell r="BY133">
            <v>348</v>
          </cell>
          <cell r="BZ133">
            <v>14</v>
          </cell>
          <cell r="CA133">
            <v>8188</v>
          </cell>
        </row>
        <row r="134">
          <cell r="B134">
            <v>262</v>
          </cell>
          <cell r="C134">
            <v>16</v>
          </cell>
          <cell r="D134">
            <v>4</v>
          </cell>
          <cell r="E134">
            <v>18</v>
          </cell>
          <cell r="F134">
            <v>55</v>
          </cell>
          <cell r="G134">
            <v>14</v>
          </cell>
          <cell r="H134">
            <v>46</v>
          </cell>
          <cell r="I134">
            <v>6</v>
          </cell>
          <cell r="J134">
            <v>49</v>
          </cell>
          <cell r="K134">
            <v>14</v>
          </cell>
          <cell r="L134">
            <v>40</v>
          </cell>
          <cell r="M134">
            <v>39</v>
          </cell>
          <cell r="N134">
            <v>27</v>
          </cell>
          <cell r="O134">
            <v>12</v>
          </cell>
          <cell r="P134">
            <v>117</v>
          </cell>
          <cell r="Q134">
            <v>0</v>
          </cell>
          <cell r="R134">
            <v>3</v>
          </cell>
          <cell r="S134">
            <v>9</v>
          </cell>
          <cell r="T134">
            <v>38</v>
          </cell>
          <cell r="U134">
            <v>11</v>
          </cell>
          <cell r="V134">
            <v>10</v>
          </cell>
          <cell r="W134">
            <v>14</v>
          </cell>
          <cell r="X134">
            <v>14</v>
          </cell>
          <cell r="Y134">
            <v>20</v>
          </cell>
          <cell r="Z134">
            <v>241</v>
          </cell>
          <cell r="AA134">
            <v>3</v>
          </cell>
          <cell r="AB134">
            <v>234</v>
          </cell>
          <cell r="AC134">
            <v>4</v>
          </cell>
          <cell r="AD134">
            <v>11</v>
          </cell>
          <cell r="AE134">
            <v>0</v>
          </cell>
          <cell r="AF134">
            <v>9</v>
          </cell>
          <cell r="AG134">
            <v>2</v>
          </cell>
          <cell r="AH134">
            <v>910</v>
          </cell>
          <cell r="AI134">
            <v>183</v>
          </cell>
          <cell r="AJ134">
            <v>61</v>
          </cell>
          <cell r="AK134">
            <v>35</v>
          </cell>
          <cell r="AL134">
            <v>225</v>
          </cell>
          <cell r="AM134">
            <v>63</v>
          </cell>
          <cell r="AN134">
            <v>116</v>
          </cell>
          <cell r="AO134">
            <v>82</v>
          </cell>
          <cell r="AP134">
            <v>60</v>
          </cell>
          <cell r="AQ134">
            <v>85</v>
          </cell>
          <cell r="AR134">
            <v>972</v>
          </cell>
          <cell r="AS134">
            <v>11</v>
          </cell>
          <cell r="AT134">
            <v>102</v>
          </cell>
          <cell r="AU134">
            <v>34</v>
          </cell>
          <cell r="AV134">
            <v>153</v>
          </cell>
          <cell r="AW134">
            <v>183</v>
          </cell>
          <cell r="AX134">
            <v>109</v>
          </cell>
          <cell r="AY134">
            <v>142</v>
          </cell>
          <cell r="AZ134">
            <v>59</v>
          </cell>
          <cell r="BA134">
            <v>179</v>
          </cell>
          <cell r="BB134">
            <v>3601</v>
          </cell>
          <cell r="BC134">
            <v>148</v>
          </cell>
          <cell r="BD134">
            <v>344</v>
          </cell>
          <cell r="BE134">
            <v>50</v>
          </cell>
          <cell r="BF134">
            <v>451</v>
          </cell>
          <cell r="BG134">
            <v>595</v>
          </cell>
          <cell r="BH134">
            <v>312</v>
          </cell>
          <cell r="BI134">
            <v>450</v>
          </cell>
          <cell r="BJ134">
            <v>993</v>
          </cell>
          <cell r="BK134">
            <v>258</v>
          </cell>
          <cell r="BL134">
            <v>997</v>
          </cell>
          <cell r="BM134">
            <v>26</v>
          </cell>
          <cell r="BN134">
            <v>48</v>
          </cell>
          <cell r="BO134">
            <v>24</v>
          </cell>
          <cell r="BP134">
            <v>163</v>
          </cell>
          <cell r="BQ134">
            <v>43</v>
          </cell>
          <cell r="BR134">
            <v>182</v>
          </cell>
          <cell r="BS134">
            <v>104</v>
          </cell>
          <cell r="BT134">
            <v>408</v>
          </cell>
          <cell r="BU134">
            <v>296</v>
          </cell>
          <cell r="BV134">
            <v>3</v>
          </cell>
          <cell r="BW134">
            <v>0</v>
          </cell>
          <cell r="BX134">
            <v>0</v>
          </cell>
          <cell r="BY134">
            <v>274</v>
          </cell>
          <cell r="BZ134">
            <v>18</v>
          </cell>
          <cell r="CA134">
            <v>7446</v>
          </cell>
        </row>
        <row r="135">
          <cell r="B135">
            <v>279</v>
          </cell>
          <cell r="C135">
            <v>9</v>
          </cell>
          <cell r="D135">
            <v>4</v>
          </cell>
          <cell r="E135">
            <v>19</v>
          </cell>
          <cell r="F135">
            <v>55</v>
          </cell>
          <cell r="G135">
            <v>16</v>
          </cell>
          <cell r="H135">
            <v>50</v>
          </cell>
          <cell r="I135">
            <v>10</v>
          </cell>
          <cell r="J135">
            <v>54</v>
          </cell>
          <cell r="K135">
            <v>10</v>
          </cell>
          <cell r="L135">
            <v>52</v>
          </cell>
          <cell r="M135">
            <v>43</v>
          </cell>
          <cell r="N135">
            <v>29</v>
          </cell>
          <cell r="O135">
            <v>14</v>
          </cell>
          <cell r="P135">
            <v>138</v>
          </cell>
          <cell r="Q135">
            <v>0</v>
          </cell>
          <cell r="R135">
            <v>4</v>
          </cell>
          <cell r="S135">
            <v>11</v>
          </cell>
          <cell r="T135">
            <v>43</v>
          </cell>
          <cell r="U135">
            <v>13</v>
          </cell>
          <cell r="V135">
            <v>13</v>
          </cell>
          <cell r="W135">
            <v>11</v>
          </cell>
          <cell r="X135">
            <v>20</v>
          </cell>
          <cell r="Y135">
            <v>23</v>
          </cell>
          <cell r="Z135">
            <v>333</v>
          </cell>
          <cell r="AA135">
            <v>1</v>
          </cell>
          <cell r="AB135">
            <v>327</v>
          </cell>
          <cell r="AC135">
            <v>5</v>
          </cell>
          <cell r="AD135">
            <v>26</v>
          </cell>
          <cell r="AE135">
            <v>0</v>
          </cell>
          <cell r="AF135">
            <v>24</v>
          </cell>
          <cell r="AG135">
            <v>2</v>
          </cell>
          <cell r="AH135">
            <v>887</v>
          </cell>
          <cell r="AI135">
            <v>135</v>
          </cell>
          <cell r="AJ135">
            <v>60</v>
          </cell>
          <cell r="AK135">
            <v>40</v>
          </cell>
          <cell r="AL135">
            <v>254</v>
          </cell>
          <cell r="AM135">
            <v>65</v>
          </cell>
          <cell r="AN135">
            <v>80</v>
          </cell>
          <cell r="AO135">
            <v>88</v>
          </cell>
          <cell r="AP135">
            <v>67</v>
          </cell>
          <cell r="AQ135">
            <v>97</v>
          </cell>
          <cell r="AR135">
            <v>1060</v>
          </cell>
          <cell r="AS135">
            <v>11</v>
          </cell>
          <cell r="AT135">
            <v>117</v>
          </cell>
          <cell r="AU135">
            <v>33</v>
          </cell>
          <cell r="AV135">
            <v>163</v>
          </cell>
          <cell r="AW135">
            <v>216</v>
          </cell>
          <cell r="AX135">
            <v>124</v>
          </cell>
          <cell r="AY135">
            <v>124</v>
          </cell>
          <cell r="AZ135">
            <v>75</v>
          </cell>
          <cell r="BA135">
            <v>196</v>
          </cell>
          <cell r="BB135">
            <v>3483</v>
          </cell>
          <cell r="BC135">
            <v>168</v>
          </cell>
          <cell r="BD135">
            <v>378</v>
          </cell>
          <cell r="BE135">
            <v>42</v>
          </cell>
          <cell r="BF135">
            <v>448</v>
          </cell>
          <cell r="BG135">
            <v>616</v>
          </cell>
          <cell r="BH135">
            <v>324</v>
          </cell>
          <cell r="BI135">
            <v>453</v>
          </cell>
          <cell r="BJ135">
            <v>923</v>
          </cell>
          <cell r="BK135">
            <v>130</v>
          </cell>
          <cell r="BL135">
            <v>1139</v>
          </cell>
          <cell r="BM135">
            <v>25</v>
          </cell>
          <cell r="BN135">
            <v>55</v>
          </cell>
          <cell r="BO135">
            <v>22</v>
          </cell>
          <cell r="BP135">
            <v>173</v>
          </cell>
          <cell r="BQ135">
            <v>41</v>
          </cell>
          <cell r="BR135">
            <v>208</v>
          </cell>
          <cell r="BS135">
            <v>117</v>
          </cell>
          <cell r="BT135">
            <v>497</v>
          </cell>
          <cell r="BU135">
            <v>268</v>
          </cell>
          <cell r="BV135">
            <v>3</v>
          </cell>
          <cell r="BW135">
            <v>1</v>
          </cell>
          <cell r="BX135">
            <v>0</v>
          </cell>
          <cell r="BY135">
            <v>253</v>
          </cell>
          <cell r="BZ135">
            <v>11</v>
          </cell>
          <cell r="CA135">
            <v>7657</v>
          </cell>
        </row>
        <row r="136">
          <cell r="B136">
            <v>316</v>
          </cell>
          <cell r="C136">
            <v>6</v>
          </cell>
          <cell r="D136">
            <v>6</v>
          </cell>
          <cell r="E136">
            <v>24</v>
          </cell>
          <cell r="F136">
            <v>59</v>
          </cell>
          <cell r="G136">
            <v>20</v>
          </cell>
          <cell r="H136">
            <v>58</v>
          </cell>
          <cell r="I136">
            <v>8</v>
          </cell>
          <cell r="J136">
            <v>62</v>
          </cell>
          <cell r="K136">
            <v>13</v>
          </cell>
          <cell r="L136">
            <v>60</v>
          </cell>
          <cell r="M136">
            <v>45</v>
          </cell>
          <cell r="N136">
            <v>33</v>
          </cell>
          <cell r="O136">
            <v>12</v>
          </cell>
          <cell r="P136">
            <v>143</v>
          </cell>
          <cell r="Q136">
            <v>0</v>
          </cell>
          <cell r="R136">
            <v>7</v>
          </cell>
          <cell r="S136">
            <v>11</v>
          </cell>
          <cell r="T136">
            <v>41</v>
          </cell>
          <cell r="U136">
            <v>17</v>
          </cell>
          <cell r="V136">
            <v>14</v>
          </cell>
          <cell r="W136">
            <v>17</v>
          </cell>
          <cell r="X136">
            <v>13</v>
          </cell>
          <cell r="Y136">
            <v>24</v>
          </cell>
          <cell r="Z136">
            <v>345</v>
          </cell>
          <cell r="AA136">
            <v>2</v>
          </cell>
          <cell r="AB136">
            <v>336</v>
          </cell>
          <cell r="AC136">
            <v>8</v>
          </cell>
          <cell r="AD136">
            <v>23</v>
          </cell>
          <cell r="AE136">
            <v>1</v>
          </cell>
          <cell r="AF136">
            <v>20</v>
          </cell>
          <cell r="AG136">
            <v>2</v>
          </cell>
          <cell r="AH136">
            <v>931</v>
          </cell>
          <cell r="AI136">
            <v>172</v>
          </cell>
          <cell r="AJ136">
            <v>80</v>
          </cell>
          <cell r="AK136">
            <v>41</v>
          </cell>
          <cell r="AL136">
            <v>259</v>
          </cell>
          <cell r="AM136">
            <v>67</v>
          </cell>
          <cell r="AN136">
            <v>37</v>
          </cell>
          <cell r="AO136">
            <v>81</v>
          </cell>
          <cell r="AP136">
            <v>74</v>
          </cell>
          <cell r="AQ136">
            <v>120</v>
          </cell>
          <cell r="AR136">
            <v>1118</v>
          </cell>
          <cell r="AS136">
            <v>15</v>
          </cell>
          <cell r="AT136">
            <v>121</v>
          </cell>
          <cell r="AU136">
            <v>29</v>
          </cell>
          <cell r="AV136">
            <v>183</v>
          </cell>
          <cell r="AW136">
            <v>223</v>
          </cell>
          <cell r="AX136">
            <v>139</v>
          </cell>
          <cell r="AY136">
            <v>133</v>
          </cell>
          <cell r="AZ136">
            <v>79</v>
          </cell>
          <cell r="BA136">
            <v>197</v>
          </cell>
          <cell r="BB136">
            <v>3970</v>
          </cell>
          <cell r="BC136">
            <v>157</v>
          </cell>
          <cell r="BD136">
            <v>406</v>
          </cell>
          <cell r="BE136">
            <v>45</v>
          </cell>
          <cell r="BF136">
            <v>464</v>
          </cell>
          <cell r="BG136">
            <v>722</v>
          </cell>
          <cell r="BH136">
            <v>382</v>
          </cell>
          <cell r="BI136">
            <v>505</v>
          </cell>
          <cell r="BJ136">
            <v>1118</v>
          </cell>
          <cell r="BK136">
            <v>171</v>
          </cell>
          <cell r="BL136">
            <v>1267</v>
          </cell>
          <cell r="BM136">
            <v>21</v>
          </cell>
          <cell r="BN136">
            <v>58</v>
          </cell>
          <cell r="BO136">
            <v>25</v>
          </cell>
          <cell r="BP136">
            <v>160</v>
          </cell>
          <cell r="BQ136">
            <v>44</v>
          </cell>
          <cell r="BR136">
            <v>220</v>
          </cell>
          <cell r="BS136">
            <v>114</v>
          </cell>
          <cell r="BT136">
            <v>625</v>
          </cell>
          <cell r="BU136">
            <v>307</v>
          </cell>
          <cell r="BV136">
            <v>5</v>
          </cell>
          <cell r="BW136">
            <v>0</v>
          </cell>
          <cell r="BX136">
            <v>0</v>
          </cell>
          <cell r="BY136">
            <v>292</v>
          </cell>
          <cell r="BZ136">
            <v>11</v>
          </cell>
          <cell r="CA136">
            <v>8466</v>
          </cell>
        </row>
        <row r="137">
          <cell r="B137">
            <v>298</v>
          </cell>
          <cell r="C137">
            <v>8</v>
          </cell>
          <cell r="D137">
            <v>5</v>
          </cell>
          <cell r="E137">
            <v>16</v>
          </cell>
          <cell r="F137">
            <v>57</v>
          </cell>
          <cell r="G137">
            <v>22</v>
          </cell>
          <cell r="H137">
            <v>57</v>
          </cell>
          <cell r="I137">
            <v>8</v>
          </cell>
          <cell r="J137">
            <v>63</v>
          </cell>
          <cell r="K137">
            <v>12</v>
          </cell>
          <cell r="L137">
            <v>50</v>
          </cell>
          <cell r="M137">
            <v>48</v>
          </cell>
          <cell r="N137">
            <v>37</v>
          </cell>
          <cell r="O137">
            <v>11</v>
          </cell>
          <cell r="P137">
            <v>158</v>
          </cell>
          <cell r="Q137">
            <v>0</v>
          </cell>
          <cell r="R137">
            <v>5</v>
          </cell>
          <cell r="S137">
            <v>11</v>
          </cell>
          <cell r="T137">
            <v>51</v>
          </cell>
          <cell r="U137">
            <v>18</v>
          </cell>
          <cell r="V137">
            <v>14</v>
          </cell>
          <cell r="W137">
            <v>21</v>
          </cell>
          <cell r="X137">
            <v>19</v>
          </cell>
          <cell r="Y137">
            <v>19</v>
          </cell>
          <cell r="Z137">
            <v>376</v>
          </cell>
          <cell r="AA137">
            <v>3</v>
          </cell>
          <cell r="AB137">
            <v>366</v>
          </cell>
          <cell r="AC137">
            <v>7</v>
          </cell>
          <cell r="AD137">
            <v>26</v>
          </cell>
          <cell r="AE137">
            <v>1</v>
          </cell>
          <cell r="AF137">
            <v>23</v>
          </cell>
          <cell r="AG137">
            <v>2</v>
          </cell>
          <cell r="AH137">
            <v>919</v>
          </cell>
          <cell r="AI137">
            <v>164</v>
          </cell>
          <cell r="AJ137">
            <v>69</v>
          </cell>
          <cell r="AK137">
            <v>42</v>
          </cell>
          <cell r="AL137">
            <v>264</v>
          </cell>
          <cell r="AM137">
            <v>76</v>
          </cell>
          <cell r="AN137">
            <v>53</v>
          </cell>
          <cell r="AO137">
            <v>81</v>
          </cell>
          <cell r="AP137">
            <v>75</v>
          </cell>
          <cell r="AQ137">
            <v>95</v>
          </cell>
          <cell r="AR137">
            <v>1188</v>
          </cell>
          <cell r="AS137">
            <v>13</v>
          </cell>
          <cell r="AT137">
            <v>123</v>
          </cell>
          <cell r="AU137">
            <v>34</v>
          </cell>
          <cell r="AV137">
            <v>193</v>
          </cell>
          <cell r="AW137">
            <v>258</v>
          </cell>
          <cell r="AX137">
            <v>140</v>
          </cell>
          <cell r="AY137">
            <v>150</v>
          </cell>
          <cell r="AZ137">
            <v>67</v>
          </cell>
          <cell r="BA137">
            <v>210</v>
          </cell>
          <cell r="BB137">
            <v>4074</v>
          </cell>
          <cell r="BC137">
            <v>232</v>
          </cell>
          <cell r="BD137">
            <v>403</v>
          </cell>
          <cell r="BE137">
            <v>56</v>
          </cell>
          <cell r="BF137">
            <v>507</v>
          </cell>
          <cell r="BG137">
            <v>593</v>
          </cell>
          <cell r="BH137">
            <v>356</v>
          </cell>
          <cell r="BI137">
            <v>495</v>
          </cell>
          <cell r="BJ137">
            <v>1051</v>
          </cell>
          <cell r="BK137">
            <v>380</v>
          </cell>
          <cell r="BL137">
            <v>1426</v>
          </cell>
          <cell r="BM137">
            <v>24</v>
          </cell>
          <cell r="BN137">
            <v>69</v>
          </cell>
          <cell r="BO137">
            <v>34</v>
          </cell>
          <cell r="BP137">
            <v>248</v>
          </cell>
          <cell r="BQ137">
            <v>101</v>
          </cell>
          <cell r="BR137">
            <v>219</v>
          </cell>
          <cell r="BS137">
            <v>121</v>
          </cell>
          <cell r="BT137">
            <v>609</v>
          </cell>
          <cell r="BU137">
            <v>394</v>
          </cell>
          <cell r="BV137">
            <v>3</v>
          </cell>
          <cell r="BW137">
            <v>2</v>
          </cell>
          <cell r="BX137">
            <v>0</v>
          </cell>
          <cell r="BY137">
            <v>380</v>
          </cell>
          <cell r="BZ137">
            <v>10</v>
          </cell>
          <cell r="CA137">
            <v>8905</v>
          </cell>
        </row>
        <row r="138">
          <cell r="B138">
            <v>297</v>
          </cell>
          <cell r="C138">
            <v>16</v>
          </cell>
          <cell r="D138">
            <v>3</v>
          </cell>
          <cell r="E138">
            <v>18</v>
          </cell>
          <cell r="F138">
            <v>50</v>
          </cell>
          <cell r="G138">
            <v>21</v>
          </cell>
          <cell r="H138">
            <v>51</v>
          </cell>
          <cell r="I138">
            <v>9</v>
          </cell>
          <cell r="J138">
            <v>56</v>
          </cell>
          <cell r="K138">
            <v>15</v>
          </cell>
          <cell r="L138">
            <v>58</v>
          </cell>
          <cell r="M138">
            <v>53</v>
          </cell>
          <cell r="N138">
            <v>35</v>
          </cell>
          <cell r="O138">
            <v>18</v>
          </cell>
          <cell r="P138">
            <v>139</v>
          </cell>
          <cell r="Q138">
            <v>0</v>
          </cell>
          <cell r="R138">
            <v>2</v>
          </cell>
          <cell r="S138">
            <v>10</v>
          </cell>
          <cell r="T138">
            <v>40</v>
          </cell>
          <cell r="U138">
            <v>18</v>
          </cell>
          <cell r="V138">
            <v>13</v>
          </cell>
          <cell r="W138">
            <v>12</v>
          </cell>
          <cell r="X138">
            <v>27</v>
          </cell>
          <cell r="Y138">
            <v>18</v>
          </cell>
          <cell r="Z138">
            <v>351</v>
          </cell>
          <cell r="AA138">
            <v>2</v>
          </cell>
          <cell r="AB138">
            <v>345</v>
          </cell>
          <cell r="AC138">
            <v>4</v>
          </cell>
          <cell r="AD138">
            <v>16</v>
          </cell>
          <cell r="AE138">
            <v>0</v>
          </cell>
          <cell r="AF138">
            <v>14</v>
          </cell>
          <cell r="AG138">
            <v>1</v>
          </cell>
          <cell r="AH138">
            <v>884</v>
          </cell>
          <cell r="AI138">
            <v>169</v>
          </cell>
          <cell r="AJ138">
            <v>65</v>
          </cell>
          <cell r="AK138">
            <v>41</v>
          </cell>
          <cell r="AL138">
            <v>262</v>
          </cell>
          <cell r="AM138">
            <v>69</v>
          </cell>
          <cell r="AN138">
            <v>35</v>
          </cell>
          <cell r="AO138">
            <v>79</v>
          </cell>
          <cell r="AP138">
            <v>69</v>
          </cell>
          <cell r="AQ138">
            <v>97</v>
          </cell>
          <cell r="AR138">
            <v>1110</v>
          </cell>
          <cell r="AS138">
            <v>11</v>
          </cell>
          <cell r="AT138">
            <v>116</v>
          </cell>
          <cell r="AU138">
            <v>30</v>
          </cell>
          <cell r="AV138">
            <v>187</v>
          </cell>
          <cell r="AW138">
            <v>223</v>
          </cell>
          <cell r="AX138">
            <v>117</v>
          </cell>
          <cell r="AY138">
            <v>139</v>
          </cell>
          <cell r="AZ138">
            <v>75</v>
          </cell>
          <cell r="BA138">
            <v>212</v>
          </cell>
          <cell r="BB138">
            <v>3717</v>
          </cell>
          <cell r="BC138">
            <v>162</v>
          </cell>
          <cell r="BD138">
            <v>367</v>
          </cell>
          <cell r="BE138">
            <v>50</v>
          </cell>
          <cell r="BF138">
            <v>513</v>
          </cell>
          <cell r="BG138">
            <v>591</v>
          </cell>
          <cell r="BH138">
            <v>330</v>
          </cell>
          <cell r="BI138">
            <v>489</v>
          </cell>
          <cell r="BJ138">
            <v>969</v>
          </cell>
          <cell r="BK138">
            <v>247</v>
          </cell>
          <cell r="BL138">
            <v>1323</v>
          </cell>
          <cell r="BM138">
            <v>24</v>
          </cell>
          <cell r="BN138">
            <v>75</v>
          </cell>
          <cell r="BO138">
            <v>37</v>
          </cell>
          <cell r="BP138">
            <v>224</v>
          </cell>
          <cell r="BQ138">
            <v>93</v>
          </cell>
          <cell r="BR138">
            <v>215</v>
          </cell>
          <cell r="BS138">
            <v>119</v>
          </cell>
          <cell r="BT138">
            <v>536</v>
          </cell>
          <cell r="BU138">
            <v>256</v>
          </cell>
          <cell r="BV138">
            <v>4</v>
          </cell>
          <cell r="BW138">
            <v>0</v>
          </cell>
          <cell r="BX138">
            <v>0</v>
          </cell>
          <cell r="BY138">
            <v>237</v>
          </cell>
          <cell r="BZ138">
            <v>15</v>
          </cell>
          <cell r="CA138">
            <v>8145</v>
          </cell>
        </row>
        <row r="139">
          <cell r="B139">
            <v>316</v>
          </cell>
          <cell r="C139">
            <v>5</v>
          </cell>
          <cell r="D139">
            <v>4</v>
          </cell>
          <cell r="E139">
            <v>18</v>
          </cell>
          <cell r="F139">
            <v>53</v>
          </cell>
          <cell r="G139">
            <v>25</v>
          </cell>
          <cell r="H139">
            <v>57</v>
          </cell>
          <cell r="I139">
            <v>11</v>
          </cell>
          <cell r="J139">
            <v>61</v>
          </cell>
          <cell r="K139">
            <v>15</v>
          </cell>
          <cell r="L139">
            <v>67</v>
          </cell>
          <cell r="M139">
            <v>58</v>
          </cell>
          <cell r="N139">
            <v>50</v>
          </cell>
          <cell r="O139">
            <v>9</v>
          </cell>
          <cell r="P139">
            <v>143</v>
          </cell>
          <cell r="Q139">
            <v>0</v>
          </cell>
          <cell r="R139">
            <v>5</v>
          </cell>
          <cell r="S139">
            <v>10</v>
          </cell>
          <cell r="T139">
            <v>40</v>
          </cell>
          <cell r="U139">
            <v>18</v>
          </cell>
          <cell r="V139">
            <v>12</v>
          </cell>
          <cell r="W139">
            <v>21</v>
          </cell>
          <cell r="X139">
            <v>16</v>
          </cell>
          <cell r="Y139">
            <v>21</v>
          </cell>
          <cell r="Z139">
            <v>352</v>
          </cell>
          <cell r="AA139">
            <v>2</v>
          </cell>
          <cell r="AB139">
            <v>343</v>
          </cell>
          <cell r="AC139">
            <v>7</v>
          </cell>
          <cell r="AD139">
            <v>29</v>
          </cell>
          <cell r="AE139">
            <v>1</v>
          </cell>
          <cell r="AF139">
            <v>25</v>
          </cell>
          <cell r="AG139">
            <v>2</v>
          </cell>
          <cell r="AH139">
            <v>945</v>
          </cell>
          <cell r="AI139">
            <v>175</v>
          </cell>
          <cell r="AJ139">
            <v>62</v>
          </cell>
          <cell r="AK139">
            <v>43</v>
          </cell>
          <cell r="AL139">
            <v>259</v>
          </cell>
          <cell r="AM139">
            <v>88</v>
          </cell>
          <cell r="AN139">
            <v>52</v>
          </cell>
          <cell r="AO139">
            <v>87</v>
          </cell>
          <cell r="AP139">
            <v>79</v>
          </cell>
          <cell r="AQ139">
            <v>102</v>
          </cell>
          <cell r="AR139">
            <v>1152</v>
          </cell>
          <cell r="AS139">
            <v>12</v>
          </cell>
          <cell r="AT139">
            <v>107</v>
          </cell>
          <cell r="AU139">
            <v>35</v>
          </cell>
          <cell r="AV139">
            <v>191</v>
          </cell>
          <cell r="AW139">
            <v>239</v>
          </cell>
          <cell r="AX139">
            <v>166</v>
          </cell>
          <cell r="AY139">
            <v>117</v>
          </cell>
          <cell r="AZ139">
            <v>65</v>
          </cell>
          <cell r="BA139">
            <v>219</v>
          </cell>
          <cell r="BB139">
            <v>3857</v>
          </cell>
          <cell r="BC139">
            <v>202</v>
          </cell>
          <cell r="BD139">
            <v>436</v>
          </cell>
          <cell r="BE139">
            <v>46</v>
          </cell>
          <cell r="BF139">
            <v>546</v>
          </cell>
          <cell r="BG139">
            <v>591</v>
          </cell>
          <cell r="BH139">
            <v>355</v>
          </cell>
          <cell r="BI139">
            <v>514</v>
          </cell>
          <cell r="BJ139">
            <v>947</v>
          </cell>
          <cell r="BK139">
            <v>221</v>
          </cell>
          <cell r="BL139">
            <v>1422</v>
          </cell>
          <cell r="BM139">
            <v>32</v>
          </cell>
          <cell r="BN139">
            <v>83</v>
          </cell>
          <cell r="BO139">
            <v>38</v>
          </cell>
          <cell r="BP139">
            <v>221</v>
          </cell>
          <cell r="BQ139">
            <v>74</v>
          </cell>
          <cell r="BR139">
            <v>232</v>
          </cell>
          <cell r="BS139">
            <v>135</v>
          </cell>
          <cell r="BT139">
            <v>607</v>
          </cell>
          <cell r="BU139">
            <v>271</v>
          </cell>
          <cell r="BV139">
            <v>3</v>
          </cell>
          <cell r="BW139">
            <v>0</v>
          </cell>
          <cell r="BX139">
            <v>0</v>
          </cell>
          <cell r="BY139">
            <v>258</v>
          </cell>
          <cell r="BZ139">
            <v>10</v>
          </cell>
          <cell r="CA139">
            <v>8544</v>
          </cell>
        </row>
        <row r="140">
          <cell r="B140">
            <v>335</v>
          </cell>
          <cell r="C140">
            <v>3</v>
          </cell>
          <cell r="D140">
            <v>6</v>
          </cell>
          <cell r="E140">
            <v>24</v>
          </cell>
          <cell r="F140">
            <v>61</v>
          </cell>
          <cell r="G140">
            <v>25</v>
          </cell>
          <cell r="H140">
            <v>56</v>
          </cell>
          <cell r="I140">
            <v>12</v>
          </cell>
          <cell r="J140">
            <v>67</v>
          </cell>
          <cell r="K140">
            <v>10</v>
          </cell>
          <cell r="L140">
            <v>71</v>
          </cell>
          <cell r="M140">
            <v>67</v>
          </cell>
          <cell r="N140">
            <v>51</v>
          </cell>
          <cell r="O140">
            <v>16</v>
          </cell>
          <cell r="P140">
            <v>142</v>
          </cell>
          <cell r="Q140">
            <v>0</v>
          </cell>
          <cell r="R140">
            <v>1</v>
          </cell>
          <cell r="S140">
            <v>11</v>
          </cell>
          <cell r="T140">
            <v>46</v>
          </cell>
          <cell r="U140">
            <v>17</v>
          </cell>
          <cell r="V140">
            <v>10</v>
          </cell>
          <cell r="W140">
            <v>20</v>
          </cell>
          <cell r="X140">
            <v>13</v>
          </cell>
          <cell r="Y140">
            <v>23</v>
          </cell>
          <cell r="Z140">
            <v>323</v>
          </cell>
          <cell r="AA140">
            <v>1</v>
          </cell>
          <cell r="AB140">
            <v>313</v>
          </cell>
          <cell r="AC140">
            <v>8</v>
          </cell>
          <cell r="AD140">
            <v>26</v>
          </cell>
          <cell r="AE140">
            <v>1</v>
          </cell>
          <cell r="AF140">
            <v>23</v>
          </cell>
          <cell r="AG140">
            <v>2</v>
          </cell>
          <cell r="AH140">
            <v>1046</v>
          </cell>
          <cell r="AI140">
            <v>263</v>
          </cell>
          <cell r="AJ140">
            <v>80</v>
          </cell>
          <cell r="AK140">
            <v>42</v>
          </cell>
          <cell r="AL140">
            <v>235</v>
          </cell>
          <cell r="AM140">
            <v>78</v>
          </cell>
          <cell r="AN140">
            <v>64</v>
          </cell>
          <cell r="AO140">
            <v>91</v>
          </cell>
          <cell r="AP140">
            <v>86</v>
          </cell>
          <cell r="AQ140">
            <v>106</v>
          </cell>
          <cell r="AR140">
            <v>1167</v>
          </cell>
          <cell r="AS140">
            <v>9</v>
          </cell>
          <cell r="AT140">
            <v>109</v>
          </cell>
          <cell r="AU140">
            <v>35</v>
          </cell>
          <cell r="AV140">
            <v>195</v>
          </cell>
          <cell r="AW140">
            <v>232</v>
          </cell>
          <cell r="AX140">
            <v>137</v>
          </cell>
          <cell r="AY140">
            <v>128</v>
          </cell>
          <cell r="AZ140">
            <v>84</v>
          </cell>
          <cell r="BA140">
            <v>238</v>
          </cell>
          <cell r="BB140">
            <v>4042</v>
          </cell>
          <cell r="BC140">
            <v>186</v>
          </cell>
          <cell r="BD140">
            <v>384</v>
          </cell>
          <cell r="BE140">
            <v>47</v>
          </cell>
          <cell r="BF140">
            <v>572</v>
          </cell>
          <cell r="BG140">
            <v>536</v>
          </cell>
          <cell r="BH140">
            <v>384</v>
          </cell>
          <cell r="BI140">
            <v>519</v>
          </cell>
          <cell r="BJ140">
            <v>1110</v>
          </cell>
          <cell r="BK140">
            <v>304</v>
          </cell>
          <cell r="BL140">
            <v>1369</v>
          </cell>
          <cell r="BM140">
            <v>30</v>
          </cell>
          <cell r="BN140">
            <v>78</v>
          </cell>
          <cell r="BO140">
            <v>39</v>
          </cell>
          <cell r="BP140">
            <v>195</v>
          </cell>
          <cell r="BQ140">
            <v>60</v>
          </cell>
          <cell r="BR140">
            <v>215</v>
          </cell>
          <cell r="BS140">
            <v>151</v>
          </cell>
          <cell r="BT140">
            <v>602</v>
          </cell>
          <cell r="BU140">
            <v>486</v>
          </cell>
          <cell r="BV140">
            <v>4</v>
          </cell>
          <cell r="BW140">
            <v>0</v>
          </cell>
          <cell r="BX140">
            <v>0</v>
          </cell>
          <cell r="BY140">
            <v>471</v>
          </cell>
          <cell r="BZ140">
            <v>11</v>
          </cell>
          <cell r="CA140">
            <v>9002</v>
          </cell>
        </row>
        <row r="141">
          <cell r="B141">
            <v>350</v>
          </cell>
          <cell r="C141">
            <v>11</v>
          </cell>
          <cell r="D141">
            <v>8</v>
          </cell>
          <cell r="E141">
            <v>23</v>
          </cell>
          <cell r="F141">
            <v>73</v>
          </cell>
          <cell r="G141">
            <v>22</v>
          </cell>
          <cell r="H141">
            <v>64</v>
          </cell>
          <cell r="I141">
            <v>11</v>
          </cell>
          <cell r="J141">
            <v>59</v>
          </cell>
          <cell r="K141">
            <v>13</v>
          </cell>
          <cell r="L141">
            <v>67</v>
          </cell>
          <cell r="M141">
            <v>59</v>
          </cell>
          <cell r="N141">
            <v>48</v>
          </cell>
          <cell r="O141">
            <v>11</v>
          </cell>
          <cell r="P141">
            <v>136</v>
          </cell>
          <cell r="Q141">
            <v>0</v>
          </cell>
          <cell r="R141">
            <v>8</v>
          </cell>
          <cell r="S141">
            <v>9</v>
          </cell>
          <cell r="T141">
            <v>40</v>
          </cell>
          <cell r="U141">
            <v>17</v>
          </cell>
          <cell r="V141">
            <v>10</v>
          </cell>
          <cell r="W141">
            <v>15</v>
          </cell>
          <cell r="X141">
            <v>14</v>
          </cell>
          <cell r="Y141">
            <v>23</v>
          </cell>
          <cell r="Z141">
            <v>464</v>
          </cell>
          <cell r="AA141">
            <v>4</v>
          </cell>
          <cell r="AB141">
            <v>451</v>
          </cell>
          <cell r="AC141">
            <v>9</v>
          </cell>
          <cell r="AD141">
            <v>28</v>
          </cell>
          <cell r="AE141">
            <v>0</v>
          </cell>
          <cell r="AF141">
            <v>26</v>
          </cell>
          <cell r="AG141">
            <v>2</v>
          </cell>
          <cell r="AH141">
            <v>875</v>
          </cell>
          <cell r="AI141">
            <v>171</v>
          </cell>
          <cell r="AJ141">
            <v>45</v>
          </cell>
          <cell r="AK141">
            <v>39</v>
          </cell>
          <cell r="AL141">
            <v>240</v>
          </cell>
          <cell r="AM141">
            <v>77</v>
          </cell>
          <cell r="AN141">
            <v>31</v>
          </cell>
          <cell r="AO141">
            <v>85</v>
          </cell>
          <cell r="AP141">
            <v>83</v>
          </cell>
          <cell r="AQ141">
            <v>104</v>
          </cell>
          <cell r="AR141">
            <v>1149</v>
          </cell>
          <cell r="AS141">
            <v>12</v>
          </cell>
          <cell r="AT141">
            <v>101</v>
          </cell>
          <cell r="AU141">
            <v>36</v>
          </cell>
          <cell r="AV141">
            <v>176</v>
          </cell>
          <cell r="AW141">
            <v>229</v>
          </cell>
          <cell r="AX141">
            <v>136</v>
          </cell>
          <cell r="AY141">
            <v>127</v>
          </cell>
          <cell r="AZ141">
            <v>108</v>
          </cell>
          <cell r="BA141">
            <v>224</v>
          </cell>
          <cell r="BB141">
            <v>3917</v>
          </cell>
          <cell r="BC141">
            <v>183</v>
          </cell>
          <cell r="BD141">
            <v>391</v>
          </cell>
          <cell r="BE141">
            <v>37</v>
          </cell>
          <cell r="BF141">
            <v>550</v>
          </cell>
          <cell r="BG141">
            <v>586</v>
          </cell>
          <cell r="BH141">
            <v>436</v>
          </cell>
          <cell r="BI141">
            <v>509</v>
          </cell>
          <cell r="BJ141">
            <v>906</v>
          </cell>
          <cell r="BK141">
            <v>321</v>
          </cell>
          <cell r="BL141">
            <v>1269</v>
          </cell>
          <cell r="BM141">
            <v>29</v>
          </cell>
          <cell r="BN141">
            <v>72</v>
          </cell>
          <cell r="BO141">
            <v>38</v>
          </cell>
          <cell r="BP141">
            <v>176</v>
          </cell>
          <cell r="BQ141">
            <v>66</v>
          </cell>
          <cell r="BR141">
            <v>212</v>
          </cell>
          <cell r="BS141">
            <v>131</v>
          </cell>
          <cell r="BT141">
            <v>546</v>
          </cell>
          <cell r="BU141">
            <v>289</v>
          </cell>
          <cell r="BV141">
            <v>4</v>
          </cell>
          <cell r="BW141">
            <v>0</v>
          </cell>
          <cell r="BX141">
            <v>0</v>
          </cell>
          <cell r="BY141">
            <v>275</v>
          </cell>
          <cell r="BZ141">
            <v>10</v>
          </cell>
          <cell r="CA141">
            <v>8535</v>
          </cell>
        </row>
        <row r="142">
          <cell r="B142">
            <v>343</v>
          </cell>
          <cell r="C142">
            <v>6</v>
          </cell>
          <cell r="D142">
            <v>5</v>
          </cell>
          <cell r="E142">
            <v>25</v>
          </cell>
          <cell r="F142">
            <v>81</v>
          </cell>
          <cell r="G142">
            <v>20</v>
          </cell>
          <cell r="H142">
            <v>70</v>
          </cell>
          <cell r="I142">
            <v>9</v>
          </cell>
          <cell r="J142">
            <v>45</v>
          </cell>
          <cell r="K142">
            <v>11</v>
          </cell>
          <cell r="L142">
            <v>70</v>
          </cell>
          <cell r="M142">
            <v>51</v>
          </cell>
          <cell r="N142">
            <v>36</v>
          </cell>
          <cell r="O142">
            <v>15</v>
          </cell>
          <cell r="P142">
            <v>142</v>
          </cell>
          <cell r="Q142">
            <v>0</v>
          </cell>
          <cell r="R142">
            <v>18</v>
          </cell>
          <cell r="S142">
            <v>7</v>
          </cell>
          <cell r="T142">
            <v>35</v>
          </cell>
          <cell r="U142">
            <v>13</v>
          </cell>
          <cell r="V142">
            <v>10</v>
          </cell>
          <cell r="W142">
            <v>19</v>
          </cell>
          <cell r="X142">
            <v>18</v>
          </cell>
          <cell r="Y142">
            <v>22</v>
          </cell>
          <cell r="Z142">
            <v>402</v>
          </cell>
          <cell r="AA142">
            <v>2</v>
          </cell>
          <cell r="AB142">
            <v>391</v>
          </cell>
          <cell r="AC142">
            <v>8</v>
          </cell>
          <cell r="AD142">
            <v>22</v>
          </cell>
          <cell r="AE142">
            <v>1</v>
          </cell>
          <cell r="AF142">
            <v>18</v>
          </cell>
          <cell r="AG142">
            <v>3</v>
          </cell>
          <cell r="AH142">
            <v>992</v>
          </cell>
          <cell r="AI142">
            <v>238</v>
          </cell>
          <cell r="AJ142">
            <v>79</v>
          </cell>
          <cell r="AK142">
            <v>37</v>
          </cell>
          <cell r="AL142">
            <v>247</v>
          </cell>
          <cell r="AM142">
            <v>69</v>
          </cell>
          <cell r="AN142">
            <v>43</v>
          </cell>
          <cell r="AO142">
            <v>84</v>
          </cell>
          <cell r="AP142">
            <v>78</v>
          </cell>
          <cell r="AQ142">
            <v>117</v>
          </cell>
          <cell r="AR142">
            <v>996</v>
          </cell>
          <cell r="AS142">
            <v>10</v>
          </cell>
          <cell r="AT142">
            <v>106</v>
          </cell>
          <cell r="AU142">
            <v>36</v>
          </cell>
          <cell r="AV142">
            <v>155</v>
          </cell>
          <cell r="AW142">
            <v>195</v>
          </cell>
          <cell r="AX142">
            <v>126</v>
          </cell>
          <cell r="AY142">
            <v>119</v>
          </cell>
          <cell r="AZ142">
            <v>56</v>
          </cell>
          <cell r="BA142">
            <v>193</v>
          </cell>
          <cell r="BB142">
            <v>3675</v>
          </cell>
          <cell r="BC142">
            <v>203</v>
          </cell>
          <cell r="BD142">
            <v>358</v>
          </cell>
          <cell r="BE142">
            <v>39</v>
          </cell>
          <cell r="BF142">
            <v>489</v>
          </cell>
          <cell r="BG142">
            <v>571</v>
          </cell>
          <cell r="BH142">
            <v>403</v>
          </cell>
          <cell r="BI142">
            <v>485</v>
          </cell>
          <cell r="BJ142">
            <v>910</v>
          </cell>
          <cell r="BK142">
            <v>217</v>
          </cell>
          <cell r="BL142">
            <v>1135</v>
          </cell>
          <cell r="BM142">
            <v>24</v>
          </cell>
          <cell r="BN142">
            <v>68</v>
          </cell>
          <cell r="BO142">
            <v>28</v>
          </cell>
          <cell r="BP142">
            <v>176</v>
          </cell>
          <cell r="BQ142">
            <v>60</v>
          </cell>
          <cell r="BR142">
            <v>219</v>
          </cell>
          <cell r="BS142">
            <v>113</v>
          </cell>
          <cell r="BT142">
            <v>447</v>
          </cell>
          <cell r="BU142">
            <v>61</v>
          </cell>
          <cell r="BV142">
            <v>3</v>
          </cell>
          <cell r="BW142">
            <v>0</v>
          </cell>
          <cell r="BX142">
            <v>0</v>
          </cell>
          <cell r="BY142">
            <v>45</v>
          </cell>
          <cell r="BZ142">
            <v>12</v>
          </cell>
          <cell r="CA142">
            <v>7820</v>
          </cell>
        </row>
        <row r="143">
          <cell r="B143">
            <v>293</v>
          </cell>
          <cell r="C143">
            <v>6</v>
          </cell>
          <cell r="D143">
            <v>6</v>
          </cell>
          <cell r="E143">
            <v>20</v>
          </cell>
          <cell r="F143">
            <v>57</v>
          </cell>
          <cell r="G143">
            <v>17</v>
          </cell>
          <cell r="H143">
            <v>68</v>
          </cell>
          <cell r="I143">
            <v>9</v>
          </cell>
          <cell r="J143">
            <v>53</v>
          </cell>
          <cell r="K143">
            <v>7</v>
          </cell>
          <cell r="L143">
            <v>50</v>
          </cell>
          <cell r="M143">
            <v>48</v>
          </cell>
          <cell r="N143">
            <v>34</v>
          </cell>
          <cell r="O143">
            <v>13</v>
          </cell>
          <cell r="P143">
            <v>111</v>
          </cell>
          <cell r="Q143">
            <v>0</v>
          </cell>
          <cell r="R143">
            <v>4</v>
          </cell>
          <cell r="S143">
            <v>9</v>
          </cell>
          <cell r="T143">
            <v>33</v>
          </cell>
          <cell r="U143">
            <v>21</v>
          </cell>
          <cell r="V143">
            <v>8</v>
          </cell>
          <cell r="W143">
            <v>11</v>
          </cell>
          <cell r="X143">
            <v>4</v>
          </cell>
          <cell r="Y143">
            <v>21</v>
          </cell>
          <cell r="Z143">
            <v>348</v>
          </cell>
          <cell r="AA143">
            <v>3</v>
          </cell>
          <cell r="AB143">
            <v>339</v>
          </cell>
          <cell r="AC143">
            <v>6</v>
          </cell>
          <cell r="AD143">
            <v>29</v>
          </cell>
          <cell r="AE143">
            <v>0</v>
          </cell>
          <cell r="AF143">
            <v>27</v>
          </cell>
          <cell r="AG143">
            <v>2</v>
          </cell>
          <cell r="AH143">
            <v>884</v>
          </cell>
          <cell r="AI143">
            <v>203</v>
          </cell>
          <cell r="AJ143">
            <v>66</v>
          </cell>
          <cell r="AK143">
            <v>39</v>
          </cell>
          <cell r="AL143">
            <v>179</v>
          </cell>
          <cell r="AM143">
            <v>62</v>
          </cell>
          <cell r="AN143">
            <v>83</v>
          </cell>
          <cell r="AO143">
            <v>81</v>
          </cell>
          <cell r="AP143">
            <v>77</v>
          </cell>
          <cell r="AQ143">
            <v>94</v>
          </cell>
          <cell r="AR143">
            <v>1023</v>
          </cell>
          <cell r="AS143">
            <v>9</v>
          </cell>
          <cell r="AT143">
            <v>90</v>
          </cell>
          <cell r="AU143">
            <v>43</v>
          </cell>
          <cell r="AV143">
            <v>160</v>
          </cell>
          <cell r="AW143">
            <v>201</v>
          </cell>
          <cell r="AX143">
            <v>121</v>
          </cell>
          <cell r="AY143">
            <v>124</v>
          </cell>
          <cell r="AZ143">
            <v>82</v>
          </cell>
          <cell r="BA143">
            <v>194</v>
          </cell>
          <cell r="BB143">
            <v>3283</v>
          </cell>
          <cell r="BC143">
            <v>155</v>
          </cell>
          <cell r="BD143">
            <v>382</v>
          </cell>
          <cell r="BE143">
            <v>36</v>
          </cell>
          <cell r="BF143">
            <v>473</v>
          </cell>
          <cell r="BG143">
            <v>502</v>
          </cell>
          <cell r="BH143">
            <v>297</v>
          </cell>
          <cell r="BI143">
            <v>437</v>
          </cell>
          <cell r="BJ143">
            <v>864</v>
          </cell>
          <cell r="BK143">
            <v>138</v>
          </cell>
          <cell r="BL143">
            <v>1007</v>
          </cell>
          <cell r="BM143">
            <v>18</v>
          </cell>
          <cell r="BN143">
            <v>57</v>
          </cell>
          <cell r="BO143">
            <v>26</v>
          </cell>
          <cell r="BP143">
            <v>200</v>
          </cell>
          <cell r="BQ143">
            <v>57</v>
          </cell>
          <cell r="BR143">
            <v>176</v>
          </cell>
          <cell r="BS143">
            <v>102</v>
          </cell>
          <cell r="BT143">
            <v>370</v>
          </cell>
          <cell r="BU143">
            <v>203</v>
          </cell>
          <cell r="BV143">
            <v>6</v>
          </cell>
          <cell r="BW143">
            <v>0</v>
          </cell>
          <cell r="BX143">
            <v>0</v>
          </cell>
          <cell r="BY143">
            <v>185</v>
          </cell>
          <cell r="BZ143">
            <v>12</v>
          </cell>
          <cell r="CA143">
            <v>7231</v>
          </cell>
        </row>
        <row r="144">
          <cell r="B144">
            <v>317</v>
          </cell>
          <cell r="C144">
            <v>23</v>
          </cell>
          <cell r="D144">
            <v>6</v>
          </cell>
          <cell r="E144">
            <v>24</v>
          </cell>
          <cell r="F144">
            <v>63</v>
          </cell>
          <cell r="G144">
            <v>17</v>
          </cell>
          <cell r="H144">
            <v>56</v>
          </cell>
          <cell r="I144">
            <v>6</v>
          </cell>
          <cell r="J144">
            <v>51</v>
          </cell>
          <cell r="K144">
            <v>15</v>
          </cell>
          <cell r="L144">
            <v>57</v>
          </cell>
          <cell r="M144">
            <v>42</v>
          </cell>
          <cell r="N144">
            <v>31</v>
          </cell>
          <cell r="O144">
            <v>11</v>
          </cell>
          <cell r="P144">
            <v>122</v>
          </cell>
          <cell r="Q144">
            <v>0</v>
          </cell>
          <cell r="R144">
            <v>3</v>
          </cell>
          <cell r="S144">
            <v>8</v>
          </cell>
          <cell r="T144">
            <v>34</v>
          </cell>
          <cell r="U144">
            <v>17</v>
          </cell>
          <cell r="V144">
            <v>10</v>
          </cell>
          <cell r="W144">
            <v>19</v>
          </cell>
          <cell r="X144">
            <v>8</v>
          </cell>
          <cell r="Y144">
            <v>23</v>
          </cell>
          <cell r="Z144">
            <v>358</v>
          </cell>
          <cell r="AA144">
            <v>2</v>
          </cell>
          <cell r="AB144">
            <v>350</v>
          </cell>
          <cell r="AC144">
            <v>6</v>
          </cell>
          <cell r="AD144">
            <v>16</v>
          </cell>
          <cell r="AE144">
            <v>0</v>
          </cell>
          <cell r="AF144">
            <v>14</v>
          </cell>
          <cell r="AG144">
            <v>2</v>
          </cell>
          <cell r="AH144">
            <v>915</v>
          </cell>
          <cell r="AI144">
            <v>214</v>
          </cell>
          <cell r="AJ144">
            <v>47</v>
          </cell>
          <cell r="AK144">
            <v>34</v>
          </cell>
          <cell r="AL144">
            <v>241</v>
          </cell>
          <cell r="AM144">
            <v>59</v>
          </cell>
          <cell r="AN144">
            <v>80</v>
          </cell>
          <cell r="AO144">
            <v>81</v>
          </cell>
          <cell r="AP144">
            <v>67</v>
          </cell>
          <cell r="AQ144">
            <v>91</v>
          </cell>
          <cell r="AR144">
            <v>968</v>
          </cell>
          <cell r="AS144">
            <v>12</v>
          </cell>
          <cell r="AT144">
            <v>92</v>
          </cell>
          <cell r="AU144">
            <v>42</v>
          </cell>
          <cell r="AV144">
            <v>165</v>
          </cell>
          <cell r="AW144">
            <v>190</v>
          </cell>
          <cell r="AX144">
            <v>118</v>
          </cell>
          <cell r="AY144">
            <v>102</v>
          </cell>
          <cell r="AZ144">
            <v>72</v>
          </cell>
          <cell r="BA144">
            <v>176</v>
          </cell>
          <cell r="BB144">
            <v>3207</v>
          </cell>
          <cell r="BC144">
            <v>133</v>
          </cell>
          <cell r="BD144">
            <v>244</v>
          </cell>
          <cell r="BE144">
            <v>44</v>
          </cell>
          <cell r="BF144">
            <v>404</v>
          </cell>
          <cell r="BG144">
            <v>505</v>
          </cell>
          <cell r="BH144">
            <v>356</v>
          </cell>
          <cell r="BI144">
            <v>446</v>
          </cell>
          <cell r="BJ144">
            <v>944</v>
          </cell>
          <cell r="BK144">
            <v>132</v>
          </cell>
          <cell r="BL144">
            <v>1083</v>
          </cell>
          <cell r="BM144">
            <v>23</v>
          </cell>
          <cell r="BN144">
            <v>49</v>
          </cell>
          <cell r="BO144">
            <v>28</v>
          </cell>
          <cell r="BP144">
            <v>260</v>
          </cell>
          <cell r="BQ144">
            <v>67</v>
          </cell>
          <cell r="BR144">
            <v>180</v>
          </cell>
          <cell r="BS144">
            <v>90</v>
          </cell>
          <cell r="BT144">
            <v>386</v>
          </cell>
          <cell r="BU144">
            <v>83</v>
          </cell>
          <cell r="BV144">
            <v>2</v>
          </cell>
          <cell r="BW144">
            <v>2</v>
          </cell>
          <cell r="BX144">
            <v>0</v>
          </cell>
          <cell r="BY144">
            <v>71</v>
          </cell>
          <cell r="BZ144">
            <v>7</v>
          </cell>
          <cell r="CA144">
            <v>7112</v>
          </cell>
        </row>
        <row r="145">
          <cell r="B145">
            <v>328</v>
          </cell>
          <cell r="C145">
            <v>13</v>
          </cell>
          <cell r="D145">
            <v>9</v>
          </cell>
          <cell r="E145">
            <v>27</v>
          </cell>
          <cell r="F145">
            <v>75</v>
          </cell>
          <cell r="G145">
            <v>18</v>
          </cell>
          <cell r="H145">
            <v>63</v>
          </cell>
          <cell r="I145">
            <v>9</v>
          </cell>
          <cell r="J145">
            <v>57</v>
          </cell>
          <cell r="K145">
            <v>13</v>
          </cell>
          <cell r="L145">
            <v>45</v>
          </cell>
          <cell r="M145">
            <v>56</v>
          </cell>
          <cell r="N145">
            <v>37</v>
          </cell>
          <cell r="O145">
            <v>20</v>
          </cell>
          <cell r="P145">
            <v>145</v>
          </cell>
          <cell r="Q145">
            <v>0</v>
          </cell>
          <cell r="R145">
            <v>4</v>
          </cell>
          <cell r="S145">
            <v>10</v>
          </cell>
          <cell r="T145">
            <v>44</v>
          </cell>
          <cell r="U145">
            <v>26</v>
          </cell>
          <cell r="V145">
            <v>13</v>
          </cell>
          <cell r="W145">
            <v>12</v>
          </cell>
          <cell r="X145">
            <v>9</v>
          </cell>
          <cell r="Y145">
            <v>27</v>
          </cell>
          <cell r="Z145">
            <v>344</v>
          </cell>
          <cell r="AA145">
            <v>2</v>
          </cell>
          <cell r="AB145">
            <v>339</v>
          </cell>
          <cell r="AC145">
            <v>2</v>
          </cell>
          <cell r="AD145">
            <v>23</v>
          </cell>
          <cell r="AE145">
            <v>1</v>
          </cell>
          <cell r="AF145">
            <v>19</v>
          </cell>
          <cell r="AG145">
            <v>3</v>
          </cell>
          <cell r="AH145">
            <v>1124</v>
          </cell>
          <cell r="AI145">
            <v>216</v>
          </cell>
          <cell r="AJ145">
            <v>56</v>
          </cell>
          <cell r="AK145">
            <v>48</v>
          </cell>
          <cell r="AL145">
            <v>321</v>
          </cell>
          <cell r="AM145">
            <v>76</v>
          </cell>
          <cell r="AN145">
            <v>130</v>
          </cell>
          <cell r="AO145">
            <v>86</v>
          </cell>
          <cell r="AP145">
            <v>76</v>
          </cell>
          <cell r="AQ145">
            <v>115</v>
          </cell>
          <cell r="AR145">
            <v>1096</v>
          </cell>
          <cell r="AS145">
            <v>17</v>
          </cell>
          <cell r="AT145">
            <v>113</v>
          </cell>
          <cell r="AU145">
            <v>48</v>
          </cell>
          <cell r="AV145">
            <v>185</v>
          </cell>
          <cell r="AW145">
            <v>215</v>
          </cell>
          <cell r="AX145">
            <v>140</v>
          </cell>
          <cell r="AY145">
            <v>122</v>
          </cell>
          <cell r="AZ145">
            <v>62</v>
          </cell>
          <cell r="BA145">
            <v>194</v>
          </cell>
          <cell r="BB145">
            <v>4219</v>
          </cell>
          <cell r="BC145">
            <v>203</v>
          </cell>
          <cell r="BD145">
            <v>337</v>
          </cell>
          <cell r="BE145">
            <v>43</v>
          </cell>
          <cell r="BF145">
            <v>504</v>
          </cell>
          <cell r="BG145">
            <v>678</v>
          </cell>
          <cell r="BH145">
            <v>514</v>
          </cell>
          <cell r="BI145">
            <v>548</v>
          </cell>
          <cell r="BJ145">
            <v>1188</v>
          </cell>
          <cell r="BK145">
            <v>203</v>
          </cell>
          <cell r="BL145">
            <v>1226</v>
          </cell>
          <cell r="BM145">
            <v>26</v>
          </cell>
          <cell r="BN145">
            <v>57</v>
          </cell>
          <cell r="BO145">
            <v>27</v>
          </cell>
          <cell r="BP145">
            <v>243</v>
          </cell>
          <cell r="BQ145">
            <v>66</v>
          </cell>
          <cell r="BR145">
            <v>250</v>
          </cell>
          <cell r="BS145">
            <v>125</v>
          </cell>
          <cell r="BT145">
            <v>433</v>
          </cell>
          <cell r="BU145">
            <v>138</v>
          </cell>
          <cell r="BV145">
            <v>3</v>
          </cell>
          <cell r="BW145">
            <v>0</v>
          </cell>
          <cell r="BX145">
            <v>0</v>
          </cell>
          <cell r="BY145">
            <v>125</v>
          </cell>
          <cell r="BZ145">
            <v>9</v>
          </cell>
          <cell r="CA145">
            <v>8699</v>
          </cell>
        </row>
        <row r="146">
          <cell r="B146">
            <v>290</v>
          </cell>
          <cell r="C146">
            <v>9</v>
          </cell>
          <cell r="D146">
            <v>6</v>
          </cell>
          <cell r="E146">
            <v>24</v>
          </cell>
          <cell r="F146">
            <v>60</v>
          </cell>
          <cell r="G146">
            <v>19</v>
          </cell>
          <cell r="H146">
            <v>57</v>
          </cell>
          <cell r="I146">
            <v>7</v>
          </cell>
          <cell r="J146">
            <v>51</v>
          </cell>
          <cell r="K146">
            <v>10</v>
          </cell>
          <cell r="L146">
            <v>48</v>
          </cell>
          <cell r="M146">
            <v>46</v>
          </cell>
          <cell r="N146">
            <v>33</v>
          </cell>
          <cell r="O146">
            <v>13</v>
          </cell>
          <cell r="P146">
            <v>120</v>
          </cell>
          <cell r="Q146">
            <v>0</v>
          </cell>
          <cell r="R146">
            <v>2</v>
          </cell>
          <cell r="S146">
            <v>9</v>
          </cell>
          <cell r="T146">
            <v>38</v>
          </cell>
          <cell r="U146">
            <v>13</v>
          </cell>
          <cell r="V146">
            <v>12</v>
          </cell>
          <cell r="W146">
            <v>11</v>
          </cell>
          <cell r="X146">
            <v>9</v>
          </cell>
          <cell r="Y146">
            <v>25</v>
          </cell>
          <cell r="Z146">
            <v>460</v>
          </cell>
          <cell r="AA146">
            <v>1</v>
          </cell>
          <cell r="AB146">
            <v>457</v>
          </cell>
          <cell r="AC146">
            <v>2</v>
          </cell>
          <cell r="AD146">
            <v>24</v>
          </cell>
          <cell r="AE146">
            <v>0</v>
          </cell>
          <cell r="AF146">
            <v>21</v>
          </cell>
          <cell r="AG146">
            <v>3</v>
          </cell>
          <cell r="AH146">
            <v>957</v>
          </cell>
          <cell r="AI146">
            <v>188</v>
          </cell>
          <cell r="AJ146">
            <v>69</v>
          </cell>
          <cell r="AK146">
            <v>39</v>
          </cell>
          <cell r="AL146">
            <v>259</v>
          </cell>
          <cell r="AM146">
            <v>65</v>
          </cell>
          <cell r="AN146">
            <v>87</v>
          </cell>
          <cell r="AO146">
            <v>74</v>
          </cell>
          <cell r="AP146">
            <v>66</v>
          </cell>
          <cell r="AQ146">
            <v>110</v>
          </cell>
          <cell r="AR146">
            <v>985</v>
          </cell>
          <cell r="AS146">
            <v>14</v>
          </cell>
          <cell r="AT146">
            <v>103</v>
          </cell>
          <cell r="AU146">
            <v>44</v>
          </cell>
          <cell r="AV146">
            <v>155</v>
          </cell>
          <cell r="AW146">
            <v>193</v>
          </cell>
          <cell r="AX146">
            <v>130</v>
          </cell>
          <cell r="AY146">
            <v>122</v>
          </cell>
          <cell r="AZ146">
            <v>47</v>
          </cell>
          <cell r="BA146">
            <v>179</v>
          </cell>
          <cell r="BB146">
            <v>3700</v>
          </cell>
          <cell r="BC146">
            <v>182</v>
          </cell>
          <cell r="BD146">
            <v>321</v>
          </cell>
          <cell r="BE146">
            <v>30</v>
          </cell>
          <cell r="BF146">
            <v>410</v>
          </cell>
          <cell r="BG146">
            <v>611</v>
          </cell>
          <cell r="BH146">
            <v>482</v>
          </cell>
          <cell r="BI146">
            <v>463</v>
          </cell>
          <cell r="BJ146">
            <v>983</v>
          </cell>
          <cell r="BK146">
            <v>217</v>
          </cell>
          <cell r="BL146">
            <v>1072</v>
          </cell>
          <cell r="BM146">
            <v>28</v>
          </cell>
          <cell r="BN146">
            <v>62</v>
          </cell>
          <cell r="BO146">
            <v>23</v>
          </cell>
          <cell r="BP146">
            <v>193</v>
          </cell>
          <cell r="BQ146">
            <v>49</v>
          </cell>
          <cell r="BR146">
            <v>194</v>
          </cell>
          <cell r="BS146">
            <v>109</v>
          </cell>
          <cell r="BT146">
            <v>412</v>
          </cell>
          <cell r="BU146">
            <v>76</v>
          </cell>
          <cell r="BV146">
            <v>2</v>
          </cell>
          <cell r="BW146">
            <v>0</v>
          </cell>
          <cell r="BX146">
            <v>0</v>
          </cell>
          <cell r="BY146">
            <v>57</v>
          </cell>
          <cell r="BZ146">
            <v>17</v>
          </cell>
          <cell r="CA146">
            <v>7731</v>
          </cell>
        </row>
        <row r="147">
          <cell r="B147">
            <v>295</v>
          </cell>
          <cell r="C147">
            <v>15</v>
          </cell>
          <cell r="D147">
            <v>7</v>
          </cell>
          <cell r="E147">
            <v>22</v>
          </cell>
          <cell r="F147">
            <v>57</v>
          </cell>
          <cell r="G147">
            <v>19</v>
          </cell>
          <cell r="H147">
            <v>51</v>
          </cell>
          <cell r="I147">
            <v>7</v>
          </cell>
          <cell r="J147">
            <v>49</v>
          </cell>
          <cell r="K147">
            <v>13</v>
          </cell>
          <cell r="L147">
            <v>56</v>
          </cell>
          <cell r="M147">
            <v>45</v>
          </cell>
          <cell r="N147">
            <v>27</v>
          </cell>
          <cell r="O147">
            <v>18</v>
          </cell>
          <cell r="P147">
            <v>132</v>
          </cell>
          <cell r="Q147">
            <v>0</v>
          </cell>
          <cell r="R147">
            <v>6</v>
          </cell>
          <cell r="S147">
            <v>9</v>
          </cell>
          <cell r="T147">
            <v>37</v>
          </cell>
          <cell r="U147">
            <v>14</v>
          </cell>
          <cell r="V147">
            <v>11</v>
          </cell>
          <cell r="W147">
            <v>11</v>
          </cell>
          <cell r="X147">
            <v>20</v>
          </cell>
          <cell r="Y147">
            <v>24</v>
          </cell>
          <cell r="Z147">
            <v>432</v>
          </cell>
          <cell r="AA147">
            <v>2</v>
          </cell>
          <cell r="AB147">
            <v>427</v>
          </cell>
          <cell r="AC147">
            <v>3</v>
          </cell>
          <cell r="AD147">
            <v>27</v>
          </cell>
          <cell r="AE147">
            <v>2</v>
          </cell>
          <cell r="AF147">
            <v>22</v>
          </cell>
          <cell r="AG147">
            <v>3</v>
          </cell>
          <cell r="AH147">
            <v>979</v>
          </cell>
          <cell r="AI147">
            <v>195</v>
          </cell>
          <cell r="AJ147">
            <v>62</v>
          </cell>
          <cell r="AK147">
            <v>39</v>
          </cell>
          <cell r="AL147">
            <v>283</v>
          </cell>
          <cell r="AM147">
            <v>66</v>
          </cell>
          <cell r="AN147">
            <v>90</v>
          </cell>
          <cell r="AO147">
            <v>80</v>
          </cell>
          <cell r="AP147">
            <v>69</v>
          </cell>
          <cell r="AQ147">
            <v>94</v>
          </cell>
          <cell r="AR147">
            <v>963</v>
          </cell>
          <cell r="AS147">
            <v>15</v>
          </cell>
          <cell r="AT147">
            <v>101</v>
          </cell>
          <cell r="AU147">
            <v>34</v>
          </cell>
          <cell r="AV147">
            <v>157</v>
          </cell>
          <cell r="AW147">
            <v>201</v>
          </cell>
          <cell r="AX147">
            <v>117</v>
          </cell>
          <cell r="AY147">
            <v>103</v>
          </cell>
          <cell r="AZ147">
            <v>55</v>
          </cell>
          <cell r="BA147">
            <v>181</v>
          </cell>
          <cell r="BB147">
            <v>3741</v>
          </cell>
          <cell r="BC147">
            <v>237</v>
          </cell>
          <cell r="BD147">
            <v>312</v>
          </cell>
          <cell r="BE147">
            <v>29</v>
          </cell>
          <cell r="BF147">
            <v>392</v>
          </cell>
          <cell r="BG147">
            <v>649</v>
          </cell>
          <cell r="BH147">
            <v>498</v>
          </cell>
          <cell r="BI147">
            <v>477</v>
          </cell>
          <cell r="BJ147">
            <v>911</v>
          </cell>
          <cell r="BK147">
            <v>235</v>
          </cell>
          <cell r="BL147">
            <v>1039</v>
          </cell>
          <cell r="BM147">
            <v>27</v>
          </cell>
          <cell r="BN147">
            <v>60</v>
          </cell>
          <cell r="BO147">
            <v>24</v>
          </cell>
          <cell r="BP147">
            <v>156</v>
          </cell>
          <cell r="BQ147">
            <v>41</v>
          </cell>
          <cell r="BR147">
            <v>200</v>
          </cell>
          <cell r="BS147">
            <v>110</v>
          </cell>
          <cell r="BT147">
            <v>421</v>
          </cell>
          <cell r="BU147">
            <v>91</v>
          </cell>
          <cell r="BV147">
            <v>3</v>
          </cell>
          <cell r="BW147">
            <v>0</v>
          </cell>
          <cell r="BX147">
            <v>0</v>
          </cell>
          <cell r="BY147">
            <v>82</v>
          </cell>
          <cell r="BZ147">
            <v>7</v>
          </cell>
          <cell r="CA147">
            <v>7746</v>
          </cell>
        </row>
        <row r="148">
          <cell r="B148">
            <v>297</v>
          </cell>
          <cell r="C148">
            <v>8</v>
          </cell>
          <cell r="D148">
            <v>8</v>
          </cell>
          <cell r="E148">
            <v>24</v>
          </cell>
          <cell r="F148">
            <v>59</v>
          </cell>
          <cell r="G148">
            <v>20</v>
          </cell>
          <cell r="H148">
            <v>64</v>
          </cell>
          <cell r="I148">
            <v>8</v>
          </cell>
          <cell r="J148">
            <v>51</v>
          </cell>
          <cell r="K148">
            <v>10</v>
          </cell>
          <cell r="L148">
            <v>46</v>
          </cell>
          <cell r="M148">
            <v>48</v>
          </cell>
          <cell r="N148">
            <v>34</v>
          </cell>
          <cell r="O148">
            <v>14</v>
          </cell>
          <cell r="P148">
            <v>121</v>
          </cell>
          <cell r="Q148">
            <v>0</v>
          </cell>
          <cell r="R148">
            <v>4</v>
          </cell>
          <cell r="S148">
            <v>8</v>
          </cell>
          <cell r="T148">
            <v>38</v>
          </cell>
          <cell r="U148">
            <v>11</v>
          </cell>
          <cell r="V148">
            <v>12</v>
          </cell>
          <cell r="W148">
            <v>6</v>
          </cell>
          <cell r="X148">
            <v>17</v>
          </cell>
          <cell r="Y148">
            <v>25</v>
          </cell>
          <cell r="Z148">
            <v>412</v>
          </cell>
          <cell r="AA148">
            <v>2</v>
          </cell>
          <cell r="AB148">
            <v>403</v>
          </cell>
          <cell r="AC148">
            <v>7</v>
          </cell>
          <cell r="AD148">
            <v>30</v>
          </cell>
          <cell r="AE148">
            <v>0</v>
          </cell>
          <cell r="AF148">
            <v>27</v>
          </cell>
          <cell r="AG148">
            <v>2</v>
          </cell>
          <cell r="AH148">
            <v>915</v>
          </cell>
          <cell r="AI148">
            <v>192</v>
          </cell>
          <cell r="AJ148">
            <v>53</v>
          </cell>
          <cell r="AK148">
            <v>41</v>
          </cell>
          <cell r="AL148">
            <v>251</v>
          </cell>
          <cell r="AM148">
            <v>65</v>
          </cell>
          <cell r="AN148">
            <v>37</v>
          </cell>
          <cell r="AO148">
            <v>83</v>
          </cell>
          <cell r="AP148">
            <v>70</v>
          </cell>
          <cell r="AQ148">
            <v>124</v>
          </cell>
          <cell r="AR148">
            <v>1057</v>
          </cell>
          <cell r="AS148">
            <v>14</v>
          </cell>
          <cell r="AT148">
            <v>111</v>
          </cell>
          <cell r="AU148">
            <v>39</v>
          </cell>
          <cell r="AV148">
            <v>164</v>
          </cell>
          <cell r="AW148">
            <v>212</v>
          </cell>
          <cell r="AX148">
            <v>132</v>
          </cell>
          <cell r="AY148">
            <v>121</v>
          </cell>
          <cell r="AZ148">
            <v>78</v>
          </cell>
          <cell r="BA148">
            <v>187</v>
          </cell>
          <cell r="BB148">
            <v>3987</v>
          </cell>
          <cell r="BC148">
            <v>185</v>
          </cell>
          <cell r="BD148">
            <v>299</v>
          </cell>
          <cell r="BE148">
            <v>40</v>
          </cell>
          <cell r="BF148">
            <v>411</v>
          </cell>
          <cell r="BG148">
            <v>693</v>
          </cell>
          <cell r="BH148">
            <v>514</v>
          </cell>
          <cell r="BI148">
            <v>488</v>
          </cell>
          <cell r="BJ148">
            <v>1123</v>
          </cell>
          <cell r="BK148">
            <v>234</v>
          </cell>
          <cell r="BL148">
            <v>1091</v>
          </cell>
          <cell r="BM148">
            <v>25</v>
          </cell>
          <cell r="BN148">
            <v>66</v>
          </cell>
          <cell r="BO148">
            <v>23</v>
          </cell>
          <cell r="BP148">
            <v>167</v>
          </cell>
          <cell r="BQ148">
            <v>45</v>
          </cell>
          <cell r="BR148">
            <v>221</v>
          </cell>
          <cell r="BS148">
            <v>112</v>
          </cell>
          <cell r="BT148">
            <v>432</v>
          </cell>
          <cell r="BU148">
            <v>182</v>
          </cell>
          <cell r="BV148">
            <v>2</v>
          </cell>
          <cell r="BW148">
            <v>0</v>
          </cell>
          <cell r="BX148">
            <v>0</v>
          </cell>
          <cell r="BY148">
            <v>165</v>
          </cell>
          <cell r="BZ148">
            <v>14</v>
          </cell>
          <cell r="CA148">
            <v>8142</v>
          </cell>
        </row>
        <row r="149">
          <cell r="B149">
            <v>319</v>
          </cell>
          <cell r="C149">
            <v>5</v>
          </cell>
          <cell r="D149">
            <v>7</v>
          </cell>
          <cell r="E149">
            <v>21</v>
          </cell>
          <cell r="F149">
            <v>60</v>
          </cell>
          <cell r="G149">
            <v>20</v>
          </cell>
          <cell r="H149">
            <v>61</v>
          </cell>
          <cell r="I149">
            <v>8</v>
          </cell>
          <cell r="J149">
            <v>55</v>
          </cell>
          <cell r="K149">
            <v>12</v>
          </cell>
          <cell r="L149">
            <v>69</v>
          </cell>
          <cell r="M149">
            <v>50</v>
          </cell>
          <cell r="N149">
            <v>38</v>
          </cell>
          <cell r="O149">
            <v>12</v>
          </cell>
          <cell r="P149">
            <v>134</v>
          </cell>
          <cell r="Q149">
            <v>0</v>
          </cell>
          <cell r="R149">
            <v>6</v>
          </cell>
          <cell r="S149">
            <v>9</v>
          </cell>
          <cell r="T149">
            <v>38</v>
          </cell>
          <cell r="U149">
            <v>16</v>
          </cell>
          <cell r="V149">
            <v>11</v>
          </cell>
          <cell r="W149">
            <v>18</v>
          </cell>
          <cell r="X149">
            <v>11</v>
          </cell>
          <cell r="Y149">
            <v>24</v>
          </cell>
          <cell r="Z149">
            <v>469</v>
          </cell>
          <cell r="AA149">
            <v>4</v>
          </cell>
          <cell r="AB149">
            <v>461</v>
          </cell>
          <cell r="AC149">
            <v>4</v>
          </cell>
          <cell r="AD149">
            <v>25</v>
          </cell>
          <cell r="AE149">
            <v>1</v>
          </cell>
          <cell r="AF149">
            <v>21</v>
          </cell>
          <cell r="AG149">
            <v>3</v>
          </cell>
          <cell r="AH149">
            <v>898</v>
          </cell>
          <cell r="AI149">
            <v>180</v>
          </cell>
          <cell r="AJ149">
            <v>58</v>
          </cell>
          <cell r="AK149">
            <v>44</v>
          </cell>
          <cell r="AL149">
            <v>240</v>
          </cell>
          <cell r="AM149">
            <v>73</v>
          </cell>
          <cell r="AN149">
            <v>49</v>
          </cell>
          <cell r="AO149">
            <v>81</v>
          </cell>
          <cell r="AP149">
            <v>75</v>
          </cell>
          <cell r="AQ149">
            <v>97</v>
          </cell>
          <cell r="AR149">
            <v>1115</v>
          </cell>
          <cell r="AS149">
            <v>15</v>
          </cell>
          <cell r="AT149">
            <v>107</v>
          </cell>
          <cell r="AU149">
            <v>41</v>
          </cell>
          <cell r="AV149">
            <v>188</v>
          </cell>
          <cell r="AW149">
            <v>248</v>
          </cell>
          <cell r="AX149">
            <v>143</v>
          </cell>
          <cell r="AY149">
            <v>113</v>
          </cell>
          <cell r="AZ149">
            <v>57</v>
          </cell>
          <cell r="BA149">
            <v>204</v>
          </cell>
          <cell r="BB149">
            <v>3816</v>
          </cell>
          <cell r="BC149">
            <v>204</v>
          </cell>
          <cell r="BD149">
            <v>372</v>
          </cell>
          <cell r="BE149">
            <v>36</v>
          </cell>
          <cell r="BF149">
            <v>413</v>
          </cell>
          <cell r="BG149">
            <v>587</v>
          </cell>
          <cell r="BH149">
            <v>414</v>
          </cell>
          <cell r="BI149">
            <v>494</v>
          </cell>
          <cell r="BJ149">
            <v>1130</v>
          </cell>
          <cell r="BK149">
            <v>165</v>
          </cell>
          <cell r="BL149">
            <v>1279</v>
          </cell>
          <cell r="BM149">
            <v>25</v>
          </cell>
          <cell r="BN149">
            <v>79</v>
          </cell>
          <cell r="BO149">
            <v>32</v>
          </cell>
          <cell r="BP149">
            <v>257</v>
          </cell>
          <cell r="BQ149">
            <v>92</v>
          </cell>
          <cell r="BR149">
            <v>210</v>
          </cell>
          <cell r="BS149">
            <v>120</v>
          </cell>
          <cell r="BT149">
            <v>464</v>
          </cell>
          <cell r="BU149">
            <v>77</v>
          </cell>
          <cell r="BV149">
            <v>3</v>
          </cell>
          <cell r="BW149">
            <v>0</v>
          </cell>
          <cell r="BX149">
            <v>5</v>
          </cell>
          <cell r="BY149">
            <v>63</v>
          </cell>
          <cell r="BZ149">
            <v>6</v>
          </cell>
          <cell r="CA149">
            <v>8181</v>
          </cell>
        </row>
        <row r="150">
          <cell r="B150">
            <v>328</v>
          </cell>
          <cell r="C150">
            <v>19</v>
          </cell>
          <cell r="D150">
            <v>5</v>
          </cell>
          <cell r="E150">
            <v>20</v>
          </cell>
          <cell r="F150">
            <v>59</v>
          </cell>
          <cell r="G150">
            <v>24</v>
          </cell>
          <cell r="H150">
            <v>58</v>
          </cell>
          <cell r="I150">
            <v>8</v>
          </cell>
          <cell r="J150">
            <v>47</v>
          </cell>
          <cell r="K150">
            <v>9</v>
          </cell>
          <cell r="L150">
            <v>79</v>
          </cell>
          <cell r="M150">
            <v>58</v>
          </cell>
          <cell r="N150">
            <v>42</v>
          </cell>
          <cell r="O150">
            <v>16</v>
          </cell>
          <cell r="P150">
            <v>133</v>
          </cell>
          <cell r="Q150">
            <v>0</v>
          </cell>
          <cell r="R150">
            <v>10</v>
          </cell>
          <cell r="S150">
            <v>8</v>
          </cell>
          <cell r="T150">
            <v>42</v>
          </cell>
          <cell r="U150">
            <v>13</v>
          </cell>
          <cell r="V150">
            <v>13</v>
          </cell>
          <cell r="W150">
            <v>11</v>
          </cell>
          <cell r="X150">
            <v>14</v>
          </cell>
          <cell r="Y150">
            <v>21</v>
          </cell>
          <cell r="Z150">
            <v>632</v>
          </cell>
          <cell r="AA150">
            <v>1</v>
          </cell>
          <cell r="AB150">
            <v>617</v>
          </cell>
          <cell r="AC150">
            <v>14</v>
          </cell>
          <cell r="AD150">
            <v>16</v>
          </cell>
          <cell r="AE150">
            <v>1</v>
          </cell>
          <cell r="AF150">
            <v>12</v>
          </cell>
          <cell r="AG150">
            <v>3</v>
          </cell>
          <cell r="AH150">
            <v>939</v>
          </cell>
          <cell r="AI150">
            <v>178</v>
          </cell>
          <cell r="AJ150">
            <v>51</v>
          </cell>
          <cell r="AK150">
            <v>42</v>
          </cell>
          <cell r="AL150">
            <v>304</v>
          </cell>
          <cell r="AM150">
            <v>77</v>
          </cell>
          <cell r="AN150">
            <v>19</v>
          </cell>
          <cell r="AO150">
            <v>93</v>
          </cell>
          <cell r="AP150">
            <v>78</v>
          </cell>
          <cell r="AQ150">
            <v>97</v>
          </cell>
          <cell r="AR150">
            <v>1134</v>
          </cell>
          <cell r="AS150">
            <v>11</v>
          </cell>
          <cell r="AT150">
            <v>108</v>
          </cell>
          <cell r="AU150">
            <v>40</v>
          </cell>
          <cell r="AV150">
            <v>182</v>
          </cell>
          <cell r="AW150">
            <v>227</v>
          </cell>
          <cell r="AX150">
            <v>140</v>
          </cell>
          <cell r="AY150">
            <v>129</v>
          </cell>
          <cell r="AZ150">
            <v>64</v>
          </cell>
          <cell r="BA150">
            <v>233</v>
          </cell>
          <cell r="BB150">
            <v>4103</v>
          </cell>
          <cell r="BC150">
            <v>229</v>
          </cell>
          <cell r="BD150">
            <v>533</v>
          </cell>
          <cell r="BE150">
            <v>37</v>
          </cell>
          <cell r="BF150">
            <v>430</v>
          </cell>
          <cell r="BG150">
            <v>587</v>
          </cell>
          <cell r="BH150">
            <v>543</v>
          </cell>
          <cell r="BI150">
            <v>519</v>
          </cell>
          <cell r="BJ150">
            <v>1081</v>
          </cell>
          <cell r="BK150">
            <v>144</v>
          </cell>
          <cell r="BL150">
            <v>1388</v>
          </cell>
          <cell r="BM150">
            <v>28</v>
          </cell>
          <cell r="BN150">
            <v>84</v>
          </cell>
          <cell r="BO150">
            <v>39</v>
          </cell>
          <cell r="BP150">
            <v>261</v>
          </cell>
          <cell r="BQ150">
            <v>93</v>
          </cell>
          <cell r="BR150">
            <v>230</v>
          </cell>
          <cell r="BS150">
            <v>123</v>
          </cell>
          <cell r="BT150">
            <v>529</v>
          </cell>
          <cell r="BU150">
            <v>140</v>
          </cell>
          <cell r="BV150">
            <v>3</v>
          </cell>
          <cell r="BW150">
            <v>2</v>
          </cell>
          <cell r="BX150">
            <v>0</v>
          </cell>
          <cell r="BY150">
            <v>128</v>
          </cell>
          <cell r="BZ150">
            <v>6</v>
          </cell>
          <cell r="CA150">
            <v>8871</v>
          </cell>
        </row>
        <row r="151">
          <cell r="B151">
            <v>308</v>
          </cell>
          <cell r="C151">
            <v>9</v>
          </cell>
          <cell r="D151">
            <v>8</v>
          </cell>
          <cell r="E151">
            <v>22</v>
          </cell>
          <cell r="F151">
            <v>54</v>
          </cell>
          <cell r="G151">
            <v>25</v>
          </cell>
          <cell r="H151">
            <v>54</v>
          </cell>
          <cell r="I151">
            <v>10</v>
          </cell>
          <cell r="J151">
            <v>55</v>
          </cell>
          <cell r="K151">
            <v>16</v>
          </cell>
          <cell r="L151">
            <v>55</v>
          </cell>
          <cell r="M151">
            <v>75</v>
          </cell>
          <cell r="N151">
            <v>64</v>
          </cell>
          <cell r="O151">
            <v>11</v>
          </cell>
          <cell r="P151">
            <v>157</v>
          </cell>
          <cell r="Q151">
            <v>0</v>
          </cell>
          <cell r="R151">
            <v>13</v>
          </cell>
          <cell r="S151">
            <v>8</v>
          </cell>
          <cell r="T151">
            <v>39</v>
          </cell>
          <cell r="U151">
            <v>25</v>
          </cell>
          <cell r="V151">
            <v>13</v>
          </cell>
          <cell r="W151">
            <v>6</v>
          </cell>
          <cell r="X151">
            <v>32</v>
          </cell>
          <cell r="Y151">
            <v>22</v>
          </cell>
          <cell r="Z151">
            <v>456</v>
          </cell>
          <cell r="AA151">
            <v>1</v>
          </cell>
          <cell r="AB151">
            <v>442</v>
          </cell>
          <cell r="AC151">
            <v>14</v>
          </cell>
          <cell r="AD151">
            <v>26</v>
          </cell>
          <cell r="AE151">
            <v>0</v>
          </cell>
          <cell r="AF151">
            <v>22</v>
          </cell>
          <cell r="AG151">
            <v>4</v>
          </cell>
          <cell r="AH151">
            <v>1037</v>
          </cell>
          <cell r="AI151">
            <v>251</v>
          </cell>
          <cell r="AJ151">
            <v>42</v>
          </cell>
          <cell r="AK151">
            <v>46</v>
          </cell>
          <cell r="AL151">
            <v>300</v>
          </cell>
          <cell r="AM151">
            <v>87</v>
          </cell>
          <cell r="AN151">
            <v>34</v>
          </cell>
          <cell r="AO151">
            <v>92</v>
          </cell>
          <cell r="AP151">
            <v>80</v>
          </cell>
          <cell r="AQ151">
            <v>104</v>
          </cell>
          <cell r="AR151">
            <v>1138</v>
          </cell>
          <cell r="AS151">
            <v>14</v>
          </cell>
          <cell r="AT151">
            <v>102</v>
          </cell>
          <cell r="AU151">
            <v>41</v>
          </cell>
          <cell r="AV151">
            <v>205</v>
          </cell>
          <cell r="AW151">
            <v>233</v>
          </cell>
          <cell r="AX151">
            <v>163</v>
          </cell>
          <cell r="AY151">
            <v>114</v>
          </cell>
          <cell r="AZ151">
            <v>62</v>
          </cell>
          <cell r="BA151">
            <v>206</v>
          </cell>
          <cell r="BB151">
            <v>4196</v>
          </cell>
          <cell r="BC151">
            <v>178</v>
          </cell>
          <cell r="BD151">
            <v>324</v>
          </cell>
          <cell r="BE151">
            <v>34</v>
          </cell>
          <cell r="BF151">
            <v>478</v>
          </cell>
          <cell r="BG151">
            <v>585</v>
          </cell>
          <cell r="BH151">
            <v>523</v>
          </cell>
          <cell r="BI151">
            <v>483</v>
          </cell>
          <cell r="BJ151">
            <v>1074</v>
          </cell>
          <cell r="BK151">
            <v>517</v>
          </cell>
          <cell r="BL151">
            <v>1363</v>
          </cell>
          <cell r="BM151">
            <v>30</v>
          </cell>
          <cell r="BN151">
            <v>95</v>
          </cell>
          <cell r="BO151">
            <v>37</v>
          </cell>
          <cell r="BP151">
            <v>234</v>
          </cell>
          <cell r="BQ151">
            <v>75</v>
          </cell>
          <cell r="BR151">
            <v>192</v>
          </cell>
          <cell r="BS151">
            <v>135</v>
          </cell>
          <cell r="BT151">
            <v>565</v>
          </cell>
          <cell r="BU151">
            <v>209</v>
          </cell>
          <cell r="BV151">
            <v>3</v>
          </cell>
          <cell r="BW151">
            <v>1</v>
          </cell>
          <cell r="BX151">
            <v>0</v>
          </cell>
          <cell r="BY151">
            <v>199</v>
          </cell>
          <cell r="BZ151">
            <v>6</v>
          </cell>
          <cell r="CA151">
            <v>8965</v>
          </cell>
        </row>
        <row r="152">
          <cell r="B152">
            <v>331</v>
          </cell>
          <cell r="C152">
            <v>3</v>
          </cell>
          <cell r="D152">
            <v>8</v>
          </cell>
          <cell r="E152">
            <v>24</v>
          </cell>
          <cell r="F152">
            <v>71</v>
          </cell>
          <cell r="G152">
            <v>22</v>
          </cell>
          <cell r="H152">
            <v>59</v>
          </cell>
          <cell r="I152">
            <v>12</v>
          </cell>
          <cell r="J152">
            <v>53</v>
          </cell>
          <cell r="K152">
            <v>13</v>
          </cell>
          <cell r="L152">
            <v>66</v>
          </cell>
          <cell r="M152">
            <v>70</v>
          </cell>
          <cell r="N152">
            <v>55</v>
          </cell>
          <cell r="O152">
            <v>15</v>
          </cell>
          <cell r="P152">
            <v>141</v>
          </cell>
          <cell r="Q152">
            <v>0</v>
          </cell>
          <cell r="R152">
            <v>2</v>
          </cell>
          <cell r="S152">
            <v>9</v>
          </cell>
          <cell r="T152">
            <v>46</v>
          </cell>
          <cell r="U152">
            <v>17</v>
          </cell>
          <cell r="V152">
            <v>12</v>
          </cell>
          <cell r="W152">
            <v>16</v>
          </cell>
          <cell r="X152">
            <v>17</v>
          </cell>
          <cell r="Y152">
            <v>23</v>
          </cell>
          <cell r="Z152">
            <v>534</v>
          </cell>
          <cell r="AA152">
            <v>2</v>
          </cell>
          <cell r="AB152">
            <v>522</v>
          </cell>
          <cell r="AC152">
            <v>10</v>
          </cell>
          <cell r="AD152">
            <v>22</v>
          </cell>
          <cell r="AE152">
            <v>0</v>
          </cell>
          <cell r="AF152">
            <v>18</v>
          </cell>
          <cell r="AG152">
            <v>3</v>
          </cell>
          <cell r="AH152">
            <v>1005</v>
          </cell>
          <cell r="AI152">
            <v>211</v>
          </cell>
          <cell r="AJ152">
            <v>54</v>
          </cell>
          <cell r="AK152">
            <v>43</v>
          </cell>
          <cell r="AL152">
            <v>280</v>
          </cell>
          <cell r="AM152">
            <v>82</v>
          </cell>
          <cell r="AN152">
            <v>59</v>
          </cell>
          <cell r="AO152">
            <v>94</v>
          </cell>
          <cell r="AP152">
            <v>76</v>
          </cell>
          <cell r="AQ152">
            <v>105</v>
          </cell>
          <cell r="AR152">
            <v>1118</v>
          </cell>
          <cell r="AS152">
            <v>11</v>
          </cell>
          <cell r="AT152">
            <v>94</v>
          </cell>
          <cell r="AU152">
            <v>44</v>
          </cell>
          <cell r="AV152">
            <v>213</v>
          </cell>
          <cell r="AW152">
            <v>212</v>
          </cell>
          <cell r="AX152">
            <v>159</v>
          </cell>
          <cell r="AY152">
            <v>123</v>
          </cell>
          <cell r="AZ152">
            <v>62</v>
          </cell>
          <cell r="BA152">
            <v>200</v>
          </cell>
          <cell r="BB152">
            <v>5239</v>
          </cell>
          <cell r="BC152">
            <v>180</v>
          </cell>
          <cell r="BD152">
            <v>315</v>
          </cell>
          <cell r="BE152">
            <v>33</v>
          </cell>
          <cell r="BF152">
            <v>464</v>
          </cell>
          <cell r="BG152">
            <v>560</v>
          </cell>
          <cell r="BH152">
            <v>511</v>
          </cell>
          <cell r="BI152">
            <v>494</v>
          </cell>
          <cell r="BJ152">
            <v>1178</v>
          </cell>
          <cell r="BK152">
            <v>1505</v>
          </cell>
          <cell r="BL152">
            <v>1321</v>
          </cell>
          <cell r="BM152">
            <v>32</v>
          </cell>
          <cell r="BN152">
            <v>89</v>
          </cell>
          <cell r="BO152">
            <v>42</v>
          </cell>
          <cell r="BP152">
            <v>208</v>
          </cell>
          <cell r="BQ152">
            <v>66</v>
          </cell>
          <cell r="BR152">
            <v>209</v>
          </cell>
          <cell r="BS152">
            <v>136</v>
          </cell>
          <cell r="BT152">
            <v>539</v>
          </cell>
          <cell r="BU152">
            <v>436</v>
          </cell>
          <cell r="BV152">
            <v>4</v>
          </cell>
          <cell r="BW152">
            <v>1</v>
          </cell>
          <cell r="BX152">
            <v>0</v>
          </cell>
          <cell r="BY152">
            <v>420</v>
          </cell>
          <cell r="BZ152">
            <v>11</v>
          </cell>
          <cell r="CA152">
            <v>10216</v>
          </cell>
        </row>
        <row r="153">
          <cell r="B153">
            <v>373</v>
          </cell>
          <cell r="C153">
            <v>6</v>
          </cell>
          <cell r="D153">
            <v>14</v>
          </cell>
          <cell r="E153">
            <v>23</v>
          </cell>
          <cell r="F153">
            <v>84</v>
          </cell>
          <cell r="G153">
            <v>26</v>
          </cell>
          <cell r="H153">
            <v>75</v>
          </cell>
          <cell r="I153">
            <v>12</v>
          </cell>
          <cell r="J153">
            <v>58</v>
          </cell>
          <cell r="K153">
            <v>13</v>
          </cell>
          <cell r="L153">
            <v>62</v>
          </cell>
          <cell r="M153">
            <v>69</v>
          </cell>
          <cell r="N153">
            <v>55</v>
          </cell>
          <cell r="O153">
            <v>14</v>
          </cell>
          <cell r="P153">
            <v>144</v>
          </cell>
          <cell r="Q153">
            <v>0</v>
          </cell>
          <cell r="R153">
            <v>5</v>
          </cell>
          <cell r="S153">
            <v>8</v>
          </cell>
          <cell r="T153">
            <v>49</v>
          </cell>
          <cell r="U153">
            <v>12</v>
          </cell>
          <cell r="V153">
            <v>12</v>
          </cell>
          <cell r="W153">
            <v>17</v>
          </cell>
          <cell r="X153">
            <v>18</v>
          </cell>
          <cell r="Y153">
            <v>22</v>
          </cell>
          <cell r="Z153">
            <v>801</v>
          </cell>
          <cell r="AA153">
            <v>1</v>
          </cell>
          <cell r="AB153">
            <v>791</v>
          </cell>
          <cell r="AC153">
            <v>9</v>
          </cell>
          <cell r="AD153">
            <v>26</v>
          </cell>
          <cell r="AE153">
            <v>0</v>
          </cell>
          <cell r="AF153">
            <v>22</v>
          </cell>
          <cell r="AG153">
            <v>3</v>
          </cell>
          <cell r="AH153">
            <v>1068</v>
          </cell>
          <cell r="AI153">
            <v>225</v>
          </cell>
          <cell r="AJ153">
            <v>53</v>
          </cell>
          <cell r="AK153">
            <v>42</v>
          </cell>
          <cell r="AL153">
            <v>316</v>
          </cell>
          <cell r="AM153">
            <v>92</v>
          </cell>
          <cell r="AN153">
            <v>41</v>
          </cell>
          <cell r="AO153">
            <v>99</v>
          </cell>
          <cell r="AP153">
            <v>82</v>
          </cell>
          <cell r="AQ153">
            <v>117</v>
          </cell>
          <cell r="AR153">
            <v>1218</v>
          </cell>
          <cell r="AS153">
            <v>13</v>
          </cell>
          <cell r="AT153">
            <v>103</v>
          </cell>
          <cell r="AU153">
            <v>46</v>
          </cell>
          <cell r="AV153">
            <v>217</v>
          </cell>
          <cell r="AW153">
            <v>237</v>
          </cell>
          <cell r="AX153">
            <v>163</v>
          </cell>
          <cell r="AY153">
            <v>119</v>
          </cell>
          <cell r="AZ153">
            <v>92</v>
          </cell>
          <cell r="BA153">
            <v>227</v>
          </cell>
          <cell r="BB153">
            <v>4245</v>
          </cell>
          <cell r="BC153">
            <v>232</v>
          </cell>
          <cell r="BD153">
            <v>299</v>
          </cell>
          <cell r="BE153">
            <v>35</v>
          </cell>
          <cell r="BF153">
            <v>497</v>
          </cell>
          <cell r="BG153">
            <v>605</v>
          </cell>
          <cell r="BH153">
            <v>688</v>
          </cell>
          <cell r="BI153">
            <v>563</v>
          </cell>
          <cell r="BJ153">
            <v>979</v>
          </cell>
          <cell r="BK153">
            <v>347</v>
          </cell>
          <cell r="BL153">
            <v>1423</v>
          </cell>
          <cell r="BM153">
            <v>32</v>
          </cell>
          <cell r="BN153">
            <v>104</v>
          </cell>
          <cell r="BO153">
            <v>47</v>
          </cell>
          <cell r="BP153">
            <v>205</v>
          </cell>
          <cell r="BQ153">
            <v>74</v>
          </cell>
          <cell r="BR153">
            <v>231</v>
          </cell>
          <cell r="BS153">
            <v>158</v>
          </cell>
          <cell r="BT153">
            <v>572</v>
          </cell>
          <cell r="BU153">
            <v>336</v>
          </cell>
          <cell r="BV153">
            <v>3</v>
          </cell>
          <cell r="BW153">
            <v>0</v>
          </cell>
          <cell r="BX153">
            <v>0</v>
          </cell>
          <cell r="BY153">
            <v>325</v>
          </cell>
          <cell r="BZ153">
            <v>8</v>
          </cell>
          <cell r="CA153">
            <v>9701</v>
          </cell>
        </row>
        <row r="154">
          <cell r="B154">
            <v>362</v>
          </cell>
          <cell r="C154">
            <v>9</v>
          </cell>
          <cell r="D154">
            <v>14</v>
          </cell>
          <cell r="E154">
            <v>23</v>
          </cell>
          <cell r="F154">
            <v>80</v>
          </cell>
          <cell r="G154">
            <v>26</v>
          </cell>
          <cell r="H154">
            <v>76</v>
          </cell>
          <cell r="I154">
            <v>10</v>
          </cell>
          <cell r="J154">
            <v>50</v>
          </cell>
          <cell r="K154">
            <v>13</v>
          </cell>
          <cell r="L154">
            <v>60</v>
          </cell>
          <cell r="M154">
            <v>65</v>
          </cell>
          <cell r="N154">
            <v>46</v>
          </cell>
          <cell r="O154">
            <v>19</v>
          </cell>
          <cell r="P154">
            <v>164</v>
          </cell>
          <cell r="Q154">
            <v>0</v>
          </cell>
          <cell r="R154">
            <v>9</v>
          </cell>
          <cell r="S154">
            <v>9</v>
          </cell>
          <cell r="T154">
            <v>48</v>
          </cell>
          <cell r="U154">
            <v>18</v>
          </cell>
          <cell r="V154">
            <v>12</v>
          </cell>
          <cell r="W154">
            <v>19</v>
          </cell>
          <cell r="X154">
            <v>23</v>
          </cell>
          <cell r="Y154">
            <v>25</v>
          </cell>
          <cell r="Z154">
            <v>663</v>
          </cell>
          <cell r="AA154">
            <v>5</v>
          </cell>
          <cell r="AB154">
            <v>649</v>
          </cell>
          <cell r="AC154">
            <v>9</v>
          </cell>
          <cell r="AD154">
            <v>23</v>
          </cell>
          <cell r="AE154">
            <v>1</v>
          </cell>
          <cell r="AF154">
            <v>19</v>
          </cell>
          <cell r="AG154">
            <v>3</v>
          </cell>
          <cell r="AH154">
            <v>1047</v>
          </cell>
          <cell r="AI154">
            <v>304</v>
          </cell>
          <cell r="AJ154">
            <v>49</v>
          </cell>
          <cell r="AK154">
            <v>43</v>
          </cell>
          <cell r="AL154">
            <v>238</v>
          </cell>
          <cell r="AM154">
            <v>80</v>
          </cell>
          <cell r="AN154">
            <v>37</v>
          </cell>
          <cell r="AO154">
            <v>97</v>
          </cell>
          <cell r="AP154">
            <v>85</v>
          </cell>
          <cell r="AQ154">
            <v>113</v>
          </cell>
          <cell r="AR154">
            <v>1111</v>
          </cell>
          <cell r="AS154">
            <v>14</v>
          </cell>
          <cell r="AT154">
            <v>107</v>
          </cell>
          <cell r="AU154">
            <v>48</v>
          </cell>
          <cell r="AV154">
            <v>195</v>
          </cell>
          <cell r="AW154">
            <v>210</v>
          </cell>
          <cell r="AX154">
            <v>152</v>
          </cell>
          <cell r="AY154">
            <v>121</v>
          </cell>
          <cell r="AZ154">
            <v>61</v>
          </cell>
          <cell r="BA154">
            <v>203</v>
          </cell>
          <cell r="BB154">
            <v>4066</v>
          </cell>
          <cell r="BC154">
            <v>245</v>
          </cell>
          <cell r="BD154">
            <v>325</v>
          </cell>
          <cell r="BE154">
            <v>39</v>
          </cell>
          <cell r="BF154">
            <v>479</v>
          </cell>
          <cell r="BG154">
            <v>637</v>
          </cell>
          <cell r="BH154">
            <v>567</v>
          </cell>
          <cell r="BI154">
            <v>485</v>
          </cell>
          <cell r="BJ154">
            <v>918</v>
          </cell>
          <cell r="BK154">
            <v>371</v>
          </cell>
          <cell r="BL154">
            <v>1224</v>
          </cell>
          <cell r="BM154">
            <v>31</v>
          </cell>
          <cell r="BN154">
            <v>91</v>
          </cell>
          <cell r="BO154">
            <v>34</v>
          </cell>
          <cell r="BP154">
            <v>189</v>
          </cell>
          <cell r="BQ154">
            <v>57</v>
          </cell>
          <cell r="BR154">
            <v>201</v>
          </cell>
          <cell r="BS154">
            <v>127</v>
          </cell>
          <cell r="BT154">
            <v>494</v>
          </cell>
          <cell r="BU154">
            <v>197</v>
          </cell>
          <cell r="BV154">
            <v>3</v>
          </cell>
          <cell r="BW154">
            <v>1</v>
          </cell>
          <cell r="BX154">
            <v>0</v>
          </cell>
          <cell r="BY154">
            <v>185</v>
          </cell>
          <cell r="BZ154">
            <v>9</v>
          </cell>
          <cell r="CA154">
            <v>8922</v>
          </cell>
        </row>
        <row r="155">
          <cell r="B155">
            <v>314</v>
          </cell>
          <cell r="C155">
            <v>10</v>
          </cell>
          <cell r="D155">
            <v>14</v>
          </cell>
          <cell r="E155">
            <v>20</v>
          </cell>
          <cell r="F155">
            <v>64</v>
          </cell>
          <cell r="G155">
            <v>20</v>
          </cell>
          <cell r="H155">
            <v>61</v>
          </cell>
          <cell r="I155">
            <v>9</v>
          </cell>
          <cell r="J155">
            <v>49</v>
          </cell>
          <cell r="K155">
            <v>11</v>
          </cell>
          <cell r="L155">
            <v>55</v>
          </cell>
          <cell r="M155">
            <v>52</v>
          </cell>
          <cell r="N155">
            <v>42</v>
          </cell>
          <cell r="O155">
            <v>10</v>
          </cell>
          <cell r="P155">
            <v>133</v>
          </cell>
          <cell r="Q155">
            <v>0</v>
          </cell>
          <cell r="R155">
            <v>9</v>
          </cell>
          <cell r="S155">
            <v>7</v>
          </cell>
          <cell r="T155">
            <v>42</v>
          </cell>
          <cell r="U155">
            <v>9</v>
          </cell>
          <cell r="V155">
            <v>13</v>
          </cell>
          <cell r="W155">
            <v>12</v>
          </cell>
          <cell r="X155">
            <v>18</v>
          </cell>
          <cell r="Y155">
            <v>23</v>
          </cell>
          <cell r="Z155">
            <v>481</v>
          </cell>
          <cell r="AA155">
            <v>1</v>
          </cell>
          <cell r="AB155">
            <v>478</v>
          </cell>
          <cell r="AC155">
            <v>2</v>
          </cell>
          <cell r="AD155">
            <v>26</v>
          </cell>
          <cell r="AE155">
            <v>1</v>
          </cell>
          <cell r="AF155">
            <v>22</v>
          </cell>
          <cell r="AG155">
            <v>3</v>
          </cell>
          <cell r="AH155">
            <v>986</v>
          </cell>
          <cell r="AI155">
            <v>239</v>
          </cell>
          <cell r="AJ155">
            <v>59</v>
          </cell>
          <cell r="AK155">
            <v>42</v>
          </cell>
          <cell r="AL155">
            <v>268</v>
          </cell>
          <cell r="AM155">
            <v>59</v>
          </cell>
          <cell r="AN155">
            <v>53</v>
          </cell>
          <cell r="AO155">
            <v>87</v>
          </cell>
          <cell r="AP155">
            <v>74</v>
          </cell>
          <cell r="AQ155">
            <v>105</v>
          </cell>
          <cell r="AR155">
            <v>1044</v>
          </cell>
          <cell r="AS155">
            <v>15</v>
          </cell>
          <cell r="AT155">
            <v>94</v>
          </cell>
          <cell r="AU155">
            <v>51</v>
          </cell>
          <cell r="AV155">
            <v>174</v>
          </cell>
          <cell r="AW155">
            <v>197</v>
          </cell>
          <cell r="AX155">
            <v>129</v>
          </cell>
          <cell r="AY155">
            <v>126</v>
          </cell>
          <cell r="AZ155">
            <v>55</v>
          </cell>
          <cell r="BA155">
            <v>203</v>
          </cell>
          <cell r="BB155">
            <v>3781</v>
          </cell>
          <cell r="BC155">
            <v>226</v>
          </cell>
          <cell r="BD155">
            <v>333</v>
          </cell>
          <cell r="BE155">
            <v>32</v>
          </cell>
          <cell r="BF155">
            <v>474</v>
          </cell>
          <cell r="BG155">
            <v>491</v>
          </cell>
          <cell r="BH155">
            <v>487</v>
          </cell>
          <cell r="BI155">
            <v>434</v>
          </cell>
          <cell r="BJ155">
            <v>792</v>
          </cell>
          <cell r="BK155">
            <v>512</v>
          </cell>
          <cell r="BL155">
            <v>1139</v>
          </cell>
          <cell r="BM155">
            <v>26</v>
          </cell>
          <cell r="BN155">
            <v>71</v>
          </cell>
          <cell r="BO155">
            <v>30</v>
          </cell>
          <cell r="BP155">
            <v>229</v>
          </cell>
          <cell r="BQ155">
            <v>72</v>
          </cell>
          <cell r="BR155">
            <v>175</v>
          </cell>
          <cell r="BS155">
            <v>104</v>
          </cell>
          <cell r="BT155">
            <v>433</v>
          </cell>
          <cell r="BU155">
            <v>153</v>
          </cell>
          <cell r="BV155">
            <v>3</v>
          </cell>
          <cell r="BW155">
            <v>0</v>
          </cell>
          <cell r="BX155">
            <v>0</v>
          </cell>
          <cell r="BY155">
            <v>139</v>
          </cell>
          <cell r="BZ155">
            <v>10</v>
          </cell>
          <cell r="CA155">
            <v>8110</v>
          </cell>
        </row>
        <row r="156">
          <cell r="B156">
            <v>354</v>
          </cell>
          <cell r="C156">
            <v>24</v>
          </cell>
          <cell r="D156">
            <v>20</v>
          </cell>
          <cell r="E156">
            <v>23</v>
          </cell>
          <cell r="F156">
            <v>63</v>
          </cell>
          <cell r="G156">
            <v>19</v>
          </cell>
          <cell r="H156">
            <v>62</v>
          </cell>
          <cell r="I156">
            <v>7</v>
          </cell>
          <cell r="J156">
            <v>49</v>
          </cell>
          <cell r="K156">
            <v>17</v>
          </cell>
          <cell r="L156">
            <v>69</v>
          </cell>
          <cell r="M156">
            <v>43</v>
          </cell>
          <cell r="N156">
            <v>34</v>
          </cell>
          <cell r="O156">
            <v>9</v>
          </cell>
          <cell r="P156">
            <v>152</v>
          </cell>
          <cell r="Q156">
            <v>0</v>
          </cell>
          <cell r="R156">
            <v>6</v>
          </cell>
          <cell r="S156">
            <v>10</v>
          </cell>
          <cell r="T156">
            <v>55</v>
          </cell>
          <cell r="U156">
            <v>18</v>
          </cell>
          <cell r="V156">
            <v>14</v>
          </cell>
          <cell r="W156">
            <v>14</v>
          </cell>
          <cell r="X156">
            <v>9</v>
          </cell>
          <cell r="Y156">
            <v>25</v>
          </cell>
          <cell r="Z156">
            <v>625</v>
          </cell>
          <cell r="AA156">
            <v>0</v>
          </cell>
          <cell r="AB156">
            <v>616</v>
          </cell>
          <cell r="AC156">
            <v>8</v>
          </cell>
          <cell r="AD156">
            <v>19</v>
          </cell>
          <cell r="AE156">
            <v>0</v>
          </cell>
          <cell r="AF156">
            <v>16</v>
          </cell>
          <cell r="AG156">
            <v>2</v>
          </cell>
          <cell r="AH156">
            <v>1048</v>
          </cell>
          <cell r="AI156">
            <v>241</v>
          </cell>
          <cell r="AJ156">
            <v>74</v>
          </cell>
          <cell r="AK156">
            <v>41</v>
          </cell>
          <cell r="AL156">
            <v>298</v>
          </cell>
          <cell r="AM156">
            <v>68</v>
          </cell>
          <cell r="AN156">
            <v>71</v>
          </cell>
          <cell r="AO156">
            <v>87</v>
          </cell>
          <cell r="AP156">
            <v>73</v>
          </cell>
          <cell r="AQ156">
            <v>94</v>
          </cell>
          <cell r="AR156">
            <v>1109</v>
          </cell>
          <cell r="AS156">
            <v>12</v>
          </cell>
          <cell r="AT156">
            <v>101</v>
          </cell>
          <cell r="AU156">
            <v>54</v>
          </cell>
          <cell r="AV156">
            <v>185</v>
          </cell>
          <cell r="AW156">
            <v>202</v>
          </cell>
          <cell r="AX156">
            <v>157</v>
          </cell>
          <cell r="AY156">
            <v>130</v>
          </cell>
          <cell r="AZ156">
            <v>65</v>
          </cell>
          <cell r="BA156">
            <v>201</v>
          </cell>
          <cell r="BB156">
            <v>3739</v>
          </cell>
          <cell r="BC156">
            <v>261</v>
          </cell>
          <cell r="BD156">
            <v>285</v>
          </cell>
          <cell r="BE156">
            <v>25</v>
          </cell>
          <cell r="BF156">
            <v>424</v>
          </cell>
          <cell r="BG156">
            <v>553</v>
          </cell>
          <cell r="BH156">
            <v>553</v>
          </cell>
          <cell r="BI156">
            <v>475</v>
          </cell>
          <cell r="BJ156">
            <v>958</v>
          </cell>
          <cell r="BK156">
            <v>205</v>
          </cell>
          <cell r="BL156">
            <v>1274</v>
          </cell>
          <cell r="BM156">
            <v>29</v>
          </cell>
          <cell r="BN156">
            <v>68</v>
          </cell>
          <cell r="BO156">
            <v>33</v>
          </cell>
          <cell r="BP156">
            <v>321</v>
          </cell>
          <cell r="BQ156">
            <v>85</v>
          </cell>
          <cell r="BR156">
            <v>207</v>
          </cell>
          <cell r="BS156">
            <v>104</v>
          </cell>
          <cell r="BT156">
            <v>427</v>
          </cell>
          <cell r="BU156">
            <v>292</v>
          </cell>
          <cell r="BV156">
            <v>5</v>
          </cell>
          <cell r="BW156">
            <v>1</v>
          </cell>
          <cell r="BX156">
            <v>0</v>
          </cell>
          <cell r="BY156">
            <v>277</v>
          </cell>
          <cell r="BZ156">
            <v>9</v>
          </cell>
          <cell r="CA156">
            <v>8653</v>
          </cell>
        </row>
        <row r="157">
          <cell r="B157">
            <v>337</v>
          </cell>
          <cell r="C157">
            <v>9</v>
          </cell>
          <cell r="D157">
            <v>18</v>
          </cell>
          <cell r="E157">
            <v>21</v>
          </cell>
          <cell r="F157">
            <v>69</v>
          </cell>
          <cell r="G157">
            <v>20</v>
          </cell>
          <cell r="H157">
            <v>58</v>
          </cell>
          <cell r="I157">
            <v>10</v>
          </cell>
          <cell r="J157">
            <v>56</v>
          </cell>
          <cell r="K157">
            <v>16</v>
          </cell>
          <cell r="L157">
            <v>61</v>
          </cell>
          <cell r="M157">
            <v>62</v>
          </cell>
          <cell r="N157">
            <v>47</v>
          </cell>
          <cell r="O157">
            <v>15</v>
          </cell>
          <cell r="P157">
            <v>170</v>
          </cell>
          <cell r="Q157">
            <v>0</v>
          </cell>
          <cell r="R157">
            <v>2</v>
          </cell>
          <cell r="S157">
            <v>10</v>
          </cell>
          <cell r="T157">
            <v>62</v>
          </cell>
          <cell r="U157">
            <v>24</v>
          </cell>
          <cell r="V157">
            <v>14</v>
          </cell>
          <cell r="W157">
            <v>17</v>
          </cell>
          <cell r="X157">
            <v>14</v>
          </cell>
          <cell r="Y157">
            <v>27</v>
          </cell>
          <cell r="Z157">
            <v>566</v>
          </cell>
          <cell r="AA157">
            <v>3</v>
          </cell>
          <cell r="AB157">
            <v>556</v>
          </cell>
          <cell r="AC157">
            <v>7</v>
          </cell>
          <cell r="AD157">
            <v>24</v>
          </cell>
          <cell r="AE157">
            <v>0</v>
          </cell>
          <cell r="AF157">
            <v>20</v>
          </cell>
          <cell r="AG157">
            <v>3</v>
          </cell>
          <cell r="AH157">
            <v>1226</v>
          </cell>
          <cell r="AI157">
            <v>327</v>
          </cell>
          <cell r="AJ157">
            <v>48</v>
          </cell>
          <cell r="AK157">
            <v>46</v>
          </cell>
          <cell r="AL157">
            <v>333</v>
          </cell>
          <cell r="AM157">
            <v>81</v>
          </cell>
          <cell r="AN157">
            <v>116</v>
          </cell>
          <cell r="AO157">
            <v>94</v>
          </cell>
          <cell r="AP157">
            <v>80</v>
          </cell>
          <cell r="AQ157">
            <v>102</v>
          </cell>
          <cell r="AR157">
            <v>1206</v>
          </cell>
          <cell r="AS157">
            <v>14</v>
          </cell>
          <cell r="AT157">
            <v>118</v>
          </cell>
          <cell r="AU157">
            <v>60</v>
          </cell>
          <cell r="AV157">
            <v>202</v>
          </cell>
          <cell r="AW157">
            <v>215</v>
          </cell>
          <cell r="AX157">
            <v>176</v>
          </cell>
          <cell r="AY157">
            <v>149</v>
          </cell>
          <cell r="AZ157">
            <v>67</v>
          </cell>
          <cell r="BA157">
            <v>204</v>
          </cell>
          <cell r="BB157">
            <v>4590</v>
          </cell>
          <cell r="BC157">
            <v>213</v>
          </cell>
          <cell r="BD157">
            <v>314</v>
          </cell>
          <cell r="BE157">
            <v>46</v>
          </cell>
          <cell r="BF157">
            <v>449</v>
          </cell>
          <cell r="BG157">
            <v>751</v>
          </cell>
          <cell r="BH157">
            <v>635</v>
          </cell>
          <cell r="BI157">
            <v>564</v>
          </cell>
          <cell r="BJ157">
            <v>1180</v>
          </cell>
          <cell r="BK157">
            <v>438</v>
          </cell>
          <cell r="BL157">
            <v>1330</v>
          </cell>
          <cell r="BM157">
            <v>31</v>
          </cell>
          <cell r="BN157">
            <v>73</v>
          </cell>
          <cell r="BO157">
            <v>27</v>
          </cell>
          <cell r="BP157">
            <v>265</v>
          </cell>
          <cell r="BQ157">
            <v>68</v>
          </cell>
          <cell r="BR157">
            <v>241</v>
          </cell>
          <cell r="BS157">
            <v>119</v>
          </cell>
          <cell r="BT157">
            <v>506</v>
          </cell>
          <cell r="BU157">
            <v>138</v>
          </cell>
          <cell r="BV157">
            <v>4</v>
          </cell>
          <cell r="BW157">
            <v>1</v>
          </cell>
          <cell r="BX157">
            <v>1</v>
          </cell>
          <cell r="BY157">
            <v>122</v>
          </cell>
          <cell r="BZ157">
            <v>10</v>
          </cell>
          <cell r="CA157">
            <v>9648</v>
          </cell>
        </row>
        <row r="158">
          <cell r="B158">
            <v>298</v>
          </cell>
          <cell r="C158">
            <v>13</v>
          </cell>
          <cell r="D158">
            <v>20</v>
          </cell>
          <cell r="E158">
            <v>21</v>
          </cell>
          <cell r="F158">
            <v>52</v>
          </cell>
          <cell r="G158">
            <v>18</v>
          </cell>
          <cell r="H158">
            <v>52</v>
          </cell>
          <cell r="I158">
            <v>7</v>
          </cell>
          <cell r="J158">
            <v>41</v>
          </cell>
          <cell r="K158">
            <v>11</v>
          </cell>
          <cell r="L158">
            <v>62</v>
          </cell>
          <cell r="M158">
            <v>53</v>
          </cell>
          <cell r="N158">
            <v>38</v>
          </cell>
          <cell r="O158">
            <v>14</v>
          </cell>
          <cell r="P158">
            <v>158</v>
          </cell>
          <cell r="Q158">
            <v>0</v>
          </cell>
          <cell r="R158">
            <v>15</v>
          </cell>
          <cell r="S158">
            <v>8</v>
          </cell>
          <cell r="T158">
            <v>52</v>
          </cell>
          <cell r="U158">
            <v>29</v>
          </cell>
          <cell r="V158">
            <v>11</v>
          </cell>
          <cell r="W158">
            <v>12</v>
          </cell>
          <cell r="X158">
            <v>7</v>
          </cell>
          <cell r="Y158">
            <v>24</v>
          </cell>
          <cell r="Z158">
            <v>491</v>
          </cell>
          <cell r="AA158">
            <v>1</v>
          </cell>
          <cell r="AB158">
            <v>484</v>
          </cell>
          <cell r="AC158">
            <v>7</v>
          </cell>
          <cell r="AD158">
            <v>22</v>
          </cell>
          <cell r="AE158">
            <v>1</v>
          </cell>
          <cell r="AF158">
            <v>19</v>
          </cell>
          <cell r="AG158">
            <v>2</v>
          </cell>
          <cell r="AH158">
            <v>996</v>
          </cell>
          <cell r="AI158">
            <v>199</v>
          </cell>
          <cell r="AJ158">
            <v>62</v>
          </cell>
          <cell r="AK158">
            <v>37</v>
          </cell>
          <cell r="AL158">
            <v>309</v>
          </cell>
          <cell r="AM158">
            <v>66</v>
          </cell>
          <cell r="AN158">
            <v>82</v>
          </cell>
          <cell r="AO158">
            <v>79</v>
          </cell>
          <cell r="AP158">
            <v>69</v>
          </cell>
          <cell r="AQ158">
            <v>94</v>
          </cell>
          <cell r="AR158">
            <v>1029</v>
          </cell>
          <cell r="AS158">
            <v>12</v>
          </cell>
          <cell r="AT158">
            <v>94</v>
          </cell>
          <cell r="AU158">
            <v>44</v>
          </cell>
          <cell r="AV158">
            <v>176</v>
          </cell>
          <cell r="AW158">
            <v>185</v>
          </cell>
          <cell r="AX158">
            <v>145</v>
          </cell>
          <cell r="AY158">
            <v>124</v>
          </cell>
          <cell r="AZ158">
            <v>66</v>
          </cell>
          <cell r="BA158">
            <v>183</v>
          </cell>
          <cell r="BB158">
            <v>3700</v>
          </cell>
          <cell r="BC158">
            <v>176</v>
          </cell>
          <cell r="BD158">
            <v>281</v>
          </cell>
          <cell r="BE158">
            <v>31</v>
          </cell>
          <cell r="BF158">
            <v>376</v>
          </cell>
          <cell r="BG158">
            <v>598</v>
          </cell>
          <cell r="BH158">
            <v>509</v>
          </cell>
          <cell r="BI158">
            <v>492</v>
          </cell>
          <cell r="BJ158">
            <v>1015</v>
          </cell>
          <cell r="BK158">
            <v>223</v>
          </cell>
          <cell r="BL158">
            <v>1112</v>
          </cell>
          <cell r="BM158">
            <v>29</v>
          </cell>
          <cell r="BN158">
            <v>71</v>
          </cell>
          <cell r="BO158">
            <v>27</v>
          </cell>
          <cell r="BP158">
            <v>217</v>
          </cell>
          <cell r="BQ158">
            <v>51</v>
          </cell>
          <cell r="BR158">
            <v>200</v>
          </cell>
          <cell r="BS158">
            <v>118</v>
          </cell>
          <cell r="BT158">
            <v>400</v>
          </cell>
          <cell r="BU158">
            <v>143</v>
          </cell>
          <cell r="BV158">
            <v>3</v>
          </cell>
          <cell r="BW158">
            <v>0</v>
          </cell>
          <cell r="BX158">
            <v>0</v>
          </cell>
          <cell r="BY158">
            <v>130</v>
          </cell>
          <cell r="BZ158">
            <v>11</v>
          </cell>
          <cell r="CA158">
            <v>8004</v>
          </cell>
        </row>
        <row r="159">
          <cell r="B159">
            <v>337</v>
          </cell>
          <cell r="C159">
            <v>9</v>
          </cell>
          <cell r="D159">
            <v>18</v>
          </cell>
          <cell r="E159">
            <v>26</v>
          </cell>
          <cell r="F159">
            <v>64</v>
          </cell>
          <cell r="G159">
            <v>23</v>
          </cell>
          <cell r="H159">
            <v>60</v>
          </cell>
          <cell r="I159">
            <v>9</v>
          </cell>
          <cell r="J159">
            <v>52</v>
          </cell>
          <cell r="K159">
            <v>11</v>
          </cell>
          <cell r="L159">
            <v>64</v>
          </cell>
          <cell r="M159">
            <v>55</v>
          </cell>
          <cell r="N159">
            <v>41</v>
          </cell>
          <cell r="O159">
            <v>14</v>
          </cell>
          <cell r="P159">
            <v>189</v>
          </cell>
          <cell r="Q159">
            <v>0</v>
          </cell>
          <cell r="R159">
            <v>2</v>
          </cell>
          <cell r="S159">
            <v>11</v>
          </cell>
          <cell r="T159">
            <v>79</v>
          </cell>
          <cell r="U159">
            <v>28</v>
          </cell>
          <cell r="V159">
            <v>13</v>
          </cell>
          <cell r="W159">
            <v>10</v>
          </cell>
          <cell r="X159">
            <v>21</v>
          </cell>
          <cell r="Y159">
            <v>24</v>
          </cell>
          <cell r="Z159">
            <v>952</v>
          </cell>
          <cell r="AA159">
            <v>1</v>
          </cell>
          <cell r="AB159">
            <v>941</v>
          </cell>
          <cell r="AC159">
            <v>11</v>
          </cell>
          <cell r="AD159">
            <v>29</v>
          </cell>
          <cell r="AE159">
            <v>1</v>
          </cell>
          <cell r="AF159">
            <v>24</v>
          </cell>
          <cell r="AG159">
            <v>3</v>
          </cell>
          <cell r="AH159">
            <v>1162</v>
          </cell>
          <cell r="AI159">
            <v>247</v>
          </cell>
          <cell r="AJ159">
            <v>69</v>
          </cell>
          <cell r="AK159">
            <v>47</v>
          </cell>
          <cell r="AL159">
            <v>337</v>
          </cell>
          <cell r="AM159">
            <v>80</v>
          </cell>
          <cell r="AN159">
            <v>84</v>
          </cell>
          <cell r="AO159">
            <v>98</v>
          </cell>
          <cell r="AP159">
            <v>85</v>
          </cell>
          <cell r="AQ159">
            <v>115</v>
          </cell>
          <cell r="AR159">
            <v>1246</v>
          </cell>
          <cell r="AS159">
            <v>13</v>
          </cell>
          <cell r="AT159">
            <v>117</v>
          </cell>
          <cell r="AU159">
            <v>53</v>
          </cell>
          <cell r="AV159">
            <v>200</v>
          </cell>
          <cell r="AW159">
            <v>238</v>
          </cell>
          <cell r="AX159">
            <v>185</v>
          </cell>
          <cell r="AY159">
            <v>132</v>
          </cell>
          <cell r="AZ159">
            <v>75</v>
          </cell>
          <cell r="BA159">
            <v>234</v>
          </cell>
          <cell r="BB159">
            <v>4816</v>
          </cell>
          <cell r="BC159">
            <v>275</v>
          </cell>
          <cell r="BD159">
            <v>391</v>
          </cell>
          <cell r="BE159">
            <v>41</v>
          </cell>
          <cell r="BF159">
            <v>465</v>
          </cell>
          <cell r="BG159">
            <v>764</v>
          </cell>
          <cell r="BH159">
            <v>718</v>
          </cell>
          <cell r="BI159">
            <v>619</v>
          </cell>
          <cell r="BJ159">
            <v>1149</v>
          </cell>
          <cell r="BK159">
            <v>393</v>
          </cell>
          <cell r="BL159">
            <v>1337</v>
          </cell>
          <cell r="BM159">
            <v>37</v>
          </cell>
          <cell r="BN159">
            <v>88</v>
          </cell>
          <cell r="BO159">
            <v>28</v>
          </cell>
          <cell r="BP159">
            <v>219</v>
          </cell>
          <cell r="BQ159">
            <v>57</v>
          </cell>
          <cell r="BR159">
            <v>251</v>
          </cell>
          <cell r="BS159">
            <v>141</v>
          </cell>
          <cell r="BT159">
            <v>514</v>
          </cell>
          <cell r="BU159">
            <v>246</v>
          </cell>
          <cell r="BV159">
            <v>6</v>
          </cell>
          <cell r="BW159">
            <v>0</v>
          </cell>
          <cell r="BX159">
            <v>0</v>
          </cell>
          <cell r="BY159">
            <v>229</v>
          </cell>
          <cell r="BZ159">
            <v>10</v>
          </cell>
          <cell r="CA159">
            <v>10370</v>
          </cell>
        </row>
        <row r="160">
          <cell r="B160">
            <v>293</v>
          </cell>
          <cell r="C160">
            <v>11</v>
          </cell>
          <cell r="D160">
            <v>8</v>
          </cell>
          <cell r="E160">
            <v>23</v>
          </cell>
          <cell r="F160">
            <v>61</v>
          </cell>
          <cell r="G160">
            <v>22</v>
          </cell>
          <cell r="H160">
            <v>60</v>
          </cell>
          <cell r="I160">
            <v>8</v>
          </cell>
          <cell r="J160">
            <v>44</v>
          </cell>
          <cell r="K160">
            <v>10</v>
          </cell>
          <cell r="L160">
            <v>46</v>
          </cell>
          <cell r="M160">
            <v>55</v>
          </cell>
          <cell r="N160">
            <v>40</v>
          </cell>
          <cell r="O160">
            <v>16</v>
          </cell>
          <cell r="P160">
            <v>172</v>
          </cell>
          <cell r="Q160">
            <v>0</v>
          </cell>
          <cell r="R160">
            <v>2</v>
          </cell>
          <cell r="S160">
            <v>10</v>
          </cell>
          <cell r="T160">
            <v>67</v>
          </cell>
          <cell r="U160">
            <v>24</v>
          </cell>
          <cell r="V160">
            <v>12</v>
          </cell>
          <cell r="W160">
            <v>17</v>
          </cell>
          <cell r="X160">
            <v>19</v>
          </cell>
          <cell r="Y160">
            <v>21</v>
          </cell>
          <cell r="Z160">
            <v>984</v>
          </cell>
          <cell r="AA160">
            <v>2</v>
          </cell>
          <cell r="AB160">
            <v>960</v>
          </cell>
          <cell r="AC160">
            <v>21</v>
          </cell>
          <cell r="AD160">
            <v>21</v>
          </cell>
          <cell r="AE160">
            <v>1</v>
          </cell>
          <cell r="AF160">
            <v>17</v>
          </cell>
          <cell r="AG160">
            <v>4</v>
          </cell>
          <cell r="AH160">
            <v>1087</v>
          </cell>
          <cell r="AI160">
            <v>273</v>
          </cell>
          <cell r="AJ160">
            <v>64</v>
          </cell>
          <cell r="AK160">
            <v>44</v>
          </cell>
          <cell r="AL160">
            <v>297</v>
          </cell>
          <cell r="AM160">
            <v>70</v>
          </cell>
          <cell r="AN160">
            <v>70</v>
          </cell>
          <cell r="AO160">
            <v>91</v>
          </cell>
          <cell r="AP160">
            <v>82</v>
          </cell>
          <cell r="AQ160">
            <v>96</v>
          </cell>
          <cell r="AR160">
            <v>1185</v>
          </cell>
          <cell r="AS160">
            <v>15</v>
          </cell>
          <cell r="AT160">
            <v>111</v>
          </cell>
          <cell r="AU160">
            <v>47</v>
          </cell>
          <cell r="AV160">
            <v>191</v>
          </cell>
          <cell r="AW160">
            <v>228</v>
          </cell>
          <cell r="AX160">
            <v>167</v>
          </cell>
          <cell r="AY160">
            <v>124</v>
          </cell>
          <cell r="AZ160">
            <v>78</v>
          </cell>
          <cell r="BA160">
            <v>223</v>
          </cell>
          <cell r="BB160">
            <v>5153</v>
          </cell>
          <cell r="BC160">
            <v>236</v>
          </cell>
          <cell r="BD160">
            <v>380</v>
          </cell>
          <cell r="BE160">
            <v>55</v>
          </cell>
          <cell r="BF160">
            <v>448</v>
          </cell>
          <cell r="BG160">
            <v>871</v>
          </cell>
          <cell r="BH160">
            <v>628</v>
          </cell>
          <cell r="BI160">
            <v>592</v>
          </cell>
          <cell r="BJ160">
            <v>1330</v>
          </cell>
          <cell r="BK160">
            <v>612</v>
          </cell>
          <cell r="BL160">
            <v>1288</v>
          </cell>
          <cell r="BM160">
            <v>29</v>
          </cell>
          <cell r="BN160">
            <v>83</v>
          </cell>
          <cell r="BO160">
            <v>34</v>
          </cell>
          <cell r="BP160">
            <v>190</v>
          </cell>
          <cell r="BQ160">
            <v>56</v>
          </cell>
          <cell r="BR160">
            <v>245</v>
          </cell>
          <cell r="BS160">
            <v>132</v>
          </cell>
          <cell r="BT160">
            <v>518</v>
          </cell>
          <cell r="BU160">
            <v>201</v>
          </cell>
          <cell r="BV160">
            <v>4</v>
          </cell>
          <cell r="BW160">
            <v>0</v>
          </cell>
          <cell r="BX160">
            <v>0</v>
          </cell>
          <cell r="BY160">
            <v>180</v>
          </cell>
          <cell r="BZ160">
            <v>17</v>
          </cell>
          <cell r="CA160">
            <v>10436</v>
          </cell>
        </row>
        <row r="161">
          <cell r="B161">
            <v>346</v>
          </cell>
          <cell r="C161">
            <v>2</v>
          </cell>
          <cell r="D161">
            <v>10</v>
          </cell>
          <cell r="E161">
            <v>24</v>
          </cell>
          <cell r="F161">
            <v>68</v>
          </cell>
          <cell r="G161">
            <v>28</v>
          </cell>
          <cell r="H161">
            <v>60</v>
          </cell>
          <cell r="I161">
            <v>8</v>
          </cell>
          <cell r="J161">
            <v>50</v>
          </cell>
          <cell r="K161">
            <v>11</v>
          </cell>
          <cell r="L161">
            <v>85</v>
          </cell>
          <cell r="M161">
            <v>69</v>
          </cell>
          <cell r="N161">
            <v>46</v>
          </cell>
          <cell r="O161">
            <v>23</v>
          </cell>
          <cell r="P161">
            <v>169</v>
          </cell>
          <cell r="Q161">
            <v>0</v>
          </cell>
          <cell r="R161">
            <v>9</v>
          </cell>
          <cell r="S161">
            <v>8</v>
          </cell>
          <cell r="T161">
            <v>54</v>
          </cell>
          <cell r="U161">
            <v>29</v>
          </cell>
          <cell r="V161">
            <v>12</v>
          </cell>
          <cell r="W161">
            <v>14</v>
          </cell>
          <cell r="X161">
            <v>22</v>
          </cell>
          <cell r="Y161">
            <v>20</v>
          </cell>
          <cell r="Z161">
            <v>747</v>
          </cell>
          <cell r="AA161">
            <v>2</v>
          </cell>
          <cell r="AB161">
            <v>726</v>
          </cell>
          <cell r="AC161">
            <v>19</v>
          </cell>
          <cell r="AD161">
            <v>26</v>
          </cell>
          <cell r="AE161">
            <v>1</v>
          </cell>
          <cell r="AF161">
            <v>22</v>
          </cell>
          <cell r="AG161">
            <v>3</v>
          </cell>
          <cell r="AH161">
            <v>1102</v>
          </cell>
          <cell r="AI161">
            <v>170</v>
          </cell>
          <cell r="AJ161">
            <v>71</v>
          </cell>
          <cell r="AK161">
            <v>43</v>
          </cell>
          <cell r="AL161">
            <v>401</v>
          </cell>
          <cell r="AM161">
            <v>81</v>
          </cell>
          <cell r="AN161">
            <v>59</v>
          </cell>
          <cell r="AO161">
            <v>93</v>
          </cell>
          <cell r="AP161">
            <v>77</v>
          </cell>
          <cell r="AQ161">
            <v>106</v>
          </cell>
          <cell r="AR161">
            <v>1150</v>
          </cell>
          <cell r="AS161">
            <v>18</v>
          </cell>
          <cell r="AT161">
            <v>107</v>
          </cell>
          <cell r="AU161">
            <v>43</v>
          </cell>
          <cell r="AV161">
            <v>204</v>
          </cell>
          <cell r="AW161">
            <v>225</v>
          </cell>
          <cell r="AX161">
            <v>141</v>
          </cell>
          <cell r="AY161">
            <v>113</v>
          </cell>
          <cell r="AZ161">
            <v>72</v>
          </cell>
          <cell r="BA161">
            <v>226</v>
          </cell>
          <cell r="BB161">
            <v>4654</v>
          </cell>
          <cell r="BC161">
            <v>239</v>
          </cell>
          <cell r="BD161">
            <v>327</v>
          </cell>
          <cell r="BE161">
            <v>35</v>
          </cell>
          <cell r="BF161">
            <v>433</v>
          </cell>
          <cell r="BG161">
            <v>770</v>
          </cell>
          <cell r="BH161">
            <v>733</v>
          </cell>
          <cell r="BI161">
            <v>567</v>
          </cell>
          <cell r="BJ161">
            <v>1371</v>
          </cell>
          <cell r="BK161">
            <v>179</v>
          </cell>
          <cell r="BL161">
            <v>1387</v>
          </cell>
          <cell r="BM161">
            <v>27</v>
          </cell>
          <cell r="BN161">
            <v>98</v>
          </cell>
          <cell r="BO161">
            <v>45</v>
          </cell>
          <cell r="BP161">
            <v>273</v>
          </cell>
          <cell r="BQ161">
            <v>96</v>
          </cell>
          <cell r="BR161">
            <v>202</v>
          </cell>
          <cell r="BS161">
            <v>139</v>
          </cell>
          <cell r="BT161">
            <v>506</v>
          </cell>
          <cell r="BU161">
            <v>105</v>
          </cell>
          <cell r="BV161">
            <v>5</v>
          </cell>
          <cell r="BW161">
            <v>1</v>
          </cell>
          <cell r="BX161">
            <v>0</v>
          </cell>
          <cell r="BY161">
            <v>90</v>
          </cell>
          <cell r="BZ161">
            <v>10</v>
          </cell>
          <cell r="CA161">
            <v>9755</v>
          </cell>
        </row>
        <row r="162">
          <cell r="B162">
            <v>365</v>
          </cell>
          <cell r="C162">
            <v>7</v>
          </cell>
          <cell r="D162">
            <v>9</v>
          </cell>
          <cell r="E162">
            <v>24</v>
          </cell>
          <cell r="F162">
            <v>72</v>
          </cell>
          <cell r="G162">
            <v>30</v>
          </cell>
          <cell r="H162">
            <v>63</v>
          </cell>
          <cell r="I162">
            <v>11</v>
          </cell>
          <cell r="J162">
            <v>58</v>
          </cell>
          <cell r="K162">
            <v>14</v>
          </cell>
          <cell r="L162">
            <v>76</v>
          </cell>
          <cell r="M162">
            <v>82</v>
          </cell>
          <cell r="N162">
            <v>64</v>
          </cell>
          <cell r="O162">
            <v>18</v>
          </cell>
          <cell r="P162">
            <v>203</v>
          </cell>
          <cell r="Q162">
            <v>0</v>
          </cell>
          <cell r="R162">
            <v>6</v>
          </cell>
          <cell r="S162">
            <v>9</v>
          </cell>
          <cell r="T162">
            <v>77</v>
          </cell>
          <cell r="U162">
            <v>46</v>
          </cell>
          <cell r="V162">
            <v>12</v>
          </cell>
          <cell r="W162">
            <v>9</v>
          </cell>
          <cell r="X162">
            <v>22</v>
          </cell>
          <cell r="Y162">
            <v>21</v>
          </cell>
          <cell r="Z162">
            <v>971</v>
          </cell>
          <cell r="AA162">
            <v>1</v>
          </cell>
          <cell r="AB162">
            <v>943</v>
          </cell>
          <cell r="AC162">
            <v>28</v>
          </cell>
          <cell r="AD162">
            <v>23</v>
          </cell>
          <cell r="AE162">
            <v>1</v>
          </cell>
          <cell r="AF162">
            <v>18</v>
          </cell>
          <cell r="AG162">
            <v>4</v>
          </cell>
          <cell r="AH162">
            <v>1114</v>
          </cell>
          <cell r="AI162">
            <v>194</v>
          </cell>
          <cell r="AJ162">
            <v>56</v>
          </cell>
          <cell r="AK162">
            <v>51</v>
          </cell>
          <cell r="AL162">
            <v>359</v>
          </cell>
          <cell r="AM162">
            <v>97</v>
          </cell>
          <cell r="AN162">
            <v>47</v>
          </cell>
          <cell r="AO162">
            <v>98</v>
          </cell>
          <cell r="AP162">
            <v>93</v>
          </cell>
          <cell r="AQ162">
            <v>120</v>
          </cell>
          <cell r="AR162">
            <v>1297</v>
          </cell>
          <cell r="AS162">
            <v>15</v>
          </cell>
          <cell r="AT162">
            <v>112</v>
          </cell>
          <cell r="AU162">
            <v>55</v>
          </cell>
          <cell r="AV162">
            <v>224</v>
          </cell>
          <cell r="AW162">
            <v>258</v>
          </cell>
          <cell r="AX162">
            <v>171</v>
          </cell>
          <cell r="AY162">
            <v>123</v>
          </cell>
          <cell r="AZ162">
            <v>84</v>
          </cell>
          <cell r="BA162">
            <v>256</v>
          </cell>
          <cell r="BB162">
            <v>4893</v>
          </cell>
          <cell r="BC162">
            <v>217</v>
          </cell>
          <cell r="BD162">
            <v>368</v>
          </cell>
          <cell r="BE162">
            <v>34</v>
          </cell>
          <cell r="BF162">
            <v>490</v>
          </cell>
          <cell r="BG162">
            <v>818</v>
          </cell>
          <cell r="BH162">
            <v>828</v>
          </cell>
          <cell r="BI162">
            <v>611</v>
          </cell>
          <cell r="BJ162">
            <v>1259</v>
          </cell>
          <cell r="BK162">
            <v>269</v>
          </cell>
          <cell r="BL162">
            <v>1689</v>
          </cell>
          <cell r="BM162">
            <v>34</v>
          </cell>
          <cell r="BN162">
            <v>119</v>
          </cell>
          <cell r="BO162">
            <v>50</v>
          </cell>
          <cell r="BP162">
            <v>338</v>
          </cell>
          <cell r="BQ162">
            <v>114</v>
          </cell>
          <cell r="BR162">
            <v>258</v>
          </cell>
          <cell r="BS162">
            <v>163</v>
          </cell>
          <cell r="BT162">
            <v>613</v>
          </cell>
          <cell r="BU162">
            <v>79</v>
          </cell>
          <cell r="BV162">
            <v>9</v>
          </cell>
          <cell r="BW162">
            <v>0</v>
          </cell>
          <cell r="BX162">
            <v>0</v>
          </cell>
          <cell r="BY162">
            <v>59</v>
          </cell>
          <cell r="BZ162">
            <v>11</v>
          </cell>
          <cell r="CA162">
            <v>10716</v>
          </cell>
        </row>
        <row r="163">
          <cell r="B163">
            <v>322</v>
          </cell>
          <cell r="C163">
            <v>1</v>
          </cell>
          <cell r="D163">
            <v>11</v>
          </cell>
          <cell r="E163">
            <v>19</v>
          </cell>
          <cell r="F163">
            <v>60</v>
          </cell>
          <cell r="G163">
            <v>29</v>
          </cell>
          <cell r="H163">
            <v>53</v>
          </cell>
          <cell r="I163">
            <v>12</v>
          </cell>
          <cell r="J163">
            <v>54</v>
          </cell>
          <cell r="K163">
            <v>9</v>
          </cell>
          <cell r="L163">
            <v>73</v>
          </cell>
          <cell r="M163">
            <v>67</v>
          </cell>
          <cell r="N163">
            <v>56</v>
          </cell>
          <cell r="O163">
            <v>11</v>
          </cell>
          <cell r="P163">
            <v>158</v>
          </cell>
          <cell r="Q163">
            <v>0</v>
          </cell>
          <cell r="R163">
            <v>8</v>
          </cell>
          <cell r="S163">
            <v>8</v>
          </cell>
          <cell r="T163">
            <v>50</v>
          </cell>
          <cell r="U163">
            <v>31</v>
          </cell>
          <cell r="V163">
            <v>11</v>
          </cell>
          <cell r="W163">
            <v>17</v>
          </cell>
          <cell r="X163">
            <v>14</v>
          </cell>
          <cell r="Y163">
            <v>19</v>
          </cell>
          <cell r="Z163">
            <v>808</v>
          </cell>
          <cell r="AA163">
            <v>2</v>
          </cell>
          <cell r="AB163">
            <v>790</v>
          </cell>
          <cell r="AC163">
            <v>17</v>
          </cell>
          <cell r="AD163">
            <v>25</v>
          </cell>
          <cell r="AE163">
            <v>0</v>
          </cell>
          <cell r="AF163">
            <v>23</v>
          </cell>
          <cell r="AG163">
            <v>2</v>
          </cell>
          <cell r="AH163">
            <v>1201</v>
          </cell>
          <cell r="AI163">
            <v>380</v>
          </cell>
          <cell r="AJ163">
            <v>54</v>
          </cell>
          <cell r="AK163">
            <v>44</v>
          </cell>
          <cell r="AL163">
            <v>317</v>
          </cell>
          <cell r="AM163">
            <v>89</v>
          </cell>
          <cell r="AN163">
            <v>30</v>
          </cell>
          <cell r="AO163">
            <v>96</v>
          </cell>
          <cell r="AP163">
            <v>83</v>
          </cell>
          <cell r="AQ163">
            <v>108</v>
          </cell>
          <cell r="AR163">
            <v>1240</v>
          </cell>
          <cell r="AS163">
            <v>20</v>
          </cell>
          <cell r="AT163">
            <v>106</v>
          </cell>
          <cell r="AU163">
            <v>42</v>
          </cell>
          <cell r="AV163">
            <v>221</v>
          </cell>
          <cell r="AW163">
            <v>228</v>
          </cell>
          <cell r="AX163">
            <v>196</v>
          </cell>
          <cell r="AY163">
            <v>122</v>
          </cell>
          <cell r="AZ163">
            <v>66</v>
          </cell>
          <cell r="BA163">
            <v>239</v>
          </cell>
          <cell r="BB163">
            <v>4487</v>
          </cell>
          <cell r="BC163">
            <v>209</v>
          </cell>
          <cell r="BD163">
            <v>327</v>
          </cell>
          <cell r="BE163">
            <v>33</v>
          </cell>
          <cell r="BF163">
            <v>462</v>
          </cell>
          <cell r="BG163">
            <v>710</v>
          </cell>
          <cell r="BH163">
            <v>677</v>
          </cell>
          <cell r="BI163">
            <v>557</v>
          </cell>
          <cell r="BJ163">
            <v>1182</v>
          </cell>
          <cell r="BK163">
            <v>329</v>
          </cell>
          <cell r="BL163">
            <v>1450</v>
          </cell>
          <cell r="BM163">
            <v>32</v>
          </cell>
          <cell r="BN163">
            <v>104</v>
          </cell>
          <cell r="BO163">
            <v>47</v>
          </cell>
          <cell r="BP163">
            <v>276</v>
          </cell>
          <cell r="BQ163">
            <v>76</v>
          </cell>
          <cell r="BR163">
            <v>200</v>
          </cell>
          <cell r="BS163">
            <v>135</v>
          </cell>
          <cell r="BT163">
            <v>579</v>
          </cell>
          <cell r="BU163">
            <v>95</v>
          </cell>
          <cell r="BV163">
            <v>9</v>
          </cell>
          <cell r="BW163">
            <v>0</v>
          </cell>
          <cell r="BX163">
            <v>0</v>
          </cell>
          <cell r="BY163">
            <v>79</v>
          </cell>
          <cell r="BZ163">
            <v>7</v>
          </cell>
          <cell r="CA163">
            <v>9852</v>
          </cell>
        </row>
        <row r="164">
          <cell r="B164">
            <v>367</v>
          </cell>
          <cell r="C164">
            <v>2</v>
          </cell>
          <cell r="D164">
            <v>12</v>
          </cell>
          <cell r="E164">
            <v>26</v>
          </cell>
          <cell r="F164">
            <v>69</v>
          </cell>
          <cell r="G164">
            <v>32</v>
          </cell>
          <cell r="H164">
            <v>65</v>
          </cell>
          <cell r="I164">
            <v>13</v>
          </cell>
          <cell r="J164">
            <v>58</v>
          </cell>
          <cell r="K164">
            <v>13</v>
          </cell>
          <cell r="L164">
            <v>78</v>
          </cell>
          <cell r="M164">
            <v>80</v>
          </cell>
          <cell r="N164">
            <v>70</v>
          </cell>
          <cell r="O164">
            <v>10</v>
          </cell>
          <cell r="P164">
            <v>182</v>
          </cell>
          <cell r="Q164">
            <v>0</v>
          </cell>
          <cell r="R164">
            <v>3</v>
          </cell>
          <cell r="S164">
            <v>11</v>
          </cell>
          <cell r="T164">
            <v>54</v>
          </cell>
          <cell r="U164">
            <v>33</v>
          </cell>
          <cell r="V164">
            <v>12</v>
          </cell>
          <cell r="W164">
            <v>24</v>
          </cell>
          <cell r="X164">
            <v>23</v>
          </cell>
          <cell r="Y164">
            <v>22</v>
          </cell>
          <cell r="Z164">
            <v>1034</v>
          </cell>
          <cell r="AA164">
            <v>1</v>
          </cell>
          <cell r="AB164">
            <v>1023</v>
          </cell>
          <cell r="AC164">
            <v>10</v>
          </cell>
          <cell r="AD164">
            <v>17</v>
          </cell>
          <cell r="AE164">
            <v>0</v>
          </cell>
          <cell r="AF164">
            <v>14</v>
          </cell>
          <cell r="AG164">
            <v>3</v>
          </cell>
          <cell r="AH164">
            <v>1174</v>
          </cell>
          <cell r="AI164">
            <v>198</v>
          </cell>
          <cell r="AJ164">
            <v>71</v>
          </cell>
          <cell r="AK164">
            <v>54</v>
          </cell>
          <cell r="AL164">
            <v>360</v>
          </cell>
          <cell r="AM164">
            <v>95</v>
          </cell>
          <cell r="AN164">
            <v>67</v>
          </cell>
          <cell r="AO164">
            <v>110</v>
          </cell>
          <cell r="AP164">
            <v>90</v>
          </cell>
          <cell r="AQ164">
            <v>129</v>
          </cell>
          <cell r="AR164">
            <v>1317</v>
          </cell>
          <cell r="AS164">
            <v>14</v>
          </cell>
          <cell r="AT164">
            <v>124</v>
          </cell>
          <cell r="AU164">
            <v>42</v>
          </cell>
          <cell r="AV164">
            <v>252</v>
          </cell>
          <cell r="AW164">
            <v>251</v>
          </cell>
          <cell r="AX164">
            <v>171</v>
          </cell>
          <cell r="AY164">
            <v>132</v>
          </cell>
          <cell r="AZ164">
            <v>74</v>
          </cell>
          <cell r="BA164">
            <v>257</v>
          </cell>
          <cell r="BB164">
            <v>5235</v>
          </cell>
          <cell r="BC164">
            <v>241</v>
          </cell>
          <cell r="BD164">
            <v>341</v>
          </cell>
          <cell r="BE164">
            <v>29</v>
          </cell>
          <cell r="BF164">
            <v>536</v>
          </cell>
          <cell r="BG164">
            <v>740</v>
          </cell>
          <cell r="BH164">
            <v>912</v>
          </cell>
          <cell r="BI164">
            <v>672</v>
          </cell>
          <cell r="BJ164">
            <v>1340</v>
          </cell>
          <cell r="BK164">
            <v>424</v>
          </cell>
          <cell r="BL164">
            <v>1627</v>
          </cell>
          <cell r="BM164">
            <v>37</v>
          </cell>
          <cell r="BN164">
            <v>123</v>
          </cell>
          <cell r="BO164">
            <v>49</v>
          </cell>
          <cell r="BP164">
            <v>290</v>
          </cell>
          <cell r="BQ164">
            <v>78</v>
          </cell>
          <cell r="BR164">
            <v>230</v>
          </cell>
          <cell r="BS164">
            <v>161</v>
          </cell>
          <cell r="BT164">
            <v>658</v>
          </cell>
          <cell r="BU164">
            <v>120</v>
          </cell>
          <cell r="BV164">
            <v>4</v>
          </cell>
          <cell r="BW164">
            <v>5</v>
          </cell>
          <cell r="BX164">
            <v>0</v>
          </cell>
          <cell r="BY164">
            <v>100</v>
          </cell>
          <cell r="BZ164">
            <v>11</v>
          </cell>
          <cell r="CA164">
            <v>11154</v>
          </cell>
        </row>
        <row r="165">
          <cell r="B165">
            <v>371</v>
          </cell>
          <cell r="C165">
            <v>4</v>
          </cell>
          <cell r="D165">
            <v>12</v>
          </cell>
          <cell r="E165">
            <v>29</v>
          </cell>
          <cell r="F165">
            <v>80</v>
          </cell>
          <cell r="G165">
            <v>31</v>
          </cell>
          <cell r="H165">
            <v>77</v>
          </cell>
          <cell r="I165">
            <v>12</v>
          </cell>
          <cell r="J165">
            <v>47</v>
          </cell>
          <cell r="K165">
            <v>14</v>
          </cell>
          <cell r="L165">
            <v>64</v>
          </cell>
          <cell r="M165">
            <v>93</v>
          </cell>
          <cell r="N165">
            <v>70</v>
          </cell>
          <cell r="O165">
            <v>23</v>
          </cell>
          <cell r="P165">
            <v>180</v>
          </cell>
          <cell r="Q165">
            <v>0</v>
          </cell>
          <cell r="R165">
            <v>15</v>
          </cell>
          <cell r="S165">
            <v>12</v>
          </cell>
          <cell r="T165">
            <v>44</v>
          </cell>
          <cell r="U165">
            <v>37</v>
          </cell>
          <cell r="V165">
            <v>12</v>
          </cell>
          <cell r="W165">
            <v>17</v>
          </cell>
          <cell r="X165">
            <v>18</v>
          </cell>
          <cell r="Y165">
            <v>24</v>
          </cell>
          <cell r="Z165">
            <v>953</v>
          </cell>
          <cell r="AA165">
            <v>2</v>
          </cell>
          <cell r="AB165">
            <v>929</v>
          </cell>
          <cell r="AC165">
            <v>23</v>
          </cell>
          <cell r="AD165">
            <v>29</v>
          </cell>
          <cell r="AE165">
            <v>1</v>
          </cell>
          <cell r="AF165">
            <v>24</v>
          </cell>
          <cell r="AG165">
            <v>3</v>
          </cell>
          <cell r="AH165">
            <v>1181</v>
          </cell>
          <cell r="AI165">
            <v>214</v>
          </cell>
          <cell r="AJ165">
            <v>62</v>
          </cell>
          <cell r="AK165">
            <v>52</v>
          </cell>
          <cell r="AL165">
            <v>395</v>
          </cell>
          <cell r="AM165">
            <v>92</v>
          </cell>
          <cell r="AN165">
            <v>31</v>
          </cell>
          <cell r="AO165">
            <v>107</v>
          </cell>
          <cell r="AP165">
            <v>93</v>
          </cell>
          <cell r="AQ165">
            <v>135</v>
          </cell>
          <cell r="AR165">
            <v>1321</v>
          </cell>
          <cell r="AS165">
            <v>19</v>
          </cell>
          <cell r="AT165">
            <v>117</v>
          </cell>
          <cell r="AU165">
            <v>46</v>
          </cell>
          <cell r="AV165">
            <v>243</v>
          </cell>
          <cell r="AW165">
            <v>248</v>
          </cell>
          <cell r="AX165">
            <v>169</v>
          </cell>
          <cell r="AY165">
            <v>142</v>
          </cell>
          <cell r="AZ165">
            <v>80</v>
          </cell>
          <cell r="BA165">
            <v>257</v>
          </cell>
          <cell r="BB165">
            <v>5143</v>
          </cell>
          <cell r="BC165">
            <v>241</v>
          </cell>
          <cell r="BD165">
            <v>342</v>
          </cell>
          <cell r="BE165">
            <v>28</v>
          </cell>
          <cell r="BF165">
            <v>553</v>
          </cell>
          <cell r="BG165">
            <v>748</v>
          </cell>
          <cell r="BH165">
            <v>873</v>
          </cell>
          <cell r="BI165">
            <v>651</v>
          </cell>
          <cell r="BJ165">
            <v>1395</v>
          </cell>
          <cell r="BK165">
            <v>312</v>
          </cell>
          <cell r="BL165">
            <v>1622</v>
          </cell>
          <cell r="BM165">
            <v>38</v>
          </cell>
          <cell r="BN165">
            <v>118</v>
          </cell>
          <cell r="BO165">
            <v>49</v>
          </cell>
          <cell r="BP165">
            <v>254</v>
          </cell>
          <cell r="BQ165">
            <v>85</v>
          </cell>
          <cell r="BR165">
            <v>236</v>
          </cell>
          <cell r="BS165">
            <v>162</v>
          </cell>
          <cell r="BT165">
            <v>680</v>
          </cell>
          <cell r="BU165">
            <v>114</v>
          </cell>
          <cell r="BV165">
            <v>4</v>
          </cell>
          <cell r="BW165">
            <v>0</v>
          </cell>
          <cell r="BX165">
            <v>0</v>
          </cell>
          <cell r="BY165">
            <v>95</v>
          </cell>
          <cell r="BZ165">
            <v>15</v>
          </cell>
          <cell r="CA165">
            <v>11006</v>
          </cell>
        </row>
        <row r="166">
          <cell r="B166">
            <v>378</v>
          </cell>
          <cell r="C166">
            <v>5</v>
          </cell>
          <cell r="D166">
            <v>10</v>
          </cell>
          <cell r="E166">
            <v>21</v>
          </cell>
          <cell r="F166">
            <v>81</v>
          </cell>
          <cell r="G166">
            <v>24</v>
          </cell>
          <cell r="H166">
            <v>73</v>
          </cell>
          <cell r="I166">
            <v>12</v>
          </cell>
          <cell r="J166">
            <v>44</v>
          </cell>
          <cell r="K166">
            <v>15</v>
          </cell>
          <cell r="L166">
            <v>94</v>
          </cell>
          <cell r="M166">
            <v>86</v>
          </cell>
          <cell r="N166">
            <v>63</v>
          </cell>
          <cell r="O166">
            <v>23</v>
          </cell>
          <cell r="P166">
            <v>177</v>
          </cell>
          <cell r="Q166">
            <v>0</v>
          </cell>
          <cell r="R166">
            <v>14</v>
          </cell>
          <cell r="S166">
            <v>13</v>
          </cell>
          <cell r="T166">
            <v>30</v>
          </cell>
          <cell r="U166">
            <v>29</v>
          </cell>
          <cell r="V166">
            <v>10</v>
          </cell>
          <cell r="W166">
            <v>13</v>
          </cell>
          <cell r="X166">
            <v>46</v>
          </cell>
          <cell r="Y166">
            <v>22</v>
          </cell>
          <cell r="Z166">
            <v>878</v>
          </cell>
          <cell r="AA166">
            <v>0</v>
          </cell>
          <cell r="AB166">
            <v>869</v>
          </cell>
          <cell r="AC166">
            <v>9</v>
          </cell>
          <cell r="AD166">
            <v>22</v>
          </cell>
          <cell r="AE166">
            <v>2</v>
          </cell>
          <cell r="AF166">
            <v>18</v>
          </cell>
          <cell r="AG166">
            <v>3</v>
          </cell>
          <cell r="AH166">
            <v>1035</v>
          </cell>
          <cell r="AI166">
            <v>222</v>
          </cell>
          <cell r="AJ166">
            <v>55</v>
          </cell>
          <cell r="AK166">
            <v>45</v>
          </cell>
          <cell r="AL166">
            <v>328</v>
          </cell>
          <cell r="AM166">
            <v>76</v>
          </cell>
          <cell r="AN166">
            <v>19</v>
          </cell>
          <cell r="AO166">
            <v>101</v>
          </cell>
          <cell r="AP166">
            <v>75</v>
          </cell>
          <cell r="AQ166">
            <v>114</v>
          </cell>
          <cell r="AR166">
            <v>1025</v>
          </cell>
          <cell r="AS166">
            <v>10</v>
          </cell>
          <cell r="AT166">
            <v>111</v>
          </cell>
          <cell r="AU166">
            <v>34</v>
          </cell>
          <cell r="AV166">
            <v>195</v>
          </cell>
          <cell r="AW166">
            <v>187</v>
          </cell>
          <cell r="AX166">
            <v>133</v>
          </cell>
          <cell r="AY166">
            <v>89</v>
          </cell>
          <cell r="AZ166">
            <v>64</v>
          </cell>
          <cell r="BA166">
            <v>201</v>
          </cell>
          <cell r="BB166">
            <v>4285</v>
          </cell>
          <cell r="BC166">
            <v>187</v>
          </cell>
          <cell r="BD166">
            <v>283</v>
          </cell>
          <cell r="BE166">
            <v>46</v>
          </cell>
          <cell r="BF166">
            <v>466</v>
          </cell>
          <cell r="BG166">
            <v>684</v>
          </cell>
          <cell r="BH166">
            <v>678</v>
          </cell>
          <cell r="BI166">
            <v>531</v>
          </cell>
          <cell r="BJ166">
            <v>1151</v>
          </cell>
          <cell r="BK166">
            <v>258</v>
          </cell>
          <cell r="BL166">
            <v>1202</v>
          </cell>
          <cell r="BM166">
            <v>26</v>
          </cell>
          <cell r="BN166">
            <v>94</v>
          </cell>
          <cell r="BO166">
            <v>35</v>
          </cell>
          <cell r="BP166">
            <v>186</v>
          </cell>
          <cell r="BQ166">
            <v>65</v>
          </cell>
          <cell r="BR166">
            <v>211</v>
          </cell>
          <cell r="BS166">
            <v>119</v>
          </cell>
          <cell r="BT166">
            <v>464</v>
          </cell>
          <cell r="BU166">
            <v>163</v>
          </cell>
          <cell r="BV166">
            <v>3</v>
          </cell>
          <cell r="BW166">
            <v>1</v>
          </cell>
          <cell r="BX166">
            <v>0</v>
          </cell>
          <cell r="BY166">
            <v>146</v>
          </cell>
          <cell r="BZ166">
            <v>13</v>
          </cell>
          <cell r="CA166">
            <v>9250</v>
          </cell>
        </row>
        <row r="167">
          <cell r="B167">
            <v>340</v>
          </cell>
          <cell r="C167">
            <v>5</v>
          </cell>
          <cell r="D167">
            <v>11</v>
          </cell>
          <cell r="E167">
            <v>27</v>
          </cell>
          <cell r="F167">
            <v>69</v>
          </cell>
          <cell r="G167">
            <v>22</v>
          </cell>
          <cell r="H167">
            <v>73</v>
          </cell>
          <cell r="I167">
            <v>9</v>
          </cell>
          <cell r="J167">
            <v>42</v>
          </cell>
          <cell r="K167">
            <v>21</v>
          </cell>
          <cell r="L167">
            <v>61</v>
          </cell>
          <cell r="M167">
            <v>80</v>
          </cell>
          <cell r="N167">
            <v>57</v>
          </cell>
          <cell r="O167">
            <v>23</v>
          </cell>
          <cell r="P167">
            <v>147</v>
          </cell>
          <cell r="Q167">
            <v>0</v>
          </cell>
          <cell r="R167">
            <v>2</v>
          </cell>
          <cell r="S167">
            <v>13</v>
          </cell>
          <cell r="T167">
            <v>31</v>
          </cell>
          <cell r="U167">
            <v>29</v>
          </cell>
          <cell r="V167">
            <v>11</v>
          </cell>
          <cell r="W167">
            <v>14</v>
          </cell>
          <cell r="X167">
            <v>24</v>
          </cell>
          <cell r="Y167">
            <v>25</v>
          </cell>
          <cell r="Z167">
            <v>943</v>
          </cell>
          <cell r="AA167">
            <v>0</v>
          </cell>
          <cell r="AB167">
            <v>941</v>
          </cell>
          <cell r="AC167">
            <v>2</v>
          </cell>
          <cell r="AD167">
            <v>24</v>
          </cell>
          <cell r="AE167">
            <v>1</v>
          </cell>
          <cell r="AF167">
            <v>22</v>
          </cell>
          <cell r="AG167">
            <v>2</v>
          </cell>
          <cell r="AH167">
            <v>1152</v>
          </cell>
          <cell r="AI167">
            <v>238</v>
          </cell>
          <cell r="AJ167">
            <v>78</v>
          </cell>
          <cell r="AK167">
            <v>51</v>
          </cell>
          <cell r="AL167">
            <v>347</v>
          </cell>
          <cell r="AM167">
            <v>84</v>
          </cell>
          <cell r="AN167">
            <v>54</v>
          </cell>
          <cell r="AO167">
            <v>107</v>
          </cell>
          <cell r="AP167">
            <v>84</v>
          </cell>
          <cell r="AQ167">
            <v>109</v>
          </cell>
          <cell r="AR167">
            <v>1129</v>
          </cell>
          <cell r="AS167">
            <v>16</v>
          </cell>
          <cell r="AT167">
            <v>108</v>
          </cell>
          <cell r="AU167">
            <v>44</v>
          </cell>
          <cell r="AV167">
            <v>192</v>
          </cell>
          <cell r="AW167">
            <v>209</v>
          </cell>
          <cell r="AX167">
            <v>141</v>
          </cell>
          <cell r="AY167">
            <v>128</v>
          </cell>
          <cell r="AZ167">
            <v>76</v>
          </cell>
          <cell r="BA167">
            <v>214</v>
          </cell>
          <cell r="BB167">
            <v>4021</v>
          </cell>
          <cell r="BC167">
            <v>198</v>
          </cell>
          <cell r="BD167">
            <v>346</v>
          </cell>
          <cell r="BE167">
            <v>46</v>
          </cell>
          <cell r="BF167">
            <v>472</v>
          </cell>
          <cell r="BG167">
            <v>546</v>
          </cell>
          <cell r="BH167">
            <v>485</v>
          </cell>
          <cell r="BI167">
            <v>511</v>
          </cell>
          <cell r="BJ167">
            <v>913</v>
          </cell>
          <cell r="BK167">
            <v>503</v>
          </cell>
          <cell r="BL167">
            <v>1323</v>
          </cell>
          <cell r="BM167">
            <v>28</v>
          </cell>
          <cell r="BN167">
            <v>78</v>
          </cell>
          <cell r="BO167">
            <v>42</v>
          </cell>
          <cell r="BP167">
            <v>315</v>
          </cell>
          <cell r="BQ167">
            <v>83</v>
          </cell>
          <cell r="BR167">
            <v>212</v>
          </cell>
          <cell r="BS167">
            <v>123</v>
          </cell>
          <cell r="BT167">
            <v>442</v>
          </cell>
          <cell r="BU167">
            <v>107</v>
          </cell>
          <cell r="BV167">
            <v>6</v>
          </cell>
          <cell r="BW167">
            <v>0</v>
          </cell>
          <cell r="BX167">
            <v>0</v>
          </cell>
          <cell r="BY167">
            <v>84</v>
          </cell>
          <cell r="BZ167">
            <v>16</v>
          </cell>
          <cell r="CA167">
            <v>9267</v>
          </cell>
        </row>
        <row r="168">
          <cell r="B168">
            <v>333</v>
          </cell>
          <cell r="C168">
            <v>15</v>
          </cell>
          <cell r="D168">
            <v>13</v>
          </cell>
          <cell r="E168">
            <v>31</v>
          </cell>
          <cell r="F168">
            <v>65</v>
          </cell>
          <cell r="G168">
            <v>20</v>
          </cell>
          <cell r="H168">
            <v>62</v>
          </cell>
          <cell r="I168">
            <v>8</v>
          </cell>
          <cell r="J168">
            <v>40</v>
          </cell>
          <cell r="K168">
            <v>12</v>
          </cell>
          <cell r="L168">
            <v>67</v>
          </cell>
          <cell r="M168">
            <v>58</v>
          </cell>
          <cell r="N168">
            <v>47</v>
          </cell>
          <cell r="O168">
            <v>12</v>
          </cell>
          <cell r="P168">
            <v>129</v>
          </cell>
          <cell r="Q168">
            <v>0</v>
          </cell>
          <cell r="R168">
            <v>2</v>
          </cell>
          <cell r="S168">
            <v>13</v>
          </cell>
          <cell r="T168">
            <v>26</v>
          </cell>
          <cell r="U168">
            <v>22</v>
          </cell>
          <cell r="V168">
            <v>10</v>
          </cell>
          <cell r="W168">
            <v>21</v>
          </cell>
          <cell r="X168">
            <v>12</v>
          </cell>
          <cell r="Y168">
            <v>24</v>
          </cell>
          <cell r="Z168">
            <v>652</v>
          </cell>
          <cell r="AA168">
            <v>1</v>
          </cell>
          <cell r="AB168">
            <v>649</v>
          </cell>
          <cell r="AC168">
            <v>3</v>
          </cell>
          <cell r="AD168">
            <v>22</v>
          </cell>
          <cell r="AE168">
            <v>0</v>
          </cell>
          <cell r="AF168">
            <v>19</v>
          </cell>
          <cell r="AG168">
            <v>3</v>
          </cell>
          <cell r="AH168">
            <v>1120</v>
          </cell>
          <cell r="AI168">
            <v>220</v>
          </cell>
          <cell r="AJ168">
            <v>70</v>
          </cell>
          <cell r="AK168">
            <v>40</v>
          </cell>
          <cell r="AL168">
            <v>320</v>
          </cell>
          <cell r="AM168">
            <v>78</v>
          </cell>
          <cell r="AN168">
            <v>133</v>
          </cell>
          <cell r="AO168">
            <v>93</v>
          </cell>
          <cell r="AP168">
            <v>69</v>
          </cell>
          <cell r="AQ168">
            <v>98</v>
          </cell>
          <cell r="AR168">
            <v>1027</v>
          </cell>
          <cell r="AS168">
            <v>14</v>
          </cell>
          <cell r="AT168">
            <v>106</v>
          </cell>
          <cell r="AU168">
            <v>49</v>
          </cell>
          <cell r="AV168">
            <v>183</v>
          </cell>
          <cell r="AW168">
            <v>189</v>
          </cell>
          <cell r="AX168">
            <v>130</v>
          </cell>
          <cell r="AY168">
            <v>103</v>
          </cell>
          <cell r="AZ168">
            <v>62</v>
          </cell>
          <cell r="BA168">
            <v>192</v>
          </cell>
          <cell r="BB168">
            <v>3651</v>
          </cell>
          <cell r="BC168">
            <v>233</v>
          </cell>
          <cell r="BD168">
            <v>289</v>
          </cell>
          <cell r="BE168">
            <v>26</v>
          </cell>
          <cell r="BF168">
            <v>410</v>
          </cell>
          <cell r="BG168">
            <v>535</v>
          </cell>
          <cell r="BH168">
            <v>438</v>
          </cell>
          <cell r="BI168">
            <v>509</v>
          </cell>
          <cell r="BJ168">
            <v>952</v>
          </cell>
          <cell r="BK168">
            <v>258</v>
          </cell>
          <cell r="BL168">
            <v>1207</v>
          </cell>
          <cell r="BM168">
            <v>25</v>
          </cell>
          <cell r="BN168">
            <v>64</v>
          </cell>
          <cell r="BO168">
            <v>27</v>
          </cell>
          <cell r="BP168">
            <v>300</v>
          </cell>
          <cell r="BQ168">
            <v>78</v>
          </cell>
          <cell r="BR168">
            <v>207</v>
          </cell>
          <cell r="BS168">
            <v>104</v>
          </cell>
          <cell r="BT168">
            <v>400</v>
          </cell>
          <cell r="BU168">
            <v>122</v>
          </cell>
          <cell r="BV168">
            <v>3</v>
          </cell>
          <cell r="BW168">
            <v>0</v>
          </cell>
          <cell r="BX168">
            <v>0</v>
          </cell>
          <cell r="BY168">
            <v>110</v>
          </cell>
          <cell r="BZ168">
            <v>9</v>
          </cell>
          <cell r="CA168">
            <v>8322</v>
          </cell>
        </row>
        <row r="169">
          <cell r="B169">
            <v>376</v>
          </cell>
          <cell r="C169">
            <v>6</v>
          </cell>
          <cell r="D169">
            <v>14</v>
          </cell>
          <cell r="E169">
            <v>26</v>
          </cell>
          <cell r="F169">
            <v>87</v>
          </cell>
          <cell r="G169">
            <v>23</v>
          </cell>
          <cell r="H169">
            <v>64</v>
          </cell>
          <cell r="I169">
            <v>9</v>
          </cell>
          <cell r="J169">
            <v>48</v>
          </cell>
          <cell r="K169">
            <v>16</v>
          </cell>
          <cell r="L169">
            <v>82</v>
          </cell>
          <cell r="M169">
            <v>70</v>
          </cell>
          <cell r="N169">
            <v>51</v>
          </cell>
          <cell r="O169">
            <v>19</v>
          </cell>
          <cell r="P169">
            <v>153</v>
          </cell>
          <cell r="Q169">
            <v>0</v>
          </cell>
          <cell r="R169">
            <v>4</v>
          </cell>
          <cell r="S169">
            <v>12</v>
          </cell>
          <cell r="T169">
            <v>30</v>
          </cell>
          <cell r="U169">
            <v>20</v>
          </cell>
          <cell r="V169">
            <v>12</v>
          </cell>
          <cell r="W169">
            <v>22</v>
          </cell>
          <cell r="X169">
            <v>31</v>
          </cell>
          <cell r="Y169">
            <v>22</v>
          </cell>
          <cell r="Z169">
            <v>932</v>
          </cell>
          <cell r="AA169">
            <v>1</v>
          </cell>
          <cell r="AB169">
            <v>926</v>
          </cell>
          <cell r="AC169">
            <v>6</v>
          </cell>
          <cell r="AD169">
            <v>26</v>
          </cell>
          <cell r="AE169">
            <v>1</v>
          </cell>
          <cell r="AF169">
            <v>22</v>
          </cell>
          <cell r="AG169">
            <v>3</v>
          </cell>
          <cell r="AH169">
            <v>1315</v>
          </cell>
          <cell r="AI169">
            <v>267</v>
          </cell>
          <cell r="AJ169">
            <v>104</v>
          </cell>
          <cell r="AK169">
            <v>47</v>
          </cell>
          <cell r="AL169">
            <v>394</v>
          </cell>
          <cell r="AM169">
            <v>90</v>
          </cell>
          <cell r="AN169">
            <v>105</v>
          </cell>
          <cell r="AO169">
            <v>111</v>
          </cell>
          <cell r="AP169">
            <v>80</v>
          </cell>
          <cell r="AQ169">
            <v>116</v>
          </cell>
          <cell r="AR169">
            <v>1191</v>
          </cell>
          <cell r="AS169">
            <v>17</v>
          </cell>
          <cell r="AT169">
            <v>132</v>
          </cell>
          <cell r="AU169">
            <v>53</v>
          </cell>
          <cell r="AV169">
            <v>209</v>
          </cell>
          <cell r="AW169">
            <v>207</v>
          </cell>
          <cell r="AX169">
            <v>166</v>
          </cell>
          <cell r="AY169">
            <v>117</v>
          </cell>
          <cell r="AZ169">
            <v>73</v>
          </cell>
          <cell r="BA169">
            <v>218</v>
          </cell>
          <cell r="BB169">
            <v>4293</v>
          </cell>
          <cell r="BC169">
            <v>239</v>
          </cell>
          <cell r="BD169">
            <v>284</v>
          </cell>
          <cell r="BE169">
            <v>33</v>
          </cell>
          <cell r="BF169">
            <v>471</v>
          </cell>
          <cell r="BG169">
            <v>675</v>
          </cell>
          <cell r="BH169">
            <v>580</v>
          </cell>
          <cell r="BI169">
            <v>569</v>
          </cell>
          <cell r="BJ169">
            <v>1212</v>
          </cell>
          <cell r="BK169">
            <v>230</v>
          </cell>
          <cell r="BL169">
            <v>1401</v>
          </cell>
          <cell r="BM169">
            <v>33</v>
          </cell>
          <cell r="BN169">
            <v>82</v>
          </cell>
          <cell r="BO169">
            <v>33</v>
          </cell>
          <cell r="BP169">
            <v>308</v>
          </cell>
          <cell r="BQ169">
            <v>83</v>
          </cell>
          <cell r="BR169">
            <v>256</v>
          </cell>
          <cell r="BS169">
            <v>137</v>
          </cell>
          <cell r="BT169">
            <v>468</v>
          </cell>
          <cell r="BU169">
            <v>174</v>
          </cell>
          <cell r="BV169">
            <v>3</v>
          </cell>
          <cell r="BW169">
            <v>0</v>
          </cell>
          <cell r="BX169">
            <v>0</v>
          </cell>
          <cell r="BY169">
            <v>158</v>
          </cell>
          <cell r="BZ169">
            <v>14</v>
          </cell>
          <cell r="CA169">
            <v>9930</v>
          </cell>
        </row>
        <row r="170">
          <cell r="B170">
            <v>346</v>
          </cell>
          <cell r="C170">
            <v>7</v>
          </cell>
          <cell r="D170">
            <v>12</v>
          </cell>
          <cell r="E170">
            <v>24</v>
          </cell>
          <cell r="F170">
            <v>74</v>
          </cell>
          <cell r="G170">
            <v>23</v>
          </cell>
          <cell r="H170">
            <v>60</v>
          </cell>
          <cell r="I170">
            <v>10</v>
          </cell>
          <cell r="J170">
            <v>48</v>
          </cell>
          <cell r="K170">
            <v>16</v>
          </cell>
          <cell r="L170">
            <v>72</v>
          </cell>
          <cell r="M170">
            <v>76</v>
          </cell>
          <cell r="N170">
            <v>54</v>
          </cell>
          <cell r="O170">
            <v>22</v>
          </cell>
          <cell r="P170">
            <v>127</v>
          </cell>
          <cell r="Q170">
            <v>0</v>
          </cell>
          <cell r="R170">
            <v>4</v>
          </cell>
          <cell r="S170">
            <v>12</v>
          </cell>
          <cell r="T170">
            <v>34</v>
          </cell>
          <cell r="U170">
            <v>20</v>
          </cell>
          <cell r="V170">
            <v>10</v>
          </cell>
          <cell r="W170">
            <v>13</v>
          </cell>
          <cell r="X170">
            <v>9</v>
          </cell>
          <cell r="Y170">
            <v>24</v>
          </cell>
          <cell r="Z170">
            <v>795</v>
          </cell>
          <cell r="AA170">
            <v>0</v>
          </cell>
          <cell r="AB170">
            <v>769</v>
          </cell>
          <cell r="AC170">
            <v>26</v>
          </cell>
          <cell r="AD170">
            <v>16</v>
          </cell>
          <cell r="AE170">
            <v>1</v>
          </cell>
          <cell r="AF170">
            <v>13</v>
          </cell>
          <cell r="AG170">
            <v>3</v>
          </cell>
          <cell r="AH170">
            <v>1385</v>
          </cell>
          <cell r="AI170">
            <v>262</v>
          </cell>
          <cell r="AJ170">
            <v>115</v>
          </cell>
          <cell r="AK170">
            <v>47</v>
          </cell>
          <cell r="AL170">
            <v>400</v>
          </cell>
          <cell r="AM170">
            <v>90</v>
          </cell>
          <cell r="AN170">
            <v>169</v>
          </cell>
          <cell r="AO170">
            <v>98</v>
          </cell>
          <cell r="AP170">
            <v>77</v>
          </cell>
          <cell r="AQ170">
            <v>127</v>
          </cell>
          <cell r="AR170">
            <v>1125</v>
          </cell>
          <cell r="AS170">
            <v>17</v>
          </cell>
          <cell r="AT170">
            <v>132</v>
          </cell>
          <cell r="AU170">
            <v>40</v>
          </cell>
          <cell r="AV170">
            <v>170</v>
          </cell>
          <cell r="AW170">
            <v>192</v>
          </cell>
          <cell r="AX170">
            <v>147</v>
          </cell>
          <cell r="AY170">
            <v>133</v>
          </cell>
          <cell r="AZ170">
            <v>72</v>
          </cell>
          <cell r="BA170">
            <v>221</v>
          </cell>
          <cell r="BB170">
            <v>4135</v>
          </cell>
          <cell r="BC170">
            <v>250</v>
          </cell>
          <cell r="BD170">
            <v>292</v>
          </cell>
          <cell r="BE170">
            <v>40</v>
          </cell>
          <cell r="BF170">
            <v>451</v>
          </cell>
          <cell r="BG170">
            <v>675</v>
          </cell>
          <cell r="BH170">
            <v>550</v>
          </cell>
          <cell r="BI170">
            <v>536</v>
          </cell>
          <cell r="BJ170">
            <v>1166</v>
          </cell>
          <cell r="BK170">
            <v>176</v>
          </cell>
          <cell r="BL170">
            <v>1347</v>
          </cell>
          <cell r="BM170">
            <v>34</v>
          </cell>
          <cell r="BN170">
            <v>81</v>
          </cell>
          <cell r="BO170">
            <v>32</v>
          </cell>
          <cell r="BP170">
            <v>254</v>
          </cell>
          <cell r="BQ170">
            <v>59</v>
          </cell>
          <cell r="BR170">
            <v>236</v>
          </cell>
          <cell r="BS170">
            <v>132</v>
          </cell>
          <cell r="BT170">
            <v>519</v>
          </cell>
          <cell r="BU170">
            <v>220</v>
          </cell>
          <cell r="BV170">
            <v>2</v>
          </cell>
          <cell r="BW170">
            <v>1</v>
          </cell>
          <cell r="BX170">
            <v>0</v>
          </cell>
          <cell r="BY170">
            <v>206</v>
          </cell>
          <cell r="BZ170">
            <v>10</v>
          </cell>
          <cell r="CA170">
            <v>9574</v>
          </cell>
        </row>
        <row r="171">
          <cell r="B171">
            <v>349</v>
          </cell>
          <cell r="C171">
            <v>3</v>
          </cell>
          <cell r="D171">
            <v>8</v>
          </cell>
          <cell r="E171">
            <v>27</v>
          </cell>
          <cell r="F171">
            <v>73</v>
          </cell>
          <cell r="G171">
            <v>22</v>
          </cell>
          <cell r="H171">
            <v>64</v>
          </cell>
          <cell r="I171">
            <v>10</v>
          </cell>
          <cell r="J171">
            <v>52</v>
          </cell>
          <cell r="K171">
            <v>21</v>
          </cell>
          <cell r="L171">
            <v>68</v>
          </cell>
          <cell r="M171">
            <v>82</v>
          </cell>
          <cell r="N171">
            <v>56</v>
          </cell>
          <cell r="O171">
            <v>26</v>
          </cell>
          <cell r="P171">
            <v>160</v>
          </cell>
          <cell r="Q171">
            <v>0</v>
          </cell>
          <cell r="R171">
            <v>7</v>
          </cell>
          <cell r="S171">
            <v>10</v>
          </cell>
          <cell r="T171">
            <v>34</v>
          </cell>
          <cell r="U171">
            <v>19</v>
          </cell>
          <cell r="V171">
            <v>16</v>
          </cell>
          <cell r="W171">
            <v>15</v>
          </cell>
          <cell r="X171">
            <v>31</v>
          </cell>
          <cell r="Y171">
            <v>25</v>
          </cell>
          <cell r="Z171">
            <v>911</v>
          </cell>
          <cell r="AA171">
            <v>1</v>
          </cell>
          <cell r="AB171">
            <v>888</v>
          </cell>
          <cell r="AC171">
            <v>22</v>
          </cell>
          <cell r="AD171">
            <v>29</v>
          </cell>
          <cell r="AE171">
            <v>3</v>
          </cell>
          <cell r="AF171">
            <v>23</v>
          </cell>
          <cell r="AG171">
            <v>3</v>
          </cell>
          <cell r="AH171">
            <v>1261</v>
          </cell>
          <cell r="AI171">
            <v>233</v>
          </cell>
          <cell r="AJ171">
            <v>99</v>
          </cell>
          <cell r="AK171">
            <v>48</v>
          </cell>
          <cell r="AL171">
            <v>383</v>
          </cell>
          <cell r="AM171">
            <v>104</v>
          </cell>
          <cell r="AN171">
            <v>81</v>
          </cell>
          <cell r="AO171">
            <v>96</v>
          </cell>
          <cell r="AP171">
            <v>81</v>
          </cell>
          <cell r="AQ171">
            <v>136</v>
          </cell>
          <cell r="AR171">
            <v>1140</v>
          </cell>
          <cell r="AS171">
            <v>19</v>
          </cell>
          <cell r="AT171">
            <v>130</v>
          </cell>
          <cell r="AU171">
            <v>39</v>
          </cell>
          <cell r="AV171">
            <v>173</v>
          </cell>
          <cell r="AW171">
            <v>215</v>
          </cell>
          <cell r="AX171">
            <v>153</v>
          </cell>
          <cell r="AY171">
            <v>117</v>
          </cell>
          <cell r="AZ171">
            <v>67</v>
          </cell>
          <cell r="BA171">
            <v>228</v>
          </cell>
          <cell r="BB171">
            <v>4345</v>
          </cell>
          <cell r="BC171">
            <v>235</v>
          </cell>
          <cell r="BD171">
            <v>331</v>
          </cell>
          <cell r="BE171">
            <v>52</v>
          </cell>
          <cell r="BF171">
            <v>521</v>
          </cell>
          <cell r="BG171">
            <v>706</v>
          </cell>
          <cell r="BH171">
            <v>551</v>
          </cell>
          <cell r="BI171">
            <v>540</v>
          </cell>
          <cell r="BJ171">
            <v>1132</v>
          </cell>
          <cell r="BK171">
            <v>277</v>
          </cell>
          <cell r="BL171">
            <v>1307</v>
          </cell>
          <cell r="BM171">
            <v>31</v>
          </cell>
          <cell r="BN171">
            <v>88</v>
          </cell>
          <cell r="BO171">
            <v>32</v>
          </cell>
          <cell r="BP171">
            <v>196</v>
          </cell>
          <cell r="BQ171">
            <v>55</v>
          </cell>
          <cell r="BR171">
            <v>252</v>
          </cell>
          <cell r="BS171">
            <v>136</v>
          </cell>
          <cell r="BT171">
            <v>516</v>
          </cell>
          <cell r="BU171">
            <v>394</v>
          </cell>
          <cell r="BV171">
            <v>4</v>
          </cell>
          <cell r="BW171">
            <v>0</v>
          </cell>
          <cell r="BX171">
            <v>0</v>
          </cell>
          <cell r="BY171">
            <v>379</v>
          </cell>
          <cell r="BZ171">
            <v>11</v>
          </cell>
          <cell r="CA171">
            <v>9979</v>
          </cell>
        </row>
        <row r="172">
          <cell r="B172">
            <v>342</v>
          </cell>
          <cell r="C172">
            <v>4</v>
          </cell>
          <cell r="D172">
            <v>10</v>
          </cell>
          <cell r="E172">
            <v>27</v>
          </cell>
          <cell r="F172">
            <v>72</v>
          </cell>
          <cell r="G172">
            <v>20</v>
          </cell>
          <cell r="H172">
            <v>62</v>
          </cell>
          <cell r="I172">
            <v>10</v>
          </cell>
          <cell r="J172">
            <v>51</v>
          </cell>
          <cell r="K172">
            <v>19</v>
          </cell>
          <cell r="L172">
            <v>67</v>
          </cell>
          <cell r="M172">
            <v>63</v>
          </cell>
          <cell r="N172">
            <v>45</v>
          </cell>
          <cell r="O172">
            <v>18</v>
          </cell>
          <cell r="P172">
            <v>131</v>
          </cell>
          <cell r="Q172">
            <v>0</v>
          </cell>
          <cell r="R172">
            <v>9</v>
          </cell>
          <cell r="S172">
            <v>10</v>
          </cell>
          <cell r="T172">
            <v>28</v>
          </cell>
          <cell r="U172">
            <v>14</v>
          </cell>
          <cell r="V172">
            <v>11</v>
          </cell>
          <cell r="W172">
            <v>18</v>
          </cell>
          <cell r="X172">
            <v>20</v>
          </cell>
          <cell r="Y172">
            <v>20</v>
          </cell>
          <cell r="Z172">
            <v>921</v>
          </cell>
          <cell r="AA172">
            <v>1</v>
          </cell>
          <cell r="AB172">
            <v>917</v>
          </cell>
          <cell r="AC172">
            <v>3</v>
          </cell>
          <cell r="AD172">
            <v>25</v>
          </cell>
          <cell r="AE172">
            <v>1</v>
          </cell>
          <cell r="AF172">
            <v>22</v>
          </cell>
          <cell r="AG172">
            <v>3</v>
          </cell>
          <cell r="AH172">
            <v>1156</v>
          </cell>
          <cell r="AI172">
            <v>258</v>
          </cell>
          <cell r="AJ172">
            <v>74</v>
          </cell>
          <cell r="AK172">
            <v>43</v>
          </cell>
          <cell r="AL172">
            <v>366</v>
          </cell>
          <cell r="AM172">
            <v>93</v>
          </cell>
          <cell r="AN172">
            <v>41</v>
          </cell>
          <cell r="AO172">
            <v>99</v>
          </cell>
          <cell r="AP172">
            <v>73</v>
          </cell>
          <cell r="AQ172">
            <v>108</v>
          </cell>
          <cell r="AR172">
            <v>1089</v>
          </cell>
          <cell r="AS172">
            <v>13</v>
          </cell>
          <cell r="AT172">
            <v>128</v>
          </cell>
          <cell r="AU172">
            <v>34</v>
          </cell>
          <cell r="AV172">
            <v>178</v>
          </cell>
          <cell r="AW172">
            <v>197</v>
          </cell>
          <cell r="AX172">
            <v>152</v>
          </cell>
          <cell r="AY172">
            <v>111</v>
          </cell>
          <cell r="AZ172">
            <v>75</v>
          </cell>
          <cell r="BA172">
            <v>202</v>
          </cell>
          <cell r="BB172">
            <v>4350</v>
          </cell>
          <cell r="BC172">
            <v>210</v>
          </cell>
          <cell r="BD172">
            <v>304</v>
          </cell>
          <cell r="BE172">
            <v>35</v>
          </cell>
          <cell r="BF172">
            <v>460</v>
          </cell>
          <cell r="BG172">
            <v>713</v>
          </cell>
          <cell r="BH172">
            <v>624</v>
          </cell>
          <cell r="BI172">
            <v>537</v>
          </cell>
          <cell r="BJ172">
            <v>1274</v>
          </cell>
          <cell r="BK172">
            <v>194</v>
          </cell>
          <cell r="BL172">
            <v>1236</v>
          </cell>
          <cell r="BM172">
            <v>32</v>
          </cell>
          <cell r="BN172">
            <v>80</v>
          </cell>
          <cell r="BO172">
            <v>32</v>
          </cell>
          <cell r="BP172">
            <v>196</v>
          </cell>
          <cell r="BQ172">
            <v>59</v>
          </cell>
          <cell r="BR172">
            <v>240</v>
          </cell>
          <cell r="BS172">
            <v>116</v>
          </cell>
          <cell r="BT172">
            <v>483</v>
          </cell>
          <cell r="BU172">
            <v>196</v>
          </cell>
          <cell r="BV172">
            <v>3</v>
          </cell>
          <cell r="BW172">
            <v>0</v>
          </cell>
          <cell r="BX172">
            <v>0</v>
          </cell>
          <cell r="BY172">
            <v>183</v>
          </cell>
          <cell r="BZ172">
            <v>10</v>
          </cell>
          <cell r="CA172">
            <v>9510</v>
          </cell>
        </row>
        <row r="173">
          <cell r="B173">
            <v>370</v>
          </cell>
          <cell r="C173">
            <v>7</v>
          </cell>
          <cell r="D173">
            <v>12</v>
          </cell>
          <cell r="E173">
            <v>23</v>
          </cell>
          <cell r="F173">
            <v>71</v>
          </cell>
          <cell r="G173">
            <v>25</v>
          </cell>
          <cell r="H173">
            <v>66</v>
          </cell>
          <cell r="I173">
            <v>10</v>
          </cell>
          <cell r="J173">
            <v>55</v>
          </cell>
          <cell r="K173">
            <v>15</v>
          </cell>
          <cell r="L173">
            <v>86</v>
          </cell>
          <cell r="M173">
            <v>61</v>
          </cell>
          <cell r="N173">
            <v>47</v>
          </cell>
          <cell r="O173">
            <v>14</v>
          </cell>
          <cell r="P173">
            <v>150</v>
          </cell>
          <cell r="Q173">
            <v>0</v>
          </cell>
          <cell r="R173">
            <v>2</v>
          </cell>
          <cell r="S173">
            <v>11</v>
          </cell>
          <cell r="T173">
            <v>41</v>
          </cell>
          <cell r="U173">
            <v>19</v>
          </cell>
          <cell r="V173">
            <v>14</v>
          </cell>
          <cell r="W173">
            <v>18</v>
          </cell>
          <cell r="X173">
            <v>23</v>
          </cell>
          <cell r="Y173">
            <v>22</v>
          </cell>
          <cell r="Z173">
            <v>804</v>
          </cell>
          <cell r="AA173">
            <v>2</v>
          </cell>
          <cell r="AB173">
            <v>779</v>
          </cell>
          <cell r="AC173">
            <v>23</v>
          </cell>
          <cell r="AD173">
            <v>21</v>
          </cell>
          <cell r="AE173">
            <v>1</v>
          </cell>
          <cell r="AF173">
            <v>17</v>
          </cell>
          <cell r="AG173">
            <v>3</v>
          </cell>
          <cell r="AH173">
            <v>1177</v>
          </cell>
          <cell r="AI173">
            <v>176</v>
          </cell>
          <cell r="AJ173">
            <v>80</v>
          </cell>
          <cell r="AK173">
            <v>50</v>
          </cell>
          <cell r="AL173">
            <v>441</v>
          </cell>
          <cell r="AM173">
            <v>99</v>
          </cell>
          <cell r="AN173">
            <v>46</v>
          </cell>
          <cell r="AO173">
            <v>99</v>
          </cell>
          <cell r="AP173">
            <v>85</v>
          </cell>
          <cell r="AQ173">
            <v>103</v>
          </cell>
          <cell r="AR173">
            <v>1191</v>
          </cell>
          <cell r="AS173">
            <v>16</v>
          </cell>
          <cell r="AT173">
            <v>134</v>
          </cell>
          <cell r="AU173">
            <v>44</v>
          </cell>
          <cell r="AV173">
            <v>194</v>
          </cell>
          <cell r="AW173">
            <v>223</v>
          </cell>
          <cell r="AX173">
            <v>153</v>
          </cell>
          <cell r="AY173">
            <v>138</v>
          </cell>
          <cell r="AZ173">
            <v>66</v>
          </cell>
          <cell r="BA173">
            <v>223</v>
          </cell>
          <cell r="BB173">
            <v>4282</v>
          </cell>
          <cell r="BC173">
            <v>251</v>
          </cell>
          <cell r="BD173">
            <v>376</v>
          </cell>
          <cell r="BE173">
            <v>38</v>
          </cell>
          <cell r="BF173">
            <v>485</v>
          </cell>
          <cell r="BG173">
            <v>673</v>
          </cell>
          <cell r="BH173">
            <v>549</v>
          </cell>
          <cell r="BI173">
            <v>541</v>
          </cell>
          <cell r="BJ173">
            <v>1207</v>
          </cell>
          <cell r="BK173">
            <v>164</v>
          </cell>
          <cell r="BL173">
            <v>1552</v>
          </cell>
          <cell r="BM173">
            <v>31</v>
          </cell>
          <cell r="BN173">
            <v>99</v>
          </cell>
          <cell r="BO173">
            <v>41</v>
          </cell>
          <cell r="BP173">
            <v>301</v>
          </cell>
          <cell r="BQ173">
            <v>101</v>
          </cell>
          <cell r="BR173">
            <v>276</v>
          </cell>
          <cell r="BS173">
            <v>144</v>
          </cell>
          <cell r="BT173">
            <v>559</v>
          </cell>
          <cell r="BU173">
            <v>110</v>
          </cell>
          <cell r="BV173">
            <v>3</v>
          </cell>
          <cell r="BW173">
            <v>1</v>
          </cell>
          <cell r="BX173">
            <v>0</v>
          </cell>
          <cell r="BY173">
            <v>98</v>
          </cell>
          <cell r="BZ173">
            <v>8</v>
          </cell>
          <cell r="CA173">
            <v>9718</v>
          </cell>
        </row>
        <row r="174">
          <cell r="B174">
            <v>390</v>
          </cell>
          <cell r="C174">
            <v>5</v>
          </cell>
          <cell r="D174">
            <v>12</v>
          </cell>
          <cell r="E174">
            <v>23</v>
          </cell>
          <cell r="F174">
            <v>76</v>
          </cell>
          <cell r="G174">
            <v>33</v>
          </cell>
          <cell r="H174">
            <v>63</v>
          </cell>
          <cell r="I174">
            <v>14</v>
          </cell>
          <cell r="J174">
            <v>60</v>
          </cell>
          <cell r="K174">
            <v>19</v>
          </cell>
          <cell r="L174">
            <v>85</v>
          </cell>
          <cell r="M174">
            <v>74</v>
          </cell>
          <cell r="N174">
            <v>55</v>
          </cell>
          <cell r="O174">
            <v>19</v>
          </cell>
          <cell r="P174">
            <v>161</v>
          </cell>
          <cell r="Q174">
            <v>0</v>
          </cell>
          <cell r="R174">
            <v>2</v>
          </cell>
          <cell r="S174">
            <v>12</v>
          </cell>
          <cell r="T174">
            <v>42</v>
          </cell>
          <cell r="U174">
            <v>28</v>
          </cell>
          <cell r="V174">
            <v>14</v>
          </cell>
          <cell r="W174">
            <v>16</v>
          </cell>
          <cell r="X174">
            <v>28</v>
          </cell>
          <cell r="Y174">
            <v>19</v>
          </cell>
          <cell r="Z174">
            <v>884</v>
          </cell>
          <cell r="AA174">
            <v>1</v>
          </cell>
          <cell r="AB174">
            <v>864</v>
          </cell>
          <cell r="AC174">
            <v>20</v>
          </cell>
          <cell r="AD174">
            <v>30</v>
          </cell>
          <cell r="AE174">
            <v>2</v>
          </cell>
          <cell r="AF174">
            <v>25</v>
          </cell>
          <cell r="AG174">
            <v>2</v>
          </cell>
          <cell r="AH174">
            <v>1285</v>
          </cell>
          <cell r="AI174">
            <v>256</v>
          </cell>
          <cell r="AJ174">
            <v>102</v>
          </cell>
          <cell r="AK174">
            <v>52</v>
          </cell>
          <cell r="AL174">
            <v>413</v>
          </cell>
          <cell r="AM174">
            <v>128</v>
          </cell>
          <cell r="AN174">
            <v>23</v>
          </cell>
          <cell r="AO174">
            <v>100</v>
          </cell>
          <cell r="AP174">
            <v>87</v>
          </cell>
          <cell r="AQ174">
            <v>124</v>
          </cell>
          <cell r="AR174">
            <v>1293</v>
          </cell>
          <cell r="AS174">
            <v>17</v>
          </cell>
          <cell r="AT174">
            <v>140</v>
          </cell>
          <cell r="AU174">
            <v>46</v>
          </cell>
          <cell r="AV174">
            <v>211</v>
          </cell>
          <cell r="AW174">
            <v>237</v>
          </cell>
          <cell r="AX174">
            <v>162</v>
          </cell>
          <cell r="AY174">
            <v>151</v>
          </cell>
          <cell r="AZ174">
            <v>77</v>
          </cell>
          <cell r="BA174">
            <v>251</v>
          </cell>
          <cell r="BB174">
            <v>4681</v>
          </cell>
          <cell r="BC174">
            <v>322</v>
          </cell>
          <cell r="BD174">
            <v>396</v>
          </cell>
          <cell r="BE174">
            <v>43</v>
          </cell>
          <cell r="BF174">
            <v>578</v>
          </cell>
          <cell r="BG174">
            <v>628</v>
          </cell>
          <cell r="BH174">
            <v>642</v>
          </cell>
          <cell r="BI174">
            <v>562</v>
          </cell>
          <cell r="BJ174">
            <v>1287</v>
          </cell>
          <cell r="BK174">
            <v>224</v>
          </cell>
          <cell r="BL174">
            <v>1652</v>
          </cell>
          <cell r="BM174">
            <v>33</v>
          </cell>
          <cell r="BN174">
            <v>117</v>
          </cell>
          <cell r="BO174">
            <v>52</v>
          </cell>
          <cell r="BP174">
            <v>340</v>
          </cell>
          <cell r="BQ174">
            <v>109</v>
          </cell>
          <cell r="BR174">
            <v>254</v>
          </cell>
          <cell r="BS174">
            <v>143</v>
          </cell>
          <cell r="BT174">
            <v>604</v>
          </cell>
          <cell r="BU174">
            <v>164</v>
          </cell>
          <cell r="BV174">
            <v>3</v>
          </cell>
          <cell r="BW174">
            <v>3</v>
          </cell>
          <cell r="BX174">
            <v>0</v>
          </cell>
          <cell r="BY174">
            <v>145</v>
          </cell>
          <cell r="BZ174">
            <v>12</v>
          </cell>
          <cell r="CA174">
            <v>10613</v>
          </cell>
        </row>
        <row r="175">
          <cell r="B175">
            <v>350</v>
          </cell>
          <cell r="C175">
            <v>4</v>
          </cell>
          <cell r="D175">
            <v>19</v>
          </cell>
          <cell r="E175">
            <v>27</v>
          </cell>
          <cell r="F175">
            <v>64</v>
          </cell>
          <cell r="G175">
            <v>27</v>
          </cell>
          <cell r="H175">
            <v>56</v>
          </cell>
          <cell r="I175">
            <v>11</v>
          </cell>
          <cell r="J175">
            <v>51</v>
          </cell>
          <cell r="K175">
            <v>12</v>
          </cell>
          <cell r="L175">
            <v>79</v>
          </cell>
          <cell r="M175">
            <v>76</v>
          </cell>
          <cell r="N175">
            <v>61</v>
          </cell>
          <cell r="O175">
            <v>15</v>
          </cell>
          <cell r="P175">
            <v>129</v>
          </cell>
          <cell r="Q175">
            <v>0</v>
          </cell>
          <cell r="R175">
            <v>2</v>
          </cell>
          <cell r="S175">
            <v>10</v>
          </cell>
          <cell r="T175">
            <v>39</v>
          </cell>
          <cell r="U175">
            <v>18</v>
          </cell>
          <cell r="V175">
            <v>11</v>
          </cell>
          <cell r="W175">
            <v>18</v>
          </cell>
          <cell r="X175">
            <v>11</v>
          </cell>
          <cell r="Y175">
            <v>19</v>
          </cell>
          <cell r="Z175">
            <v>837</v>
          </cell>
          <cell r="AA175">
            <v>0</v>
          </cell>
          <cell r="AB175">
            <v>834</v>
          </cell>
          <cell r="AC175">
            <v>2</v>
          </cell>
          <cell r="AD175">
            <v>19</v>
          </cell>
          <cell r="AE175">
            <v>1</v>
          </cell>
          <cell r="AF175">
            <v>16</v>
          </cell>
          <cell r="AG175">
            <v>2</v>
          </cell>
          <cell r="AH175">
            <v>1108</v>
          </cell>
          <cell r="AI175">
            <v>208</v>
          </cell>
          <cell r="AJ175">
            <v>87</v>
          </cell>
          <cell r="AK175">
            <v>42</v>
          </cell>
          <cell r="AL175">
            <v>328</v>
          </cell>
          <cell r="AM175">
            <v>105</v>
          </cell>
          <cell r="AN175">
            <v>41</v>
          </cell>
          <cell r="AO175">
            <v>93</v>
          </cell>
          <cell r="AP175">
            <v>79</v>
          </cell>
          <cell r="AQ175">
            <v>124</v>
          </cell>
          <cell r="AR175">
            <v>1202</v>
          </cell>
          <cell r="AS175">
            <v>20</v>
          </cell>
          <cell r="AT175">
            <v>121</v>
          </cell>
          <cell r="AU175">
            <v>40</v>
          </cell>
          <cell r="AV175">
            <v>194</v>
          </cell>
          <cell r="AW175">
            <v>206</v>
          </cell>
          <cell r="AX175">
            <v>181</v>
          </cell>
          <cell r="AY175">
            <v>135</v>
          </cell>
          <cell r="AZ175">
            <v>86</v>
          </cell>
          <cell r="BA175">
            <v>221</v>
          </cell>
          <cell r="BB175">
            <v>4329</v>
          </cell>
          <cell r="BC175">
            <v>244</v>
          </cell>
          <cell r="BD175">
            <v>301</v>
          </cell>
          <cell r="BE175">
            <v>53</v>
          </cell>
          <cell r="BF175">
            <v>489</v>
          </cell>
          <cell r="BG175">
            <v>590</v>
          </cell>
          <cell r="BH175">
            <v>714</v>
          </cell>
          <cell r="BI175">
            <v>508</v>
          </cell>
          <cell r="BJ175">
            <v>1206</v>
          </cell>
          <cell r="BK175">
            <v>225</v>
          </cell>
          <cell r="BL175">
            <v>1481</v>
          </cell>
          <cell r="BM175">
            <v>32</v>
          </cell>
          <cell r="BN175">
            <v>100</v>
          </cell>
          <cell r="BO175">
            <v>47</v>
          </cell>
          <cell r="BP175">
            <v>257</v>
          </cell>
          <cell r="BQ175">
            <v>77</v>
          </cell>
          <cell r="BR175">
            <v>247</v>
          </cell>
          <cell r="BS175">
            <v>143</v>
          </cell>
          <cell r="BT175">
            <v>578</v>
          </cell>
          <cell r="BU175">
            <v>164</v>
          </cell>
          <cell r="BV175">
            <v>2</v>
          </cell>
          <cell r="BW175">
            <v>0</v>
          </cell>
          <cell r="BX175">
            <v>0</v>
          </cell>
          <cell r="BY175">
            <v>153</v>
          </cell>
          <cell r="BZ175">
            <v>8</v>
          </cell>
          <cell r="CA175">
            <v>9693</v>
          </cell>
        </row>
        <row r="176">
          <cell r="B176">
            <v>466</v>
          </cell>
          <cell r="C176">
            <v>2</v>
          </cell>
          <cell r="D176">
            <v>22</v>
          </cell>
          <cell r="E176">
            <v>31</v>
          </cell>
          <cell r="F176">
            <v>90</v>
          </cell>
          <cell r="G176">
            <v>33</v>
          </cell>
          <cell r="H176">
            <v>74</v>
          </cell>
          <cell r="I176">
            <v>15</v>
          </cell>
          <cell r="J176">
            <v>61</v>
          </cell>
          <cell r="K176">
            <v>27</v>
          </cell>
          <cell r="L176">
            <v>111</v>
          </cell>
          <cell r="M176">
            <v>105</v>
          </cell>
          <cell r="N176">
            <v>93</v>
          </cell>
          <cell r="O176">
            <v>12</v>
          </cell>
          <cell r="P176">
            <v>190</v>
          </cell>
          <cell r="Q176">
            <v>1</v>
          </cell>
          <cell r="R176">
            <v>2</v>
          </cell>
          <cell r="S176">
            <v>13</v>
          </cell>
          <cell r="T176">
            <v>46</v>
          </cell>
          <cell r="U176">
            <v>21</v>
          </cell>
          <cell r="V176">
            <v>14</v>
          </cell>
          <cell r="W176">
            <v>21</v>
          </cell>
          <cell r="X176">
            <v>46</v>
          </cell>
          <cell r="Y176">
            <v>25</v>
          </cell>
          <cell r="Z176">
            <v>893</v>
          </cell>
          <cell r="AA176">
            <v>1</v>
          </cell>
          <cell r="AB176">
            <v>871</v>
          </cell>
          <cell r="AC176">
            <v>21</v>
          </cell>
          <cell r="AD176">
            <v>23</v>
          </cell>
          <cell r="AE176">
            <v>1</v>
          </cell>
          <cell r="AF176">
            <v>18</v>
          </cell>
          <cell r="AG176">
            <v>3</v>
          </cell>
          <cell r="AH176">
            <v>1319</v>
          </cell>
          <cell r="AI176">
            <v>180</v>
          </cell>
          <cell r="AJ176">
            <v>108</v>
          </cell>
          <cell r="AK176">
            <v>52</v>
          </cell>
          <cell r="AL176">
            <v>482</v>
          </cell>
          <cell r="AM176">
            <v>116</v>
          </cell>
          <cell r="AN176">
            <v>48</v>
          </cell>
          <cell r="AO176">
            <v>109</v>
          </cell>
          <cell r="AP176">
            <v>95</v>
          </cell>
          <cell r="AQ176">
            <v>129</v>
          </cell>
          <cell r="AR176">
            <v>1385</v>
          </cell>
          <cell r="AS176">
            <v>16</v>
          </cell>
          <cell r="AT176">
            <v>138</v>
          </cell>
          <cell r="AU176">
            <v>45</v>
          </cell>
          <cell r="AV176">
            <v>232</v>
          </cell>
          <cell r="AW176">
            <v>232</v>
          </cell>
          <cell r="AX176">
            <v>170</v>
          </cell>
          <cell r="AY176">
            <v>172</v>
          </cell>
          <cell r="AZ176">
            <v>102</v>
          </cell>
          <cell r="BA176">
            <v>277</v>
          </cell>
          <cell r="BB176">
            <v>5112</v>
          </cell>
          <cell r="BC176">
            <v>390</v>
          </cell>
          <cell r="BD176">
            <v>354</v>
          </cell>
          <cell r="BE176">
            <v>47</v>
          </cell>
          <cell r="BF176">
            <v>645</v>
          </cell>
          <cell r="BG176">
            <v>676</v>
          </cell>
          <cell r="BH176">
            <v>689</v>
          </cell>
          <cell r="BI176">
            <v>668</v>
          </cell>
          <cell r="BJ176">
            <v>1376</v>
          </cell>
          <cell r="BK176">
            <v>267</v>
          </cell>
          <cell r="BL176">
            <v>1742</v>
          </cell>
          <cell r="BM176">
            <v>41</v>
          </cell>
          <cell r="BN176">
            <v>126</v>
          </cell>
          <cell r="BO176">
            <v>57</v>
          </cell>
          <cell r="BP176">
            <v>276</v>
          </cell>
          <cell r="BQ176">
            <v>83</v>
          </cell>
          <cell r="BR176">
            <v>288</v>
          </cell>
          <cell r="BS176">
            <v>158</v>
          </cell>
          <cell r="BT176">
            <v>713</v>
          </cell>
          <cell r="BU176">
            <v>284</v>
          </cell>
          <cell r="BV176">
            <v>4</v>
          </cell>
          <cell r="BW176">
            <v>1</v>
          </cell>
          <cell r="BX176">
            <v>0</v>
          </cell>
          <cell r="BY176">
            <v>264</v>
          </cell>
          <cell r="BZ176">
            <v>15</v>
          </cell>
          <cell r="CA176">
            <v>11519</v>
          </cell>
        </row>
        <row r="177">
          <cell r="B177">
            <v>428</v>
          </cell>
          <cell r="C177">
            <v>7</v>
          </cell>
          <cell r="D177">
            <v>21</v>
          </cell>
          <cell r="E177">
            <v>34</v>
          </cell>
          <cell r="F177">
            <v>91</v>
          </cell>
          <cell r="G177">
            <v>28</v>
          </cell>
          <cell r="H177">
            <v>79</v>
          </cell>
          <cell r="I177">
            <v>12</v>
          </cell>
          <cell r="J177">
            <v>54</v>
          </cell>
          <cell r="K177">
            <v>29</v>
          </cell>
          <cell r="L177">
            <v>73</v>
          </cell>
          <cell r="M177">
            <v>108</v>
          </cell>
          <cell r="N177">
            <v>91</v>
          </cell>
          <cell r="O177">
            <v>17</v>
          </cell>
          <cell r="P177">
            <v>146</v>
          </cell>
          <cell r="Q177">
            <v>0</v>
          </cell>
          <cell r="R177">
            <v>3</v>
          </cell>
          <cell r="S177">
            <v>9</v>
          </cell>
          <cell r="T177">
            <v>49</v>
          </cell>
          <cell r="U177">
            <v>18</v>
          </cell>
          <cell r="V177">
            <v>14</v>
          </cell>
          <cell r="W177">
            <v>19</v>
          </cell>
          <cell r="X177">
            <v>12</v>
          </cell>
          <cell r="Y177">
            <v>23</v>
          </cell>
          <cell r="Z177">
            <v>678</v>
          </cell>
          <cell r="AA177">
            <v>1</v>
          </cell>
          <cell r="AB177">
            <v>676</v>
          </cell>
          <cell r="AC177">
            <v>1</v>
          </cell>
          <cell r="AD177">
            <v>27</v>
          </cell>
          <cell r="AE177">
            <v>1</v>
          </cell>
          <cell r="AF177">
            <v>24</v>
          </cell>
          <cell r="AG177">
            <v>3</v>
          </cell>
          <cell r="AH177">
            <v>1245</v>
          </cell>
          <cell r="AI177">
            <v>216</v>
          </cell>
          <cell r="AJ177">
            <v>66</v>
          </cell>
          <cell r="AK177">
            <v>51</v>
          </cell>
          <cell r="AL177">
            <v>407</v>
          </cell>
          <cell r="AM177">
            <v>100</v>
          </cell>
          <cell r="AN177">
            <v>52</v>
          </cell>
          <cell r="AO177">
            <v>112</v>
          </cell>
          <cell r="AP177">
            <v>96</v>
          </cell>
          <cell r="AQ177">
            <v>145</v>
          </cell>
          <cell r="AR177">
            <v>1380</v>
          </cell>
          <cell r="AS177">
            <v>23</v>
          </cell>
          <cell r="AT177">
            <v>143</v>
          </cell>
          <cell r="AU177">
            <v>53</v>
          </cell>
          <cell r="AV177">
            <v>216</v>
          </cell>
          <cell r="AW177">
            <v>234</v>
          </cell>
          <cell r="AX177">
            <v>200</v>
          </cell>
          <cell r="AY177">
            <v>163</v>
          </cell>
          <cell r="AZ177">
            <v>88</v>
          </cell>
          <cell r="BA177">
            <v>260</v>
          </cell>
          <cell r="BB177">
            <v>4733</v>
          </cell>
          <cell r="BC177">
            <v>230</v>
          </cell>
          <cell r="BD177">
            <v>301</v>
          </cell>
          <cell r="BE177">
            <v>48</v>
          </cell>
          <cell r="BF177">
            <v>614</v>
          </cell>
          <cell r="BG177">
            <v>694</v>
          </cell>
          <cell r="BH177">
            <v>688</v>
          </cell>
          <cell r="BI177">
            <v>643</v>
          </cell>
          <cell r="BJ177">
            <v>1333</v>
          </cell>
          <cell r="BK177">
            <v>183</v>
          </cell>
          <cell r="BL177">
            <v>1570</v>
          </cell>
          <cell r="BM177">
            <v>39</v>
          </cell>
          <cell r="BN177">
            <v>120</v>
          </cell>
          <cell r="BO177">
            <v>50</v>
          </cell>
          <cell r="BP177">
            <v>235</v>
          </cell>
          <cell r="BQ177">
            <v>85</v>
          </cell>
          <cell r="BR177">
            <v>262</v>
          </cell>
          <cell r="BS177">
            <v>152</v>
          </cell>
          <cell r="BT177">
            <v>627</v>
          </cell>
          <cell r="BU177">
            <v>166</v>
          </cell>
          <cell r="BV177">
            <v>5</v>
          </cell>
          <cell r="BW177">
            <v>1</v>
          </cell>
          <cell r="BX177">
            <v>0</v>
          </cell>
          <cell r="BY177">
            <v>145</v>
          </cell>
          <cell r="BZ177">
            <v>15</v>
          </cell>
          <cell r="CA177">
            <v>10482</v>
          </cell>
        </row>
        <row r="178">
          <cell r="B178">
            <v>371</v>
          </cell>
          <cell r="C178">
            <v>3</v>
          </cell>
          <cell r="D178">
            <v>21</v>
          </cell>
          <cell r="E178">
            <v>28</v>
          </cell>
          <cell r="F178">
            <v>73</v>
          </cell>
          <cell r="G178">
            <v>23</v>
          </cell>
          <cell r="H178">
            <v>75</v>
          </cell>
          <cell r="I178">
            <v>10</v>
          </cell>
          <cell r="J178">
            <v>42</v>
          </cell>
          <cell r="K178">
            <v>29</v>
          </cell>
          <cell r="L178">
            <v>67</v>
          </cell>
          <cell r="M178">
            <v>82</v>
          </cell>
          <cell r="N178">
            <v>62</v>
          </cell>
          <cell r="O178">
            <v>20</v>
          </cell>
          <cell r="P178">
            <v>121</v>
          </cell>
          <cell r="Q178">
            <v>1</v>
          </cell>
          <cell r="R178">
            <v>2</v>
          </cell>
          <cell r="S178">
            <v>6</v>
          </cell>
          <cell r="T178">
            <v>35</v>
          </cell>
          <cell r="U178">
            <v>19</v>
          </cell>
          <cell r="V178">
            <v>8</v>
          </cell>
          <cell r="W178">
            <v>9</v>
          </cell>
          <cell r="X178">
            <v>19</v>
          </cell>
          <cell r="Y178">
            <v>21</v>
          </cell>
          <cell r="Z178">
            <v>692</v>
          </cell>
          <cell r="AA178">
            <v>3</v>
          </cell>
          <cell r="AB178">
            <v>687</v>
          </cell>
          <cell r="AC178">
            <v>2</v>
          </cell>
          <cell r="AD178">
            <v>23</v>
          </cell>
          <cell r="AE178">
            <v>3</v>
          </cell>
          <cell r="AF178">
            <v>17</v>
          </cell>
          <cell r="AG178">
            <v>3</v>
          </cell>
          <cell r="AH178">
            <v>1061</v>
          </cell>
          <cell r="AI178">
            <v>180</v>
          </cell>
          <cell r="AJ178">
            <v>106</v>
          </cell>
          <cell r="AK178">
            <v>41</v>
          </cell>
          <cell r="AL178">
            <v>337</v>
          </cell>
          <cell r="AM178">
            <v>83</v>
          </cell>
          <cell r="AN178">
            <v>39</v>
          </cell>
          <cell r="AO178">
            <v>80</v>
          </cell>
          <cell r="AP178">
            <v>75</v>
          </cell>
          <cell r="AQ178">
            <v>120</v>
          </cell>
          <cell r="AR178">
            <v>1034</v>
          </cell>
          <cell r="AS178">
            <v>10</v>
          </cell>
          <cell r="AT178">
            <v>118</v>
          </cell>
          <cell r="AU178">
            <v>45</v>
          </cell>
          <cell r="AV178">
            <v>168</v>
          </cell>
          <cell r="AW178">
            <v>174</v>
          </cell>
          <cell r="AX178">
            <v>129</v>
          </cell>
          <cell r="AY178">
            <v>116</v>
          </cell>
          <cell r="AZ178">
            <v>67</v>
          </cell>
          <cell r="BA178">
            <v>207</v>
          </cell>
          <cell r="BB178">
            <v>4286</v>
          </cell>
          <cell r="BC178">
            <v>254</v>
          </cell>
          <cell r="BD178">
            <v>328</v>
          </cell>
          <cell r="BE178">
            <v>59</v>
          </cell>
          <cell r="BF178">
            <v>518</v>
          </cell>
          <cell r="BG178">
            <v>719</v>
          </cell>
          <cell r="BH178">
            <v>546</v>
          </cell>
          <cell r="BI178">
            <v>490</v>
          </cell>
          <cell r="BJ178">
            <v>1151</v>
          </cell>
          <cell r="BK178">
            <v>221</v>
          </cell>
          <cell r="BL178">
            <v>1224</v>
          </cell>
          <cell r="BM178">
            <v>30</v>
          </cell>
          <cell r="BN178">
            <v>94</v>
          </cell>
          <cell r="BO178">
            <v>32</v>
          </cell>
          <cell r="BP178">
            <v>190</v>
          </cell>
          <cell r="BQ178">
            <v>67</v>
          </cell>
          <cell r="BR178">
            <v>242</v>
          </cell>
          <cell r="BS178">
            <v>125</v>
          </cell>
          <cell r="BT178">
            <v>445</v>
          </cell>
          <cell r="BU178">
            <v>244</v>
          </cell>
          <cell r="BV178">
            <v>5</v>
          </cell>
          <cell r="BW178">
            <v>0</v>
          </cell>
          <cell r="BX178">
            <v>0</v>
          </cell>
          <cell r="BY178">
            <v>230</v>
          </cell>
          <cell r="BZ178">
            <v>10</v>
          </cell>
          <cell r="CA178">
            <v>9138</v>
          </cell>
        </row>
        <row r="179">
          <cell r="B179">
            <v>399</v>
          </cell>
          <cell r="C179">
            <v>10</v>
          </cell>
          <cell r="D179">
            <v>23</v>
          </cell>
          <cell r="E179">
            <v>25</v>
          </cell>
          <cell r="F179">
            <v>75</v>
          </cell>
          <cell r="G179">
            <v>21</v>
          </cell>
          <cell r="H179">
            <v>76</v>
          </cell>
          <cell r="I179">
            <v>12</v>
          </cell>
          <cell r="J179">
            <v>54</v>
          </cell>
          <cell r="K179">
            <v>16</v>
          </cell>
          <cell r="L179">
            <v>89</v>
          </cell>
          <cell r="M179">
            <v>74</v>
          </cell>
          <cell r="N179">
            <v>56</v>
          </cell>
          <cell r="O179">
            <v>18</v>
          </cell>
          <cell r="P179">
            <v>145</v>
          </cell>
          <cell r="Q179">
            <v>0</v>
          </cell>
          <cell r="R179">
            <v>3</v>
          </cell>
          <cell r="S179">
            <v>9</v>
          </cell>
          <cell r="T179">
            <v>39</v>
          </cell>
          <cell r="U179">
            <v>22</v>
          </cell>
          <cell r="V179">
            <v>13</v>
          </cell>
          <cell r="W179">
            <v>15</v>
          </cell>
          <cell r="X179">
            <v>20</v>
          </cell>
          <cell r="Y179">
            <v>26</v>
          </cell>
          <cell r="Z179">
            <v>649</v>
          </cell>
          <cell r="AA179">
            <v>1</v>
          </cell>
          <cell r="AB179">
            <v>646</v>
          </cell>
          <cell r="AC179">
            <v>3</v>
          </cell>
          <cell r="AD179">
            <v>27</v>
          </cell>
          <cell r="AE179">
            <v>1</v>
          </cell>
          <cell r="AF179">
            <v>23</v>
          </cell>
          <cell r="AG179">
            <v>4</v>
          </cell>
          <cell r="AH179">
            <v>1301</v>
          </cell>
          <cell r="AI179">
            <v>289</v>
          </cell>
          <cell r="AJ179">
            <v>80</v>
          </cell>
          <cell r="AK179">
            <v>49</v>
          </cell>
          <cell r="AL179">
            <v>390</v>
          </cell>
          <cell r="AM179">
            <v>88</v>
          </cell>
          <cell r="AN179">
            <v>78</v>
          </cell>
          <cell r="AO179">
            <v>105</v>
          </cell>
          <cell r="AP179">
            <v>89</v>
          </cell>
          <cell r="AQ179">
            <v>134</v>
          </cell>
          <cell r="AR179">
            <v>1250</v>
          </cell>
          <cell r="AS179">
            <v>18</v>
          </cell>
          <cell r="AT179">
            <v>129</v>
          </cell>
          <cell r="AU179">
            <v>59</v>
          </cell>
          <cell r="AV179">
            <v>192</v>
          </cell>
          <cell r="AW179">
            <v>202</v>
          </cell>
          <cell r="AX179">
            <v>165</v>
          </cell>
          <cell r="AY179">
            <v>176</v>
          </cell>
          <cell r="AZ179">
            <v>79</v>
          </cell>
          <cell r="BA179">
            <v>230</v>
          </cell>
          <cell r="BB179">
            <v>3967</v>
          </cell>
          <cell r="BC179">
            <v>258</v>
          </cell>
          <cell r="BD179">
            <v>376</v>
          </cell>
          <cell r="BE179">
            <v>36</v>
          </cell>
          <cell r="BF179">
            <v>551</v>
          </cell>
          <cell r="BG179">
            <v>599</v>
          </cell>
          <cell r="BH179">
            <v>327</v>
          </cell>
          <cell r="BI179">
            <v>522</v>
          </cell>
          <cell r="BJ179">
            <v>1067</v>
          </cell>
          <cell r="BK179">
            <v>232</v>
          </cell>
          <cell r="BL179">
            <v>1338</v>
          </cell>
          <cell r="BM179">
            <v>31</v>
          </cell>
          <cell r="BN179">
            <v>87</v>
          </cell>
          <cell r="BO179">
            <v>34</v>
          </cell>
          <cell r="BP179">
            <v>306</v>
          </cell>
          <cell r="BQ179">
            <v>91</v>
          </cell>
          <cell r="BR179">
            <v>214</v>
          </cell>
          <cell r="BS179">
            <v>109</v>
          </cell>
          <cell r="BT179">
            <v>467</v>
          </cell>
          <cell r="BU179">
            <v>195</v>
          </cell>
          <cell r="BV179">
            <v>3</v>
          </cell>
          <cell r="BW179">
            <v>2</v>
          </cell>
          <cell r="BX179">
            <v>0</v>
          </cell>
          <cell r="BY179">
            <v>159</v>
          </cell>
          <cell r="BZ179">
            <v>31</v>
          </cell>
          <cell r="CA179">
            <v>9346</v>
          </cell>
        </row>
        <row r="180">
          <cell r="B180">
            <v>400</v>
          </cell>
          <cell r="C180">
            <v>12</v>
          </cell>
          <cell r="D180">
            <v>25</v>
          </cell>
          <cell r="E180">
            <v>27</v>
          </cell>
          <cell r="F180">
            <v>75</v>
          </cell>
          <cell r="G180">
            <v>19</v>
          </cell>
          <cell r="H180">
            <v>69</v>
          </cell>
          <cell r="I180">
            <v>11</v>
          </cell>
          <cell r="J180">
            <v>49</v>
          </cell>
          <cell r="K180">
            <v>28</v>
          </cell>
          <cell r="L180">
            <v>85</v>
          </cell>
          <cell r="M180">
            <v>49</v>
          </cell>
          <cell r="N180">
            <v>39</v>
          </cell>
          <cell r="O180">
            <v>9</v>
          </cell>
          <cell r="P180">
            <v>134</v>
          </cell>
          <cell r="Q180">
            <v>1</v>
          </cell>
          <cell r="R180">
            <v>2</v>
          </cell>
          <cell r="S180">
            <v>8</v>
          </cell>
          <cell r="T180">
            <v>41</v>
          </cell>
          <cell r="U180">
            <v>17</v>
          </cell>
          <cell r="V180">
            <v>13</v>
          </cell>
          <cell r="W180">
            <v>12</v>
          </cell>
          <cell r="X180">
            <v>15</v>
          </cell>
          <cell r="Y180">
            <v>24</v>
          </cell>
          <cell r="Z180">
            <v>700</v>
          </cell>
          <cell r="AA180">
            <v>3</v>
          </cell>
          <cell r="AB180">
            <v>684</v>
          </cell>
          <cell r="AC180">
            <v>13</v>
          </cell>
          <cell r="AD180">
            <v>22</v>
          </cell>
          <cell r="AE180">
            <v>1</v>
          </cell>
          <cell r="AF180">
            <v>19</v>
          </cell>
          <cell r="AG180">
            <v>3</v>
          </cell>
          <cell r="AH180">
            <v>1223</v>
          </cell>
          <cell r="AI180">
            <v>195</v>
          </cell>
          <cell r="AJ180">
            <v>57</v>
          </cell>
          <cell r="AK180">
            <v>40</v>
          </cell>
          <cell r="AL180">
            <v>515</v>
          </cell>
          <cell r="AM180">
            <v>83</v>
          </cell>
          <cell r="AN180">
            <v>58</v>
          </cell>
          <cell r="AO180">
            <v>87</v>
          </cell>
          <cell r="AP180">
            <v>70</v>
          </cell>
          <cell r="AQ180">
            <v>117</v>
          </cell>
          <cell r="AR180">
            <v>1160</v>
          </cell>
          <cell r="AS180">
            <v>14</v>
          </cell>
          <cell r="AT180">
            <v>132</v>
          </cell>
          <cell r="AU180">
            <v>59</v>
          </cell>
          <cell r="AV180">
            <v>189</v>
          </cell>
          <cell r="AW180">
            <v>196</v>
          </cell>
          <cell r="AX180">
            <v>151</v>
          </cell>
          <cell r="AY180">
            <v>125</v>
          </cell>
          <cell r="AZ180">
            <v>78</v>
          </cell>
          <cell r="BA180">
            <v>216</v>
          </cell>
          <cell r="BB180">
            <v>4179</v>
          </cell>
          <cell r="BC180">
            <v>235</v>
          </cell>
          <cell r="BD180">
            <v>275</v>
          </cell>
          <cell r="BE180">
            <v>34</v>
          </cell>
          <cell r="BF180">
            <v>452</v>
          </cell>
          <cell r="BG180">
            <v>594</v>
          </cell>
          <cell r="BH180">
            <v>420</v>
          </cell>
          <cell r="BI180">
            <v>493</v>
          </cell>
          <cell r="BJ180">
            <v>1059</v>
          </cell>
          <cell r="BK180">
            <v>615</v>
          </cell>
          <cell r="BL180">
            <v>1476</v>
          </cell>
          <cell r="BM180">
            <v>28</v>
          </cell>
          <cell r="BN180">
            <v>83</v>
          </cell>
          <cell r="BO180">
            <v>35</v>
          </cell>
          <cell r="BP180">
            <v>377</v>
          </cell>
          <cell r="BQ180">
            <v>103</v>
          </cell>
          <cell r="BR180">
            <v>223</v>
          </cell>
          <cell r="BS180">
            <v>114</v>
          </cell>
          <cell r="BT180">
            <v>514</v>
          </cell>
          <cell r="BU180">
            <v>274</v>
          </cell>
          <cell r="BV180">
            <v>4</v>
          </cell>
          <cell r="BW180">
            <v>0</v>
          </cell>
          <cell r="BX180">
            <v>0</v>
          </cell>
          <cell r="BY180">
            <v>239</v>
          </cell>
          <cell r="BZ180">
            <v>31</v>
          </cell>
          <cell r="CA180">
            <v>9617</v>
          </cell>
        </row>
        <row r="181">
          <cell r="B181">
            <v>373</v>
          </cell>
          <cell r="C181">
            <v>5</v>
          </cell>
          <cell r="D181">
            <v>27</v>
          </cell>
          <cell r="E181">
            <v>25</v>
          </cell>
          <cell r="F181">
            <v>73</v>
          </cell>
          <cell r="G181">
            <v>19</v>
          </cell>
          <cell r="H181">
            <v>67</v>
          </cell>
          <cell r="I181">
            <v>9</v>
          </cell>
          <cell r="J181">
            <v>50</v>
          </cell>
          <cell r="K181">
            <v>30</v>
          </cell>
          <cell r="L181">
            <v>68</v>
          </cell>
          <cell r="M181">
            <v>57</v>
          </cell>
          <cell r="N181">
            <v>40</v>
          </cell>
          <cell r="O181">
            <v>16</v>
          </cell>
          <cell r="P181">
            <v>143</v>
          </cell>
          <cell r="Q181">
            <v>1</v>
          </cell>
          <cell r="R181">
            <v>2</v>
          </cell>
          <cell r="S181">
            <v>10</v>
          </cell>
          <cell r="T181">
            <v>47</v>
          </cell>
          <cell r="U181">
            <v>17</v>
          </cell>
          <cell r="V181">
            <v>13</v>
          </cell>
          <cell r="W181">
            <v>22</v>
          </cell>
          <cell r="X181">
            <v>10</v>
          </cell>
          <cell r="Y181">
            <v>21</v>
          </cell>
          <cell r="Z181">
            <v>716</v>
          </cell>
          <cell r="AA181">
            <v>1</v>
          </cell>
          <cell r="AB181">
            <v>713</v>
          </cell>
          <cell r="AC181">
            <v>2</v>
          </cell>
          <cell r="AD181">
            <v>33</v>
          </cell>
          <cell r="AE181">
            <v>1</v>
          </cell>
          <cell r="AF181">
            <v>28</v>
          </cell>
          <cell r="AG181">
            <v>4</v>
          </cell>
          <cell r="AH181">
            <v>1245</v>
          </cell>
          <cell r="AI181">
            <v>228</v>
          </cell>
          <cell r="AJ181">
            <v>62</v>
          </cell>
          <cell r="AK181">
            <v>38</v>
          </cell>
          <cell r="AL181">
            <v>402</v>
          </cell>
          <cell r="AM181">
            <v>92</v>
          </cell>
          <cell r="AN181">
            <v>121</v>
          </cell>
          <cell r="AO181">
            <v>101</v>
          </cell>
          <cell r="AP181">
            <v>75</v>
          </cell>
          <cell r="AQ181">
            <v>126</v>
          </cell>
          <cell r="AR181">
            <v>1208</v>
          </cell>
          <cell r="AS181">
            <v>20</v>
          </cell>
          <cell r="AT181">
            <v>131</v>
          </cell>
          <cell r="AU181">
            <v>59</v>
          </cell>
          <cell r="AV181">
            <v>202</v>
          </cell>
          <cell r="AW181">
            <v>189</v>
          </cell>
          <cell r="AX181">
            <v>176</v>
          </cell>
          <cell r="AY181">
            <v>154</v>
          </cell>
          <cell r="AZ181">
            <v>69</v>
          </cell>
          <cell r="BA181">
            <v>209</v>
          </cell>
          <cell r="BB181">
            <v>4293</v>
          </cell>
          <cell r="BC181">
            <v>211</v>
          </cell>
          <cell r="BD181">
            <v>311</v>
          </cell>
          <cell r="BE181">
            <v>47</v>
          </cell>
          <cell r="BF181">
            <v>471</v>
          </cell>
          <cell r="BG181">
            <v>705</v>
          </cell>
          <cell r="BH181">
            <v>469</v>
          </cell>
          <cell r="BI181">
            <v>514</v>
          </cell>
          <cell r="BJ181">
            <v>1255</v>
          </cell>
          <cell r="BK181">
            <v>310</v>
          </cell>
          <cell r="BL181">
            <v>1303</v>
          </cell>
          <cell r="BM181">
            <v>25</v>
          </cell>
          <cell r="BN181">
            <v>79</v>
          </cell>
          <cell r="BO181">
            <v>24</v>
          </cell>
          <cell r="BP181">
            <v>247</v>
          </cell>
          <cell r="BQ181">
            <v>72</v>
          </cell>
          <cell r="BR181">
            <v>234</v>
          </cell>
          <cell r="BS181">
            <v>115</v>
          </cell>
          <cell r="BT181">
            <v>507</v>
          </cell>
          <cell r="BU181">
            <v>238</v>
          </cell>
          <cell r="BV181">
            <v>3</v>
          </cell>
          <cell r="BW181">
            <v>1</v>
          </cell>
          <cell r="BX181">
            <v>0</v>
          </cell>
          <cell r="BY181">
            <v>185</v>
          </cell>
          <cell r="BZ181">
            <v>50</v>
          </cell>
          <cell r="CA181">
            <v>9609</v>
          </cell>
        </row>
        <row r="182">
          <cell r="B182">
            <v>363</v>
          </cell>
          <cell r="C182">
            <v>5</v>
          </cell>
          <cell r="D182">
            <v>20</v>
          </cell>
          <cell r="E182">
            <v>22</v>
          </cell>
          <cell r="F182">
            <v>71</v>
          </cell>
          <cell r="G182">
            <v>21</v>
          </cell>
          <cell r="H182">
            <v>65</v>
          </cell>
          <cell r="I182">
            <v>11</v>
          </cell>
          <cell r="J182">
            <v>51</v>
          </cell>
          <cell r="K182">
            <v>17</v>
          </cell>
          <cell r="L182">
            <v>79</v>
          </cell>
          <cell r="M182">
            <v>67</v>
          </cell>
          <cell r="N182">
            <v>42</v>
          </cell>
          <cell r="O182">
            <v>25</v>
          </cell>
          <cell r="P182">
            <v>152</v>
          </cell>
          <cell r="Q182">
            <v>1</v>
          </cell>
          <cell r="R182">
            <v>3</v>
          </cell>
          <cell r="S182">
            <v>11</v>
          </cell>
          <cell r="T182">
            <v>43</v>
          </cell>
          <cell r="U182">
            <v>16</v>
          </cell>
          <cell r="V182">
            <v>15</v>
          </cell>
          <cell r="W182">
            <v>12</v>
          </cell>
          <cell r="X182">
            <v>26</v>
          </cell>
          <cell r="Y182">
            <v>25</v>
          </cell>
          <cell r="Z182">
            <v>667</v>
          </cell>
          <cell r="AA182">
            <v>1</v>
          </cell>
          <cell r="AB182">
            <v>652</v>
          </cell>
          <cell r="AC182">
            <v>15</v>
          </cell>
          <cell r="AD182">
            <v>20</v>
          </cell>
          <cell r="AE182">
            <v>3</v>
          </cell>
          <cell r="AF182">
            <v>14</v>
          </cell>
          <cell r="AG182">
            <v>3</v>
          </cell>
          <cell r="AH182">
            <v>1401</v>
          </cell>
          <cell r="AI182">
            <v>207</v>
          </cell>
          <cell r="AJ182">
            <v>71</v>
          </cell>
          <cell r="AK182">
            <v>46</v>
          </cell>
          <cell r="AL182">
            <v>536</v>
          </cell>
          <cell r="AM182">
            <v>90</v>
          </cell>
          <cell r="AN182">
            <v>141</v>
          </cell>
          <cell r="AO182">
            <v>101</v>
          </cell>
          <cell r="AP182">
            <v>82</v>
          </cell>
          <cell r="AQ182">
            <v>128</v>
          </cell>
          <cell r="AR182">
            <v>1281</v>
          </cell>
          <cell r="AS182">
            <v>20</v>
          </cell>
          <cell r="AT182">
            <v>141</v>
          </cell>
          <cell r="AU182">
            <v>54</v>
          </cell>
          <cell r="AV182">
            <v>202</v>
          </cell>
          <cell r="AW182">
            <v>219</v>
          </cell>
          <cell r="AX182">
            <v>166</v>
          </cell>
          <cell r="AY182">
            <v>146</v>
          </cell>
          <cell r="AZ182">
            <v>88</v>
          </cell>
          <cell r="BA182">
            <v>245</v>
          </cell>
          <cell r="BB182">
            <v>4499</v>
          </cell>
          <cell r="BC182">
            <v>212</v>
          </cell>
          <cell r="BD182">
            <v>314</v>
          </cell>
          <cell r="BE182">
            <v>45</v>
          </cell>
          <cell r="BF182">
            <v>503</v>
          </cell>
          <cell r="BG182">
            <v>722</v>
          </cell>
          <cell r="BH182">
            <v>490</v>
          </cell>
          <cell r="BI182">
            <v>577</v>
          </cell>
          <cell r="BJ182">
            <v>1257</v>
          </cell>
          <cell r="BK182">
            <v>379</v>
          </cell>
          <cell r="BL182">
            <v>1436</v>
          </cell>
          <cell r="BM182">
            <v>37</v>
          </cell>
          <cell r="BN182">
            <v>99</v>
          </cell>
          <cell r="BO182">
            <v>32</v>
          </cell>
          <cell r="BP182">
            <v>265</v>
          </cell>
          <cell r="BQ182">
            <v>69</v>
          </cell>
          <cell r="BR182">
            <v>265</v>
          </cell>
          <cell r="BS182">
            <v>131</v>
          </cell>
          <cell r="BT182">
            <v>538</v>
          </cell>
          <cell r="BU182">
            <v>268</v>
          </cell>
          <cell r="BV182">
            <v>5</v>
          </cell>
          <cell r="BW182">
            <v>0</v>
          </cell>
          <cell r="BX182">
            <v>0</v>
          </cell>
          <cell r="BY182">
            <v>221</v>
          </cell>
          <cell r="BZ182">
            <v>42</v>
          </cell>
          <cell r="CA182">
            <v>10154</v>
          </cell>
        </row>
        <row r="183">
          <cell r="B183">
            <v>374</v>
          </cell>
          <cell r="C183">
            <v>5</v>
          </cell>
          <cell r="D183">
            <v>15</v>
          </cell>
          <cell r="E183">
            <v>22</v>
          </cell>
          <cell r="F183">
            <v>67</v>
          </cell>
          <cell r="G183">
            <v>23</v>
          </cell>
          <cell r="H183">
            <v>68</v>
          </cell>
          <cell r="I183">
            <v>11</v>
          </cell>
          <cell r="J183">
            <v>52</v>
          </cell>
          <cell r="K183">
            <v>27</v>
          </cell>
          <cell r="L183">
            <v>85</v>
          </cell>
          <cell r="M183">
            <v>54</v>
          </cell>
          <cell r="N183">
            <v>40</v>
          </cell>
          <cell r="O183">
            <v>14</v>
          </cell>
          <cell r="P183">
            <v>160</v>
          </cell>
          <cell r="Q183">
            <v>0</v>
          </cell>
          <cell r="R183">
            <v>2</v>
          </cell>
          <cell r="S183">
            <v>11</v>
          </cell>
          <cell r="T183">
            <v>46</v>
          </cell>
          <cell r="U183">
            <v>23</v>
          </cell>
          <cell r="V183">
            <v>15</v>
          </cell>
          <cell r="W183">
            <v>23</v>
          </cell>
          <cell r="X183">
            <v>16</v>
          </cell>
          <cell r="Y183">
            <v>24</v>
          </cell>
          <cell r="Z183">
            <v>825</v>
          </cell>
          <cell r="AA183">
            <v>4</v>
          </cell>
          <cell r="AB183">
            <v>805</v>
          </cell>
          <cell r="AC183">
            <v>16</v>
          </cell>
          <cell r="AD183">
            <v>24</v>
          </cell>
          <cell r="AE183">
            <v>1</v>
          </cell>
          <cell r="AF183">
            <v>21</v>
          </cell>
          <cell r="AG183">
            <v>2</v>
          </cell>
          <cell r="AH183">
            <v>1273</v>
          </cell>
          <cell r="AI183">
            <v>212</v>
          </cell>
          <cell r="AJ183">
            <v>70</v>
          </cell>
          <cell r="AK183">
            <v>43</v>
          </cell>
          <cell r="AL183">
            <v>423</v>
          </cell>
          <cell r="AM183">
            <v>92</v>
          </cell>
          <cell r="AN183">
            <v>104</v>
          </cell>
          <cell r="AO183">
            <v>110</v>
          </cell>
          <cell r="AP183">
            <v>84</v>
          </cell>
          <cell r="AQ183">
            <v>135</v>
          </cell>
          <cell r="AR183">
            <v>1297</v>
          </cell>
          <cell r="AS183">
            <v>19</v>
          </cell>
          <cell r="AT183">
            <v>145</v>
          </cell>
          <cell r="AU183">
            <v>53</v>
          </cell>
          <cell r="AV183">
            <v>194</v>
          </cell>
          <cell r="AW183">
            <v>239</v>
          </cell>
          <cell r="AX183">
            <v>167</v>
          </cell>
          <cell r="AY183">
            <v>147</v>
          </cell>
          <cell r="AZ183">
            <v>91</v>
          </cell>
          <cell r="BA183">
            <v>241</v>
          </cell>
          <cell r="BB183">
            <v>4609</v>
          </cell>
          <cell r="BC183">
            <v>216</v>
          </cell>
          <cell r="BD183">
            <v>373</v>
          </cell>
          <cell r="BE183">
            <v>44</v>
          </cell>
          <cell r="BF183">
            <v>479</v>
          </cell>
          <cell r="BG183">
            <v>673</v>
          </cell>
          <cell r="BH183">
            <v>671</v>
          </cell>
          <cell r="BI183">
            <v>571</v>
          </cell>
          <cell r="BJ183">
            <v>1386</v>
          </cell>
          <cell r="BK183">
            <v>195</v>
          </cell>
          <cell r="BL183">
            <v>1364</v>
          </cell>
          <cell r="BM183">
            <v>32</v>
          </cell>
          <cell r="BN183">
            <v>95</v>
          </cell>
          <cell r="BO183">
            <v>32</v>
          </cell>
          <cell r="BP183">
            <v>219</v>
          </cell>
          <cell r="BQ183">
            <v>57</v>
          </cell>
          <cell r="BR183">
            <v>256</v>
          </cell>
          <cell r="BS183">
            <v>119</v>
          </cell>
          <cell r="BT183">
            <v>554</v>
          </cell>
          <cell r="BU183">
            <v>162</v>
          </cell>
          <cell r="BV183">
            <v>3</v>
          </cell>
          <cell r="BW183">
            <v>3</v>
          </cell>
          <cell r="BX183">
            <v>0</v>
          </cell>
          <cell r="BY183">
            <v>138</v>
          </cell>
          <cell r="BZ183">
            <v>19</v>
          </cell>
          <cell r="CA183">
            <v>10142</v>
          </cell>
        </row>
        <row r="184">
          <cell r="B184">
            <v>330</v>
          </cell>
          <cell r="C184">
            <v>8</v>
          </cell>
          <cell r="D184">
            <v>18</v>
          </cell>
          <cell r="E184">
            <v>24</v>
          </cell>
          <cell r="F184">
            <v>63</v>
          </cell>
          <cell r="G184">
            <v>19</v>
          </cell>
          <cell r="H184">
            <v>63</v>
          </cell>
          <cell r="I184">
            <v>9</v>
          </cell>
          <cell r="J184">
            <v>46</v>
          </cell>
          <cell r="K184">
            <v>23</v>
          </cell>
          <cell r="L184">
            <v>57</v>
          </cell>
          <cell r="M184">
            <v>57</v>
          </cell>
          <cell r="N184">
            <v>39</v>
          </cell>
          <cell r="O184">
            <v>18</v>
          </cell>
          <cell r="P184">
            <v>124</v>
          </cell>
          <cell r="Q184">
            <v>0</v>
          </cell>
          <cell r="R184">
            <v>1</v>
          </cell>
          <cell r="S184">
            <v>9</v>
          </cell>
          <cell r="T184">
            <v>40</v>
          </cell>
          <cell r="U184">
            <v>8</v>
          </cell>
          <cell r="V184">
            <v>12</v>
          </cell>
          <cell r="W184">
            <v>18</v>
          </cell>
          <cell r="X184">
            <v>21</v>
          </cell>
          <cell r="Y184">
            <v>15</v>
          </cell>
          <cell r="Z184">
            <v>684</v>
          </cell>
          <cell r="AA184">
            <v>1</v>
          </cell>
          <cell r="AB184">
            <v>682</v>
          </cell>
          <cell r="AC184">
            <v>0</v>
          </cell>
          <cell r="AD184">
            <v>20</v>
          </cell>
          <cell r="AE184">
            <v>0</v>
          </cell>
          <cell r="AF184">
            <v>17</v>
          </cell>
          <cell r="AG184">
            <v>3</v>
          </cell>
          <cell r="AH184">
            <v>997</v>
          </cell>
          <cell r="AI184">
            <v>154</v>
          </cell>
          <cell r="AJ184">
            <v>57</v>
          </cell>
          <cell r="AK184">
            <v>41</v>
          </cell>
          <cell r="AL184">
            <v>335</v>
          </cell>
          <cell r="AM184">
            <v>92</v>
          </cell>
          <cell r="AN184">
            <v>49</v>
          </cell>
          <cell r="AO184">
            <v>97</v>
          </cell>
          <cell r="AP184">
            <v>71</v>
          </cell>
          <cell r="AQ184">
            <v>101</v>
          </cell>
          <cell r="AR184">
            <v>1139</v>
          </cell>
          <cell r="AS184">
            <v>19</v>
          </cell>
          <cell r="AT184">
            <v>134</v>
          </cell>
          <cell r="AU184">
            <v>42</v>
          </cell>
          <cell r="AV184">
            <v>168</v>
          </cell>
          <cell r="AW184">
            <v>210</v>
          </cell>
          <cell r="AX184">
            <v>152</v>
          </cell>
          <cell r="AY184">
            <v>141</v>
          </cell>
          <cell r="AZ184">
            <v>62</v>
          </cell>
          <cell r="BA184">
            <v>211</v>
          </cell>
          <cell r="BB184">
            <v>4683</v>
          </cell>
          <cell r="BC184">
            <v>210</v>
          </cell>
          <cell r="BD184">
            <v>346</v>
          </cell>
          <cell r="BE184">
            <v>37</v>
          </cell>
          <cell r="BF184">
            <v>437</v>
          </cell>
          <cell r="BG184">
            <v>692</v>
          </cell>
          <cell r="BH184">
            <v>656</v>
          </cell>
          <cell r="BI184">
            <v>540</v>
          </cell>
          <cell r="BJ184">
            <v>1311</v>
          </cell>
          <cell r="BK184">
            <v>455</v>
          </cell>
          <cell r="BL184">
            <v>1278</v>
          </cell>
          <cell r="BM184">
            <v>28</v>
          </cell>
          <cell r="BN184">
            <v>95</v>
          </cell>
          <cell r="BO184">
            <v>26</v>
          </cell>
          <cell r="BP184">
            <v>203</v>
          </cell>
          <cell r="BQ184">
            <v>64</v>
          </cell>
          <cell r="BR184">
            <v>239</v>
          </cell>
          <cell r="BS184">
            <v>121</v>
          </cell>
          <cell r="BT184">
            <v>502</v>
          </cell>
          <cell r="BU184">
            <v>305</v>
          </cell>
          <cell r="BV184">
            <v>2</v>
          </cell>
          <cell r="BW184">
            <v>0</v>
          </cell>
          <cell r="BX184">
            <v>0</v>
          </cell>
          <cell r="BY184">
            <v>244</v>
          </cell>
          <cell r="BZ184">
            <v>58</v>
          </cell>
          <cell r="CA184">
            <v>9618</v>
          </cell>
        </row>
        <row r="185">
          <cell r="B185">
            <v>388</v>
          </cell>
          <cell r="C185">
            <v>7</v>
          </cell>
          <cell r="D185">
            <v>12</v>
          </cell>
          <cell r="E185">
            <v>25</v>
          </cell>
          <cell r="F185">
            <v>63</v>
          </cell>
          <cell r="G185">
            <v>26</v>
          </cell>
          <cell r="H185">
            <v>73</v>
          </cell>
          <cell r="I185">
            <v>15</v>
          </cell>
          <cell r="J185">
            <v>58</v>
          </cell>
          <cell r="K185">
            <v>29</v>
          </cell>
          <cell r="L185">
            <v>81</v>
          </cell>
          <cell r="M185">
            <v>76</v>
          </cell>
          <cell r="N185">
            <v>53</v>
          </cell>
          <cell r="O185">
            <v>23</v>
          </cell>
          <cell r="P185">
            <v>149</v>
          </cell>
          <cell r="Q185">
            <v>0</v>
          </cell>
          <cell r="R185">
            <v>4</v>
          </cell>
          <cell r="S185">
            <v>11</v>
          </cell>
          <cell r="T185">
            <v>52</v>
          </cell>
          <cell r="U185">
            <v>23</v>
          </cell>
          <cell r="V185">
            <v>13</v>
          </cell>
          <cell r="W185">
            <v>11</v>
          </cell>
          <cell r="X185">
            <v>14</v>
          </cell>
          <cell r="Y185">
            <v>20</v>
          </cell>
          <cell r="Z185">
            <v>705</v>
          </cell>
          <cell r="AA185">
            <v>2</v>
          </cell>
          <cell r="AB185">
            <v>699</v>
          </cell>
          <cell r="AC185">
            <v>3</v>
          </cell>
          <cell r="AD185">
            <v>33</v>
          </cell>
          <cell r="AE185">
            <v>4</v>
          </cell>
          <cell r="AF185">
            <v>25</v>
          </cell>
          <cell r="AG185">
            <v>4</v>
          </cell>
          <cell r="AH185">
            <v>1259</v>
          </cell>
          <cell r="AI185">
            <v>230</v>
          </cell>
          <cell r="AJ185">
            <v>56</v>
          </cell>
          <cell r="AK185">
            <v>44</v>
          </cell>
          <cell r="AL185">
            <v>462</v>
          </cell>
          <cell r="AM185">
            <v>111</v>
          </cell>
          <cell r="AN185">
            <v>33</v>
          </cell>
          <cell r="AO185">
            <v>112</v>
          </cell>
          <cell r="AP185">
            <v>84</v>
          </cell>
          <cell r="AQ185">
            <v>126</v>
          </cell>
          <cell r="AR185">
            <v>1336</v>
          </cell>
          <cell r="AS185">
            <v>19</v>
          </cell>
          <cell r="AT185">
            <v>158</v>
          </cell>
          <cell r="AU185">
            <v>55</v>
          </cell>
          <cell r="AV185">
            <v>196</v>
          </cell>
          <cell r="AW185">
            <v>250</v>
          </cell>
          <cell r="AX185">
            <v>194</v>
          </cell>
          <cell r="AY185">
            <v>135</v>
          </cell>
          <cell r="AZ185">
            <v>74</v>
          </cell>
          <cell r="BA185">
            <v>255</v>
          </cell>
          <cell r="BB185">
            <v>5543</v>
          </cell>
          <cell r="BC185">
            <v>259</v>
          </cell>
          <cell r="BD185">
            <v>427</v>
          </cell>
          <cell r="BE185">
            <v>51</v>
          </cell>
          <cell r="BF185">
            <v>554</v>
          </cell>
          <cell r="BG185">
            <v>715</v>
          </cell>
          <cell r="BH185">
            <v>575</v>
          </cell>
          <cell r="BI185">
            <v>575</v>
          </cell>
          <cell r="BJ185">
            <v>1433</v>
          </cell>
          <cell r="BK185">
            <v>953</v>
          </cell>
          <cell r="BL185">
            <v>1606</v>
          </cell>
          <cell r="BM185">
            <v>34</v>
          </cell>
          <cell r="BN185">
            <v>122</v>
          </cell>
          <cell r="BO185">
            <v>43</v>
          </cell>
          <cell r="BP185">
            <v>314</v>
          </cell>
          <cell r="BQ185">
            <v>99</v>
          </cell>
          <cell r="BR185">
            <v>262</v>
          </cell>
          <cell r="BS185">
            <v>132</v>
          </cell>
          <cell r="BT185">
            <v>599</v>
          </cell>
          <cell r="BU185">
            <v>207</v>
          </cell>
          <cell r="BV185">
            <v>2</v>
          </cell>
          <cell r="BW185">
            <v>0</v>
          </cell>
          <cell r="BX185">
            <v>0</v>
          </cell>
          <cell r="BY185">
            <v>175</v>
          </cell>
          <cell r="BZ185">
            <v>30</v>
          </cell>
          <cell r="CA185">
            <v>11301</v>
          </cell>
        </row>
        <row r="186">
          <cell r="B186">
            <v>420</v>
          </cell>
          <cell r="C186">
            <v>12</v>
          </cell>
          <cell r="D186">
            <v>13</v>
          </cell>
          <cell r="E186">
            <v>24</v>
          </cell>
          <cell r="F186">
            <v>73</v>
          </cell>
          <cell r="G186">
            <v>34</v>
          </cell>
          <cell r="H186">
            <v>68</v>
          </cell>
          <cell r="I186">
            <v>17</v>
          </cell>
          <cell r="J186">
            <v>60</v>
          </cell>
          <cell r="K186">
            <v>34</v>
          </cell>
          <cell r="L186">
            <v>85</v>
          </cell>
          <cell r="M186">
            <v>88</v>
          </cell>
          <cell r="N186">
            <v>57</v>
          </cell>
          <cell r="O186">
            <v>30</v>
          </cell>
          <cell r="P186">
            <v>190</v>
          </cell>
          <cell r="Q186">
            <v>0</v>
          </cell>
          <cell r="R186">
            <v>7</v>
          </cell>
          <cell r="S186">
            <v>11</v>
          </cell>
          <cell r="T186">
            <v>50</v>
          </cell>
          <cell r="U186">
            <v>20</v>
          </cell>
          <cell r="V186">
            <v>13</v>
          </cell>
          <cell r="W186">
            <v>22</v>
          </cell>
          <cell r="X186">
            <v>46</v>
          </cell>
          <cell r="Y186">
            <v>21</v>
          </cell>
          <cell r="Z186">
            <v>865</v>
          </cell>
          <cell r="AA186">
            <v>1</v>
          </cell>
          <cell r="AB186">
            <v>862</v>
          </cell>
          <cell r="AC186">
            <v>2</v>
          </cell>
          <cell r="AD186">
            <v>33</v>
          </cell>
          <cell r="AE186">
            <v>1</v>
          </cell>
          <cell r="AF186">
            <v>29</v>
          </cell>
          <cell r="AG186">
            <v>4</v>
          </cell>
          <cell r="AH186">
            <v>1201</v>
          </cell>
          <cell r="AI186">
            <v>182</v>
          </cell>
          <cell r="AJ186">
            <v>55</v>
          </cell>
          <cell r="AK186">
            <v>45</v>
          </cell>
          <cell r="AL186">
            <v>424</v>
          </cell>
          <cell r="AM186">
            <v>109</v>
          </cell>
          <cell r="AN186">
            <v>50</v>
          </cell>
          <cell r="AO186">
            <v>115</v>
          </cell>
          <cell r="AP186">
            <v>90</v>
          </cell>
          <cell r="AQ186">
            <v>131</v>
          </cell>
          <cell r="AR186">
            <v>1378</v>
          </cell>
          <cell r="AS186">
            <v>17</v>
          </cell>
          <cell r="AT186">
            <v>153</v>
          </cell>
          <cell r="AU186">
            <v>58</v>
          </cell>
          <cell r="AV186">
            <v>220</v>
          </cell>
          <cell r="AW186">
            <v>250</v>
          </cell>
          <cell r="AX186">
            <v>174</v>
          </cell>
          <cell r="AY186">
            <v>164</v>
          </cell>
          <cell r="AZ186">
            <v>72</v>
          </cell>
          <cell r="BA186">
            <v>269</v>
          </cell>
          <cell r="BB186">
            <v>5225</v>
          </cell>
          <cell r="BC186">
            <v>254</v>
          </cell>
          <cell r="BD186">
            <v>471</v>
          </cell>
          <cell r="BE186">
            <v>51</v>
          </cell>
          <cell r="BF186">
            <v>693</v>
          </cell>
          <cell r="BG186">
            <v>662</v>
          </cell>
          <cell r="BH186">
            <v>578</v>
          </cell>
          <cell r="BI186">
            <v>604</v>
          </cell>
          <cell r="BJ186">
            <v>1450</v>
          </cell>
          <cell r="BK186">
            <v>463</v>
          </cell>
          <cell r="BL186">
            <v>1731</v>
          </cell>
          <cell r="BM186">
            <v>39</v>
          </cell>
          <cell r="BN186">
            <v>137</v>
          </cell>
          <cell r="BO186">
            <v>47</v>
          </cell>
          <cell r="BP186">
            <v>340</v>
          </cell>
          <cell r="BQ186">
            <v>112</v>
          </cell>
          <cell r="BR186">
            <v>253</v>
          </cell>
          <cell r="BS186">
            <v>131</v>
          </cell>
          <cell r="BT186">
            <v>673</v>
          </cell>
          <cell r="BU186">
            <v>256</v>
          </cell>
          <cell r="BV186">
            <v>6</v>
          </cell>
          <cell r="BW186">
            <v>0</v>
          </cell>
          <cell r="BX186">
            <v>0</v>
          </cell>
          <cell r="BY186">
            <v>156</v>
          </cell>
          <cell r="BZ186">
            <v>94</v>
          </cell>
          <cell r="CA186">
            <v>11386</v>
          </cell>
        </row>
        <row r="187">
          <cell r="B187">
            <v>392</v>
          </cell>
          <cell r="C187">
            <v>5</v>
          </cell>
          <cell r="D187">
            <v>15</v>
          </cell>
          <cell r="E187">
            <v>25</v>
          </cell>
          <cell r="F187">
            <v>73</v>
          </cell>
          <cell r="G187">
            <v>29</v>
          </cell>
          <cell r="H187">
            <v>67</v>
          </cell>
          <cell r="I187">
            <v>14</v>
          </cell>
          <cell r="J187">
            <v>60</v>
          </cell>
          <cell r="K187">
            <v>22</v>
          </cell>
          <cell r="L187">
            <v>82</v>
          </cell>
          <cell r="M187">
            <v>124</v>
          </cell>
          <cell r="N187">
            <v>75</v>
          </cell>
          <cell r="O187">
            <v>49</v>
          </cell>
          <cell r="P187">
            <v>193</v>
          </cell>
          <cell r="Q187">
            <v>0</v>
          </cell>
          <cell r="R187">
            <v>4</v>
          </cell>
          <cell r="S187">
            <v>11</v>
          </cell>
          <cell r="T187">
            <v>55</v>
          </cell>
          <cell r="U187">
            <v>36</v>
          </cell>
          <cell r="V187">
            <v>14</v>
          </cell>
          <cell r="W187">
            <v>23</v>
          </cell>
          <cell r="X187">
            <v>30</v>
          </cell>
          <cell r="Y187">
            <v>21</v>
          </cell>
          <cell r="Z187">
            <v>618</v>
          </cell>
          <cell r="AA187">
            <v>1</v>
          </cell>
          <cell r="AB187">
            <v>615</v>
          </cell>
          <cell r="AC187">
            <v>2</v>
          </cell>
          <cell r="AD187">
            <v>39</v>
          </cell>
          <cell r="AE187">
            <v>3</v>
          </cell>
          <cell r="AF187">
            <v>32</v>
          </cell>
          <cell r="AG187">
            <v>3</v>
          </cell>
          <cell r="AH187">
            <v>1281</v>
          </cell>
          <cell r="AI187">
            <v>193</v>
          </cell>
          <cell r="AJ187">
            <v>45</v>
          </cell>
          <cell r="AK187">
            <v>52</v>
          </cell>
          <cell r="AL187">
            <v>499</v>
          </cell>
          <cell r="AM187">
            <v>125</v>
          </cell>
          <cell r="AN187">
            <v>44</v>
          </cell>
          <cell r="AO187">
            <v>111</v>
          </cell>
          <cell r="AP187">
            <v>92</v>
          </cell>
          <cell r="AQ187">
            <v>121</v>
          </cell>
          <cell r="AR187">
            <v>1342</v>
          </cell>
          <cell r="AS187">
            <v>16</v>
          </cell>
          <cell r="AT187">
            <v>142</v>
          </cell>
          <cell r="AU187">
            <v>52</v>
          </cell>
          <cell r="AV187">
            <v>213</v>
          </cell>
          <cell r="AW187">
            <v>239</v>
          </cell>
          <cell r="AX187">
            <v>187</v>
          </cell>
          <cell r="AY187">
            <v>158</v>
          </cell>
          <cell r="AZ187">
            <v>74</v>
          </cell>
          <cell r="BA187">
            <v>261</v>
          </cell>
          <cell r="BB187">
            <v>4957</v>
          </cell>
          <cell r="BC187">
            <v>261</v>
          </cell>
          <cell r="BD187">
            <v>397</v>
          </cell>
          <cell r="BE187">
            <v>45</v>
          </cell>
          <cell r="BF187">
            <v>593</v>
          </cell>
          <cell r="BG187">
            <v>664</v>
          </cell>
          <cell r="BH187">
            <v>578</v>
          </cell>
          <cell r="BI187">
            <v>576</v>
          </cell>
          <cell r="BJ187">
            <v>1468</v>
          </cell>
          <cell r="BK187">
            <v>376</v>
          </cell>
          <cell r="BL187">
            <v>1649</v>
          </cell>
          <cell r="BM187">
            <v>41</v>
          </cell>
          <cell r="BN187">
            <v>138</v>
          </cell>
          <cell r="BO187">
            <v>44</v>
          </cell>
          <cell r="BP187">
            <v>274</v>
          </cell>
          <cell r="BQ187">
            <v>92</v>
          </cell>
          <cell r="BR187">
            <v>263</v>
          </cell>
          <cell r="BS187">
            <v>149</v>
          </cell>
          <cell r="BT187">
            <v>647</v>
          </cell>
          <cell r="BU187">
            <v>229</v>
          </cell>
          <cell r="BV187">
            <v>2</v>
          </cell>
          <cell r="BW187">
            <v>2</v>
          </cell>
          <cell r="BX187">
            <v>0</v>
          </cell>
          <cell r="BY187">
            <v>173</v>
          </cell>
          <cell r="BZ187">
            <v>52</v>
          </cell>
          <cell r="CA187">
            <v>10824</v>
          </cell>
        </row>
        <row r="188">
          <cell r="B188">
            <v>432</v>
          </cell>
          <cell r="C188">
            <v>1</v>
          </cell>
          <cell r="D188">
            <v>15</v>
          </cell>
          <cell r="E188">
            <v>25</v>
          </cell>
          <cell r="F188">
            <v>92</v>
          </cell>
          <cell r="G188">
            <v>36</v>
          </cell>
          <cell r="H188">
            <v>74</v>
          </cell>
          <cell r="I188">
            <v>17</v>
          </cell>
          <cell r="J188">
            <v>66</v>
          </cell>
          <cell r="K188">
            <v>20</v>
          </cell>
          <cell r="L188">
            <v>87</v>
          </cell>
          <cell r="M188">
            <v>116</v>
          </cell>
          <cell r="N188">
            <v>93</v>
          </cell>
          <cell r="O188">
            <v>23</v>
          </cell>
          <cell r="P188">
            <v>173</v>
          </cell>
          <cell r="Q188">
            <v>0</v>
          </cell>
          <cell r="R188">
            <v>7</v>
          </cell>
          <cell r="S188">
            <v>11</v>
          </cell>
          <cell r="T188">
            <v>51</v>
          </cell>
          <cell r="U188">
            <v>24</v>
          </cell>
          <cell r="V188">
            <v>17</v>
          </cell>
          <cell r="W188">
            <v>14</v>
          </cell>
          <cell r="X188">
            <v>19</v>
          </cell>
          <cell r="Y188">
            <v>30</v>
          </cell>
          <cell r="Z188">
            <v>1036</v>
          </cell>
          <cell r="AA188">
            <v>3</v>
          </cell>
          <cell r="AB188">
            <v>970</v>
          </cell>
          <cell r="AC188">
            <v>63</v>
          </cell>
          <cell r="AD188">
            <v>29</v>
          </cell>
          <cell r="AE188">
            <v>2</v>
          </cell>
          <cell r="AF188">
            <v>24</v>
          </cell>
          <cell r="AG188">
            <v>3</v>
          </cell>
          <cell r="AH188">
            <v>1237</v>
          </cell>
          <cell r="AI188">
            <v>192</v>
          </cell>
          <cell r="AJ188">
            <v>54</v>
          </cell>
          <cell r="AK188">
            <v>48</v>
          </cell>
          <cell r="AL188">
            <v>434</v>
          </cell>
          <cell r="AM188">
            <v>115</v>
          </cell>
          <cell r="AN188">
            <v>27</v>
          </cell>
          <cell r="AO188">
            <v>127</v>
          </cell>
          <cell r="AP188">
            <v>98</v>
          </cell>
          <cell r="AQ188">
            <v>141</v>
          </cell>
          <cell r="AR188">
            <v>1518</v>
          </cell>
          <cell r="AS188">
            <v>19</v>
          </cell>
          <cell r="AT188">
            <v>160</v>
          </cell>
          <cell r="AU188">
            <v>60</v>
          </cell>
          <cell r="AV188">
            <v>251</v>
          </cell>
          <cell r="AW188">
            <v>257</v>
          </cell>
          <cell r="AX188">
            <v>202</v>
          </cell>
          <cell r="AY188">
            <v>167</v>
          </cell>
          <cell r="AZ188">
            <v>105</v>
          </cell>
          <cell r="BA188">
            <v>297</v>
          </cell>
          <cell r="BB188">
            <v>5071</v>
          </cell>
          <cell r="BC188">
            <v>306</v>
          </cell>
          <cell r="BD188">
            <v>378</v>
          </cell>
          <cell r="BE188">
            <v>59</v>
          </cell>
          <cell r="BF188">
            <v>656</v>
          </cell>
          <cell r="BG188">
            <v>683</v>
          </cell>
          <cell r="BH188">
            <v>705</v>
          </cell>
          <cell r="BI188">
            <v>650</v>
          </cell>
          <cell r="BJ188">
            <v>1397</v>
          </cell>
          <cell r="BK188">
            <v>237</v>
          </cell>
          <cell r="BL188">
            <v>1902</v>
          </cell>
          <cell r="BM188">
            <v>46</v>
          </cell>
          <cell r="BN188">
            <v>159</v>
          </cell>
          <cell r="BO188">
            <v>57</v>
          </cell>
          <cell r="BP188">
            <v>308</v>
          </cell>
          <cell r="BQ188">
            <v>98</v>
          </cell>
          <cell r="BR188">
            <v>274</v>
          </cell>
          <cell r="BS188">
            <v>158</v>
          </cell>
          <cell r="BT188">
            <v>802</v>
          </cell>
          <cell r="BU188">
            <v>379</v>
          </cell>
          <cell r="BV188">
            <v>4</v>
          </cell>
          <cell r="BW188">
            <v>0</v>
          </cell>
          <cell r="BX188">
            <v>0</v>
          </cell>
          <cell r="BY188">
            <v>288</v>
          </cell>
          <cell r="BZ188">
            <v>87</v>
          </cell>
          <cell r="CA188">
            <v>11893</v>
          </cell>
        </row>
        <row r="189">
          <cell r="B189">
            <v>436</v>
          </cell>
          <cell r="C189">
            <v>4</v>
          </cell>
          <cell r="D189">
            <v>17</v>
          </cell>
          <cell r="E189">
            <v>27</v>
          </cell>
          <cell r="F189">
            <v>96</v>
          </cell>
          <cell r="G189">
            <v>29</v>
          </cell>
          <cell r="H189">
            <v>83</v>
          </cell>
          <cell r="I189">
            <v>13</v>
          </cell>
          <cell r="J189">
            <v>60</v>
          </cell>
          <cell r="K189">
            <v>31</v>
          </cell>
          <cell r="L189">
            <v>75</v>
          </cell>
          <cell r="M189">
            <v>126</v>
          </cell>
          <cell r="N189">
            <v>86</v>
          </cell>
          <cell r="O189">
            <v>40</v>
          </cell>
          <cell r="P189">
            <v>154</v>
          </cell>
          <cell r="Q189">
            <v>0</v>
          </cell>
          <cell r="R189">
            <v>5</v>
          </cell>
          <cell r="S189">
            <v>9</v>
          </cell>
          <cell r="T189">
            <v>53</v>
          </cell>
          <cell r="U189">
            <v>20</v>
          </cell>
          <cell r="V189">
            <v>13</v>
          </cell>
          <cell r="W189">
            <v>15</v>
          </cell>
          <cell r="X189">
            <v>12</v>
          </cell>
          <cell r="Y189">
            <v>26</v>
          </cell>
          <cell r="Z189">
            <v>861</v>
          </cell>
          <cell r="AA189">
            <v>1</v>
          </cell>
          <cell r="AB189">
            <v>859</v>
          </cell>
          <cell r="AC189">
            <v>1</v>
          </cell>
          <cell r="AD189">
            <v>30</v>
          </cell>
          <cell r="AE189">
            <v>0</v>
          </cell>
          <cell r="AF189">
            <v>26</v>
          </cell>
          <cell r="AG189">
            <v>3</v>
          </cell>
          <cell r="AH189">
            <v>1180</v>
          </cell>
          <cell r="AI189">
            <v>156</v>
          </cell>
          <cell r="AJ189">
            <v>50</v>
          </cell>
          <cell r="AK189">
            <v>52</v>
          </cell>
          <cell r="AL189">
            <v>426</v>
          </cell>
          <cell r="AM189">
            <v>107</v>
          </cell>
          <cell r="AN189">
            <v>41</v>
          </cell>
          <cell r="AO189">
            <v>120</v>
          </cell>
          <cell r="AP189">
            <v>97</v>
          </cell>
          <cell r="AQ189">
            <v>131</v>
          </cell>
          <cell r="AR189">
            <v>1402</v>
          </cell>
          <cell r="AS189">
            <v>21</v>
          </cell>
          <cell r="AT189">
            <v>143</v>
          </cell>
          <cell r="AU189">
            <v>60</v>
          </cell>
          <cell r="AV189">
            <v>221</v>
          </cell>
          <cell r="AW189">
            <v>244</v>
          </cell>
          <cell r="AX189">
            <v>196</v>
          </cell>
          <cell r="AY189">
            <v>147</v>
          </cell>
          <cell r="AZ189">
            <v>83</v>
          </cell>
          <cell r="BA189">
            <v>287</v>
          </cell>
          <cell r="BB189">
            <v>5341</v>
          </cell>
          <cell r="BC189">
            <v>326</v>
          </cell>
          <cell r="BD189">
            <v>373</v>
          </cell>
          <cell r="BE189">
            <v>103</v>
          </cell>
          <cell r="BF189">
            <v>665</v>
          </cell>
          <cell r="BG189">
            <v>614</v>
          </cell>
          <cell r="BH189">
            <v>693</v>
          </cell>
          <cell r="BI189">
            <v>619</v>
          </cell>
          <cell r="BJ189">
            <v>1355</v>
          </cell>
          <cell r="BK189">
            <v>592</v>
          </cell>
          <cell r="BL189">
            <v>1801</v>
          </cell>
          <cell r="BM189">
            <v>42</v>
          </cell>
          <cell r="BN189">
            <v>150</v>
          </cell>
          <cell r="BO189">
            <v>52</v>
          </cell>
          <cell r="BP189">
            <v>261</v>
          </cell>
          <cell r="BQ189">
            <v>90</v>
          </cell>
          <cell r="BR189">
            <v>249</v>
          </cell>
          <cell r="BS189">
            <v>150</v>
          </cell>
          <cell r="BT189">
            <v>807</v>
          </cell>
          <cell r="BU189">
            <v>315</v>
          </cell>
          <cell r="BV189">
            <v>3</v>
          </cell>
          <cell r="BW189">
            <v>0</v>
          </cell>
          <cell r="BX189">
            <v>0</v>
          </cell>
          <cell r="BY189">
            <v>242</v>
          </cell>
          <cell r="BZ189">
            <v>70</v>
          </cell>
          <cell r="CA189">
            <v>11646</v>
          </cell>
        </row>
        <row r="190">
          <cell r="B190">
            <v>466</v>
          </cell>
          <cell r="C190">
            <v>11</v>
          </cell>
          <cell r="D190">
            <v>19</v>
          </cell>
          <cell r="E190">
            <v>25</v>
          </cell>
          <cell r="F190">
            <v>97</v>
          </cell>
          <cell r="G190">
            <v>26</v>
          </cell>
          <cell r="H190">
            <v>96</v>
          </cell>
          <cell r="I190">
            <v>12</v>
          </cell>
          <cell r="J190">
            <v>60</v>
          </cell>
          <cell r="K190">
            <v>25</v>
          </cell>
          <cell r="L190">
            <v>94</v>
          </cell>
          <cell r="M190">
            <v>80</v>
          </cell>
          <cell r="N190">
            <v>61</v>
          </cell>
          <cell r="O190">
            <v>19</v>
          </cell>
          <cell r="P190">
            <v>168</v>
          </cell>
          <cell r="Q190">
            <v>0</v>
          </cell>
          <cell r="R190">
            <v>5</v>
          </cell>
          <cell r="S190">
            <v>11</v>
          </cell>
          <cell r="T190">
            <v>44</v>
          </cell>
          <cell r="U190">
            <v>25</v>
          </cell>
          <cell r="V190">
            <v>12</v>
          </cell>
          <cell r="W190">
            <v>19</v>
          </cell>
          <cell r="X190">
            <v>22</v>
          </cell>
          <cell r="Y190">
            <v>30</v>
          </cell>
          <cell r="Z190">
            <v>979</v>
          </cell>
          <cell r="AA190">
            <v>3</v>
          </cell>
          <cell r="AB190">
            <v>976</v>
          </cell>
          <cell r="AC190">
            <v>1</v>
          </cell>
          <cell r="AD190">
            <v>29</v>
          </cell>
          <cell r="AE190">
            <v>1</v>
          </cell>
          <cell r="AF190">
            <v>25</v>
          </cell>
          <cell r="AG190">
            <v>4</v>
          </cell>
          <cell r="AH190">
            <v>1146</v>
          </cell>
          <cell r="AI190">
            <v>214</v>
          </cell>
          <cell r="AJ190">
            <v>51</v>
          </cell>
          <cell r="AK190">
            <v>45</v>
          </cell>
          <cell r="AL190">
            <v>352</v>
          </cell>
          <cell r="AM190">
            <v>111</v>
          </cell>
          <cell r="AN190">
            <v>43</v>
          </cell>
          <cell r="AO190">
            <v>113</v>
          </cell>
          <cell r="AP190">
            <v>96</v>
          </cell>
          <cell r="AQ190">
            <v>120</v>
          </cell>
          <cell r="AR190">
            <v>1291</v>
          </cell>
          <cell r="AS190">
            <v>13</v>
          </cell>
          <cell r="AT190">
            <v>142</v>
          </cell>
          <cell r="AU190">
            <v>52</v>
          </cell>
          <cell r="AV190">
            <v>193</v>
          </cell>
          <cell r="AW190">
            <v>212</v>
          </cell>
          <cell r="AX190">
            <v>157</v>
          </cell>
          <cell r="AY190">
            <v>177</v>
          </cell>
          <cell r="AZ190">
            <v>80</v>
          </cell>
          <cell r="BA190">
            <v>264</v>
          </cell>
          <cell r="BB190">
            <v>6090</v>
          </cell>
          <cell r="BC190">
            <v>349</v>
          </cell>
          <cell r="BD190">
            <v>415</v>
          </cell>
          <cell r="BE190">
            <v>49</v>
          </cell>
          <cell r="BF190">
            <v>655</v>
          </cell>
          <cell r="BG190">
            <v>638</v>
          </cell>
          <cell r="BH190">
            <v>633</v>
          </cell>
          <cell r="BI190">
            <v>547</v>
          </cell>
          <cell r="BJ190">
            <v>1394</v>
          </cell>
          <cell r="BK190">
            <v>1410</v>
          </cell>
          <cell r="BL190">
            <v>1504</v>
          </cell>
          <cell r="BM190">
            <v>36</v>
          </cell>
          <cell r="BN190">
            <v>140</v>
          </cell>
          <cell r="BO190">
            <v>41</v>
          </cell>
          <cell r="BP190">
            <v>228</v>
          </cell>
          <cell r="BQ190">
            <v>86</v>
          </cell>
          <cell r="BR190">
            <v>250</v>
          </cell>
          <cell r="BS190">
            <v>127</v>
          </cell>
          <cell r="BT190">
            <v>595</v>
          </cell>
          <cell r="BU190">
            <v>375</v>
          </cell>
          <cell r="BV190">
            <v>3</v>
          </cell>
          <cell r="BW190">
            <v>0</v>
          </cell>
          <cell r="BX190">
            <v>0</v>
          </cell>
          <cell r="BY190">
            <v>293</v>
          </cell>
          <cell r="BZ190">
            <v>79</v>
          </cell>
          <cell r="CA190">
            <v>12129</v>
          </cell>
        </row>
        <row r="191">
          <cell r="B191">
            <v>472</v>
          </cell>
          <cell r="C191">
            <v>11</v>
          </cell>
          <cell r="D191">
            <v>16</v>
          </cell>
          <cell r="E191">
            <v>26</v>
          </cell>
          <cell r="F191">
            <v>76</v>
          </cell>
          <cell r="G191">
            <v>45</v>
          </cell>
          <cell r="H191">
            <v>98</v>
          </cell>
          <cell r="I191">
            <v>15</v>
          </cell>
          <cell r="J191">
            <v>57</v>
          </cell>
          <cell r="K191">
            <v>26</v>
          </cell>
          <cell r="L191">
            <v>101</v>
          </cell>
          <cell r="M191">
            <v>93</v>
          </cell>
          <cell r="N191">
            <v>60</v>
          </cell>
          <cell r="O191">
            <v>33</v>
          </cell>
          <cell r="P191">
            <v>143</v>
          </cell>
          <cell r="Q191">
            <v>0</v>
          </cell>
          <cell r="R191">
            <v>7</v>
          </cell>
          <cell r="S191">
            <v>12</v>
          </cell>
          <cell r="T191">
            <v>45</v>
          </cell>
          <cell r="U191">
            <v>17</v>
          </cell>
          <cell r="V191">
            <v>15</v>
          </cell>
          <cell r="W191">
            <v>11</v>
          </cell>
          <cell r="X191">
            <v>9</v>
          </cell>
          <cell r="Y191">
            <v>25</v>
          </cell>
          <cell r="Z191">
            <v>1149</v>
          </cell>
          <cell r="AA191">
            <v>1</v>
          </cell>
          <cell r="AB191">
            <v>1147</v>
          </cell>
          <cell r="AC191">
            <v>1</v>
          </cell>
          <cell r="AD191">
            <v>31</v>
          </cell>
          <cell r="AE191">
            <v>4</v>
          </cell>
          <cell r="AF191">
            <v>23</v>
          </cell>
          <cell r="AG191">
            <v>3</v>
          </cell>
          <cell r="AH191">
            <v>1259</v>
          </cell>
          <cell r="AI191">
            <v>200</v>
          </cell>
          <cell r="AJ191">
            <v>56</v>
          </cell>
          <cell r="AK191">
            <v>54</v>
          </cell>
          <cell r="AL191">
            <v>420</v>
          </cell>
          <cell r="AM191">
            <v>121</v>
          </cell>
          <cell r="AN191">
            <v>52</v>
          </cell>
          <cell r="AO191">
            <v>125</v>
          </cell>
          <cell r="AP191">
            <v>101</v>
          </cell>
          <cell r="AQ191">
            <v>131</v>
          </cell>
          <cell r="AR191">
            <v>1399</v>
          </cell>
          <cell r="AS191">
            <v>18</v>
          </cell>
          <cell r="AT191">
            <v>135</v>
          </cell>
          <cell r="AU191">
            <v>65</v>
          </cell>
          <cell r="AV191">
            <v>229</v>
          </cell>
          <cell r="AW191">
            <v>219</v>
          </cell>
          <cell r="AX191">
            <v>170</v>
          </cell>
          <cell r="AY191">
            <v>191</v>
          </cell>
          <cell r="AZ191">
            <v>96</v>
          </cell>
          <cell r="BA191">
            <v>275</v>
          </cell>
          <cell r="BB191">
            <v>4369</v>
          </cell>
          <cell r="BC191">
            <v>318</v>
          </cell>
          <cell r="BD191">
            <v>371</v>
          </cell>
          <cell r="BE191">
            <v>97</v>
          </cell>
          <cell r="BF191">
            <v>602</v>
          </cell>
          <cell r="BG191">
            <v>552</v>
          </cell>
          <cell r="BH191">
            <v>425</v>
          </cell>
          <cell r="BI191">
            <v>572</v>
          </cell>
          <cell r="BJ191">
            <v>1182</v>
          </cell>
          <cell r="BK191">
            <v>252</v>
          </cell>
          <cell r="BL191">
            <v>1481</v>
          </cell>
          <cell r="BM191">
            <v>35</v>
          </cell>
          <cell r="BN191">
            <v>118</v>
          </cell>
          <cell r="BO191">
            <v>40</v>
          </cell>
          <cell r="BP191">
            <v>339</v>
          </cell>
          <cell r="BQ191">
            <v>93</v>
          </cell>
          <cell r="BR191">
            <v>225</v>
          </cell>
          <cell r="BS191">
            <v>112</v>
          </cell>
          <cell r="BT191">
            <v>518</v>
          </cell>
          <cell r="BU191">
            <v>505</v>
          </cell>
          <cell r="BV191">
            <v>3</v>
          </cell>
          <cell r="BW191">
            <v>0</v>
          </cell>
          <cell r="BX191">
            <v>0</v>
          </cell>
          <cell r="BY191">
            <v>468</v>
          </cell>
          <cell r="BZ191">
            <v>34</v>
          </cell>
          <cell r="CA191">
            <v>10900</v>
          </cell>
        </row>
        <row r="192">
          <cell r="B192">
            <v>406</v>
          </cell>
          <cell r="C192">
            <v>17</v>
          </cell>
          <cell r="D192">
            <v>13</v>
          </cell>
          <cell r="E192">
            <v>26</v>
          </cell>
          <cell r="F192">
            <v>69</v>
          </cell>
          <cell r="G192">
            <v>30</v>
          </cell>
          <cell r="H192">
            <v>77</v>
          </cell>
          <cell r="I192">
            <v>11</v>
          </cell>
          <cell r="J192">
            <v>53</v>
          </cell>
          <cell r="K192">
            <v>27</v>
          </cell>
          <cell r="L192">
            <v>84</v>
          </cell>
          <cell r="M192">
            <v>57</v>
          </cell>
          <cell r="N192">
            <v>42</v>
          </cell>
          <cell r="O192">
            <v>15</v>
          </cell>
          <cell r="P192">
            <v>159</v>
          </cell>
          <cell r="Q192">
            <v>0</v>
          </cell>
          <cell r="R192">
            <v>3</v>
          </cell>
          <cell r="S192">
            <v>10</v>
          </cell>
          <cell r="T192">
            <v>46</v>
          </cell>
          <cell r="U192">
            <v>20</v>
          </cell>
          <cell r="V192">
            <v>14</v>
          </cell>
          <cell r="W192">
            <v>20</v>
          </cell>
          <cell r="X192">
            <v>18</v>
          </cell>
          <cell r="Y192">
            <v>28</v>
          </cell>
          <cell r="Z192">
            <v>796</v>
          </cell>
          <cell r="AA192">
            <v>2</v>
          </cell>
          <cell r="AB192">
            <v>792</v>
          </cell>
          <cell r="AC192">
            <v>2</v>
          </cell>
          <cell r="AD192">
            <v>20</v>
          </cell>
          <cell r="AE192">
            <v>1</v>
          </cell>
          <cell r="AF192">
            <v>17</v>
          </cell>
          <cell r="AG192">
            <v>3</v>
          </cell>
          <cell r="AH192">
            <v>1294</v>
          </cell>
          <cell r="AI192">
            <v>220</v>
          </cell>
          <cell r="AJ192">
            <v>54</v>
          </cell>
          <cell r="AK192">
            <v>41</v>
          </cell>
          <cell r="AL192">
            <v>468</v>
          </cell>
          <cell r="AM192">
            <v>92</v>
          </cell>
          <cell r="AN192">
            <v>106</v>
          </cell>
          <cell r="AO192">
            <v>118</v>
          </cell>
          <cell r="AP192">
            <v>78</v>
          </cell>
          <cell r="AQ192">
            <v>115</v>
          </cell>
          <cell r="AR192">
            <v>1242</v>
          </cell>
          <cell r="AS192">
            <v>14</v>
          </cell>
          <cell r="AT192">
            <v>135</v>
          </cell>
          <cell r="AU192">
            <v>68</v>
          </cell>
          <cell r="AV192">
            <v>198</v>
          </cell>
          <cell r="AW192">
            <v>195</v>
          </cell>
          <cell r="AX192">
            <v>151</v>
          </cell>
          <cell r="AY192">
            <v>163</v>
          </cell>
          <cell r="AZ192">
            <v>78</v>
          </cell>
          <cell r="BA192">
            <v>240</v>
          </cell>
          <cell r="BB192">
            <v>4462</v>
          </cell>
          <cell r="BC192">
            <v>199</v>
          </cell>
          <cell r="BD192">
            <v>329</v>
          </cell>
          <cell r="BE192">
            <v>66</v>
          </cell>
          <cell r="BF192">
            <v>520</v>
          </cell>
          <cell r="BG192">
            <v>516</v>
          </cell>
          <cell r="BH192">
            <v>496</v>
          </cell>
          <cell r="BI192">
            <v>507</v>
          </cell>
          <cell r="BJ192">
            <v>1353</v>
          </cell>
          <cell r="BK192">
            <v>475</v>
          </cell>
          <cell r="BL192">
            <v>1380</v>
          </cell>
          <cell r="BM192">
            <v>32</v>
          </cell>
          <cell r="BN192">
            <v>95</v>
          </cell>
          <cell r="BO192">
            <v>32</v>
          </cell>
          <cell r="BP192">
            <v>327</v>
          </cell>
          <cell r="BQ192">
            <v>91</v>
          </cell>
          <cell r="BR192">
            <v>233</v>
          </cell>
          <cell r="BS192">
            <v>112</v>
          </cell>
          <cell r="BT192">
            <v>457</v>
          </cell>
          <cell r="BU192">
            <v>410</v>
          </cell>
          <cell r="BV192">
            <v>2</v>
          </cell>
          <cell r="BW192">
            <v>0</v>
          </cell>
          <cell r="BX192">
            <v>0</v>
          </cell>
          <cell r="BY192">
            <v>384</v>
          </cell>
          <cell r="BZ192">
            <v>24</v>
          </cell>
          <cell r="CA192">
            <v>10226</v>
          </cell>
        </row>
        <row r="193">
          <cell r="B193">
            <v>430</v>
          </cell>
          <cell r="C193">
            <v>3</v>
          </cell>
          <cell r="D193">
            <v>23</v>
          </cell>
          <cell r="E193">
            <v>34</v>
          </cell>
          <cell r="F193">
            <v>83</v>
          </cell>
          <cell r="G193">
            <v>34</v>
          </cell>
          <cell r="H193">
            <v>69</v>
          </cell>
          <cell r="I193">
            <v>16</v>
          </cell>
          <cell r="J193">
            <v>57</v>
          </cell>
          <cell r="K193">
            <v>36</v>
          </cell>
          <cell r="L193">
            <v>74</v>
          </cell>
          <cell r="M193">
            <v>80</v>
          </cell>
          <cell r="N193">
            <v>52</v>
          </cell>
          <cell r="O193">
            <v>28</v>
          </cell>
          <cell r="P193">
            <v>172</v>
          </cell>
          <cell r="Q193">
            <v>1</v>
          </cell>
          <cell r="R193">
            <v>7</v>
          </cell>
          <cell r="S193">
            <v>13</v>
          </cell>
          <cell r="T193">
            <v>53</v>
          </cell>
          <cell r="U193">
            <v>21</v>
          </cell>
          <cell r="V193">
            <v>14</v>
          </cell>
          <cell r="W193">
            <v>15</v>
          </cell>
          <cell r="X193">
            <v>21</v>
          </cell>
          <cell r="Y193">
            <v>27</v>
          </cell>
          <cell r="Z193">
            <v>1068</v>
          </cell>
          <cell r="AA193">
            <v>3</v>
          </cell>
          <cell r="AB193">
            <v>1065</v>
          </cell>
          <cell r="AC193">
            <v>1</v>
          </cell>
          <cell r="AD193">
            <v>30</v>
          </cell>
          <cell r="AE193">
            <v>1</v>
          </cell>
          <cell r="AF193">
            <v>25</v>
          </cell>
          <cell r="AG193">
            <v>4</v>
          </cell>
          <cell r="AH193">
            <v>1344</v>
          </cell>
          <cell r="AI193">
            <v>191</v>
          </cell>
          <cell r="AJ193">
            <v>61</v>
          </cell>
          <cell r="AK193">
            <v>48</v>
          </cell>
          <cell r="AL193">
            <v>460</v>
          </cell>
          <cell r="AM193">
            <v>108</v>
          </cell>
          <cell r="AN193">
            <v>137</v>
          </cell>
          <cell r="AO193">
            <v>121</v>
          </cell>
          <cell r="AP193">
            <v>88</v>
          </cell>
          <cell r="AQ193">
            <v>131</v>
          </cell>
          <cell r="AR193">
            <v>1347</v>
          </cell>
          <cell r="AS193">
            <v>15</v>
          </cell>
          <cell r="AT193">
            <v>143</v>
          </cell>
          <cell r="AU193">
            <v>61</v>
          </cell>
          <cell r="AV193">
            <v>207</v>
          </cell>
          <cell r="AW193">
            <v>205</v>
          </cell>
          <cell r="AX193">
            <v>192</v>
          </cell>
          <cell r="AY193">
            <v>159</v>
          </cell>
          <cell r="AZ193">
            <v>108</v>
          </cell>
          <cell r="BA193">
            <v>256</v>
          </cell>
          <cell r="BB193">
            <v>4637</v>
          </cell>
          <cell r="BC193">
            <v>220</v>
          </cell>
          <cell r="BD193">
            <v>332</v>
          </cell>
          <cell r="BE193">
            <v>69</v>
          </cell>
          <cell r="BF193">
            <v>522</v>
          </cell>
          <cell r="BG193">
            <v>671</v>
          </cell>
          <cell r="BH193">
            <v>526</v>
          </cell>
          <cell r="BI193">
            <v>596</v>
          </cell>
          <cell r="BJ193">
            <v>1299</v>
          </cell>
          <cell r="BK193">
            <v>401</v>
          </cell>
          <cell r="BL193">
            <v>1440</v>
          </cell>
          <cell r="BM193">
            <v>34</v>
          </cell>
          <cell r="BN193">
            <v>95</v>
          </cell>
          <cell r="BO193">
            <v>32</v>
          </cell>
          <cell r="BP193">
            <v>270</v>
          </cell>
          <cell r="BQ193">
            <v>78</v>
          </cell>
          <cell r="BR193">
            <v>261</v>
          </cell>
          <cell r="BS193">
            <v>122</v>
          </cell>
          <cell r="BT193">
            <v>548</v>
          </cell>
          <cell r="BU193">
            <v>241</v>
          </cell>
          <cell r="BV193">
            <v>2</v>
          </cell>
          <cell r="BW193">
            <v>0</v>
          </cell>
          <cell r="BX193">
            <v>0</v>
          </cell>
          <cell r="BY193">
            <v>204</v>
          </cell>
          <cell r="BZ193">
            <v>34</v>
          </cell>
          <cell r="CA193">
            <v>10786</v>
          </cell>
        </row>
        <row r="194">
          <cell r="B194">
            <v>472</v>
          </cell>
          <cell r="C194">
            <v>14</v>
          </cell>
          <cell r="D194">
            <v>23</v>
          </cell>
          <cell r="E194">
            <v>33</v>
          </cell>
          <cell r="F194">
            <v>83</v>
          </cell>
          <cell r="G194">
            <v>44</v>
          </cell>
          <cell r="H194">
            <v>73</v>
          </cell>
          <cell r="I194">
            <v>21</v>
          </cell>
          <cell r="J194">
            <v>60</v>
          </cell>
          <cell r="K194">
            <v>46</v>
          </cell>
          <cell r="L194">
            <v>76</v>
          </cell>
          <cell r="M194">
            <v>80</v>
          </cell>
          <cell r="N194">
            <v>51</v>
          </cell>
          <cell r="O194">
            <v>29</v>
          </cell>
          <cell r="P194">
            <v>152</v>
          </cell>
          <cell r="Q194">
            <v>0</v>
          </cell>
          <cell r="R194">
            <v>2</v>
          </cell>
          <cell r="S194">
            <v>13</v>
          </cell>
          <cell r="T194">
            <v>47</v>
          </cell>
          <cell r="U194">
            <v>16</v>
          </cell>
          <cell r="V194">
            <v>16</v>
          </cell>
          <cell r="W194">
            <v>15</v>
          </cell>
          <cell r="X194">
            <v>19</v>
          </cell>
          <cell r="Y194">
            <v>25</v>
          </cell>
          <cell r="Z194">
            <v>951</v>
          </cell>
          <cell r="AA194">
            <v>1</v>
          </cell>
          <cell r="AB194">
            <v>949</v>
          </cell>
          <cell r="AC194">
            <v>1</v>
          </cell>
          <cell r="AD194">
            <v>37</v>
          </cell>
          <cell r="AE194">
            <v>1</v>
          </cell>
          <cell r="AF194">
            <v>33</v>
          </cell>
          <cell r="AG194">
            <v>3</v>
          </cell>
          <cell r="AH194">
            <v>1347</v>
          </cell>
          <cell r="AI194">
            <v>178</v>
          </cell>
          <cell r="AJ194">
            <v>64</v>
          </cell>
          <cell r="AK194">
            <v>49</v>
          </cell>
          <cell r="AL194">
            <v>495</v>
          </cell>
          <cell r="AM194">
            <v>106</v>
          </cell>
          <cell r="AN194">
            <v>114</v>
          </cell>
          <cell r="AO194">
            <v>131</v>
          </cell>
          <cell r="AP194">
            <v>83</v>
          </cell>
          <cell r="AQ194">
            <v>127</v>
          </cell>
          <cell r="AR194">
            <v>1277</v>
          </cell>
          <cell r="AS194">
            <v>14</v>
          </cell>
          <cell r="AT194">
            <v>144</v>
          </cell>
          <cell r="AU194">
            <v>53</v>
          </cell>
          <cell r="AV194">
            <v>192</v>
          </cell>
          <cell r="AW194">
            <v>215</v>
          </cell>
          <cell r="AX194">
            <v>166</v>
          </cell>
          <cell r="AY194">
            <v>141</v>
          </cell>
          <cell r="AZ194">
            <v>102</v>
          </cell>
          <cell r="BA194">
            <v>248</v>
          </cell>
          <cell r="BB194">
            <v>4950</v>
          </cell>
          <cell r="BC194">
            <v>223</v>
          </cell>
          <cell r="BD194">
            <v>360</v>
          </cell>
          <cell r="BE194">
            <v>99</v>
          </cell>
          <cell r="BF194">
            <v>512</v>
          </cell>
          <cell r="BG194">
            <v>618</v>
          </cell>
          <cell r="BH194">
            <v>601</v>
          </cell>
          <cell r="BI194">
            <v>581</v>
          </cell>
          <cell r="BJ194">
            <v>1561</v>
          </cell>
          <cell r="BK194">
            <v>396</v>
          </cell>
          <cell r="BL194">
            <v>1498</v>
          </cell>
          <cell r="BM194">
            <v>39</v>
          </cell>
          <cell r="BN194">
            <v>112</v>
          </cell>
          <cell r="BO194">
            <v>34</v>
          </cell>
          <cell r="BP194">
            <v>288</v>
          </cell>
          <cell r="BQ194">
            <v>62</v>
          </cell>
          <cell r="BR194">
            <v>256</v>
          </cell>
          <cell r="BS194">
            <v>117</v>
          </cell>
          <cell r="BT194">
            <v>589</v>
          </cell>
          <cell r="BU194">
            <v>184</v>
          </cell>
          <cell r="BV194">
            <v>3</v>
          </cell>
          <cell r="BW194">
            <v>0</v>
          </cell>
          <cell r="BX194">
            <v>0</v>
          </cell>
          <cell r="BY194">
            <v>157</v>
          </cell>
          <cell r="BZ194">
            <v>24</v>
          </cell>
          <cell r="CA194">
            <v>10948</v>
          </cell>
        </row>
        <row r="195">
          <cell r="B195">
            <v>394</v>
          </cell>
          <cell r="C195">
            <v>4</v>
          </cell>
          <cell r="D195">
            <v>18</v>
          </cell>
          <cell r="E195">
            <v>26</v>
          </cell>
          <cell r="F195">
            <v>74</v>
          </cell>
          <cell r="G195">
            <v>25</v>
          </cell>
          <cell r="H195">
            <v>72</v>
          </cell>
          <cell r="I195">
            <v>17</v>
          </cell>
          <cell r="J195">
            <v>53</v>
          </cell>
          <cell r="K195">
            <v>15</v>
          </cell>
          <cell r="L195">
            <v>90</v>
          </cell>
          <cell r="M195">
            <v>75</v>
          </cell>
          <cell r="N195">
            <v>50</v>
          </cell>
          <cell r="O195">
            <v>24</v>
          </cell>
          <cell r="P195">
            <v>164</v>
          </cell>
          <cell r="Q195">
            <v>0</v>
          </cell>
          <cell r="R195">
            <v>9</v>
          </cell>
          <cell r="S195">
            <v>12</v>
          </cell>
          <cell r="T195">
            <v>49</v>
          </cell>
          <cell r="U195">
            <v>21</v>
          </cell>
          <cell r="V195">
            <v>16</v>
          </cell>
          <cell r="W195">
            <v>16</v>
          </cell>
          <cell r="X195">
            <v>21</v>
          </cell>
          <cell r="Y195">
            <v>21</v>
          </cell>
          <cell r="Z195">
            <v>750</v>
          </cell>
          <cell r="AA195">
            <v>1</v>
          </cell>
          <cell r="AB195">
            <v>749</v>
          </cell>
          <cell r="AC195">
            <v>1</v>
          </cell>
          <cell r="AD195">
            <v>30</v>
          </cell>
          <cell r="AE195">
            <v>2</v>
          </cell>
          <cell r="AF195">
            <v>25</v>
          </cell>
          <cell r="AG195">
            <v>3</v>
          </cell>
          <cell r="AH195">
            <v>1327</v>
          </cell>
          <cell r="AI195">
            <v>269</v>
          </cell>
          <cell r="AJ195">
            <v>47</v>
          </cell>
          <cell r="AK195">
            <v>43</v>
          </cell>
          <cell r="AL195">
            <v>443</v>
          </cell>
          <cell r="AM195">
            <v>96</v>
          </cell>
          <cell r="AN195">
            <v>89</v>
          </cell>
          <cell r="AO195">
            <v>116</v>
          </cell>
          <cell r="AP195">
            <v>88</v>
          </cell>
          <cell r="AQ195">
            <v>136</v>
          </cell>
          <cell r="AR195">
            <v>1345</v>
          </cell>
          <cell r="AS195">
            <v>15</v>
          </cell>
          <cell r="AT195">
            <v>153</v>
          </cell>
          <cell r="AU195">
            <v>54</v>
          </cell>
          <cell r="AV195">
            <v>197</v>
          </cell>
          <cell r="AW195">
            <v>226</v>
          </cell>
          <cell r="AX195">
            <v>162</v>
          </cell>
          <cell r="AY195">
            <v>196</v>
          </cell>
          <cell r="AZ195">
            <v>86</v>
          </cell>
          <cell r="BA195">
            <v>255</v>
          </cell>
          <cell r="BB195">
            <v>4657</v>
          </cell>
          <cell r="BC195">
            <v>252</v>
          </cell>
          <cell r="BD195">
            <v>335</v>
          </cell>
          <cell r="BE195">
            <v>95</v>
          </cell>
          <cell r="BF195">
            <v>564</v>
          </cell>
          <cell r="BG195">
            <v>642</v>
          </cell>
          <cell r="BH195">
            <v>575</v>
          </cell>
          <cell r="BI195">
            <v>563</v>
          </cell>
          <cell r="BJ195">
            <v>1488</v>
          </cell>
          <cell r="BK195">
            <v>141</v>
          </cell>
          <cell r="BL195">
            <v>1366</v>
          </cell>
          <cell r="BM195">
            <v>34</v>
          </cell>
          <cell r="BN195">
            <v>113</v>
          </cell>
          <cell r="BO195">
            <v>29</v>
          </cell>
          <cell r="BP195">
            <v>232</v>
          </cell>
          <cell r="BQ195">
            <v>54</v>
          </cell>
          <cell r="BR195">
            <v>265</v>
          </cell>
          <cell r="BS195">
            <v>96</v>
          </cell>
          <cell r="BT195">
            <v>542</v>
          </cell>
          <cell r="BU195">
            <v>265</v>
          </cell>
          <cell r="BV195">
            <v>2</v>
          </cell>
          <cell r="BW195">
            <v>0</v>
          </cell>
          <cell r="BX195">
            <v>0</v>
          </cell>
          <cell r="BY195">
            <v>232</v>
          </cell>
          <cell r="BZ195">
            <v>31</v>
          </cell>
          <cell r="CA195">
            <v>10371</v>
          </cell>
        </row>
        <row r="196">
          <cell r="B196">
            <v>403</v>
          </cell>
          <cell r="C196">
            <v>4</v>
          </cell>
          <cell r="D196">
            <v>18</v>
          </cell>
          <cell r="E196">
            <v>26</v>
          </cell>
          <cell r="F196">
            <v>74</v>
          </cell>
          <cell r="G196">
            <v>34</v>
          </cell>
          <cell r="H196">
            <v>73</v>
          </cell>
          <cell r="I196">
            <v>15</v>
          </cell>
          <cell r="J196">
            <v>54</v>
          </cell>
          <cell r="K196">
            <v>19</v>
          </cell>
          <cell r="L196">
            <v>86</v>
          </cell>
          <cell r="M196">
            <v>68</v>
          </cell>
          <cell r="N196">
            <v>44</v>
          </cell>
          <cell r="O196">
            <v>24</v>
          </cell>
          <cell r="P196">
            <v>138</v>
          </cell>
          <cell r="Q196">
            <v>0</v>
          </cell>
          <cell r="R196">
            <v>8</v>
          </cell>
          <cell r="S196">
            <v>12</v>
          </cell>
          <cell r="T196">
            <v>45</v>
          </cell>
          <cell r="U196">
            <v>21</v>
          </cell>
          <cell r="V196">
            <v>14</v>
          </cell>
          <cell r="W196">
            <v>6</v>
          </cell>
          <cell r="X196">
            <v>15</v>
          </cell>
          <cell r="Y196">
            <v>18</v>
          </cell>
          <cell r="Z196">
            <v>821</v>
          </cell>
          <cell r="AA196">
            <v>1</v>
          </cell>
          <cell r="AB196">
            <v>819</v>
          </cell>
          <cell r="AC196">
            <v>1</v>
          </cell>
          <cell r="AD196">
            <v>24</v>
          </cell>
          <cell r="AE196">
            <v>1</v>
          </cell>
          <cell r="AF196">
            <v>20</v>
          </cell>
          <cell r="AG196">
            <v>4</v>
          </cell>
          <cell r="AH196">
            <v>1148</v>
          </cell>
          <cell r="AI196">
            <v>219</v>
          </cell>
          <cell r="AJ196">
            <v>54</v>
          </cell>
          <cell r="AK196">
            <v>42</v>
          </cell>
          <cell r="AL196">
            <v>403</v>
          </cell>
          <cell r="AM196">
            <v>99</v>
          </cell>
          <cell r="AN196">
            <v>36</v>
          </cell>
          <cell r="AO196">
            <v>96</v>
          </cell>
          <cell r="AP196">
            <v>78</v>
          </cell>
          <cell r="AQ196">
            <v>122</v>
          </cell>
          <cell r="AR196">
            <v>1197</v>
          </cell>
          <cell r="AS196">
            <v>13</v>
          </cell>
          <cell r="AT196">
            <v>144</v>
          </cell>
          <cell r="AU196">
            <v>43</v>
          </cell>
          <cell r="AV196">
            <v>179</v>
          </cell>
          <cell r="AW196">
            <v>210</v>
          </cell>
          <cell r="AX196">
            <v>164</v>
          </cell>
          <cell r="AY196">
            <v>161</v>
          </cell>
          <cell r="AZ196">
            <v>57</v>
          </cell>
          <cell r="BA196">
            <v>226</v>
          </cell>
          <cell r="BB196">
            <v>5335</v>
          </cell>
          <cell r="BC196">
            <v>244</v>
          </cell>
          <cell r="BD196">
            <v>355</v>
          </cell>
          <cell r="BE196">
            <v>64</v>
          </cell>
          <cell r="BF196">
            <v>527</v>
          </cell>
          <cell r="BG196">
            <v>756</v>
          </cell>
          <cell r="BH196">
            <v>618</v>
          </cell>
          <cell r="BI196">
            <v>566</v>
          </cell>
          <cell r="BJ196">
            <v>1447</v>
          </cell>
          <cell r="BK196">
            <v>758</v>
          </cell>
          <cell r="BL196">
            <v>1358</v>
          </cell>
          <cell r="BM196">
            <v>31</v>
          </cell>
          <cell r="BN196">
            <v>108</v>
          </cell>
          <cell r="BO196">
            <v>28</v>
          </cell>
          <cell r="BP196">
            <v>237</v>
          </cell>
          <cell r="BQ196">
            <v>63</v>
          </cell>
          <cell r="BR196">
            <v>267</v>
          </cell>
          <cell r="BS196">
            <v>104</v>
          </cell>
          <cell r="BT196">
            <v>521</v>
          </cell>
          <cell r="BU196">
            <v>225</v>
          </cell>
          <cell r="BV196">
            <v>2</v>
          </cell>
          <cell r="BW196">
            <v>0</v>
          </cell>
          <cell r="BX196">
            <v>0</v>
          </cell>
          <cell r="BY196">
            <v>188</v>
          </cell>
          <cell r="BZ196">
            <v>35</v>
          </cell>
          <cell r="CA196">
            <v>10718</v>
          </cell>
        </row>
        <row r="197">
          <cell r="B197">
            <v>406</v>
          </cell>
          <cell r="C197">
            <v>6</v>
          </cell>
          <cell r="D197">
            <v>17</v>
          </cell>
          <cell r="E197">
            <v>21</v>
          </cell>
          <cell r="F197">
            <v>70</v>
          </cell>
          <cell r="G197">
            <v>31</v>
          </cell>
          <cell r="H197">
            <v>82</v>
          </cell>
          <cell r="I197">
            <v>15</v>
          </cell>
          <cell r="J197">
            <v>60</v>
          </cell>
          <cell r="K197">
            <v>24</v>
          </cell>
          <cell r="L197">
            <v>80</v>
          </cell>
          <cell r="M197">
            <v>78</v>
          </cell>
          <cell r="N197">
            <v>56</v>
          </cell>
          <cell r="O197">
            <v>22</v>
          </cell>
          <cell r="P197">
            <v>169</v>
          </cell>
          <cell r="Q197">
            <v>0</v>
          </cell>
          <cell r="R197">
            <v>14</v>
          </cell>
          <cell r="S197">
            <v>9</v>
          </cell>
          <cell r="T197">
            <v>55</v>
          </cell>
          <cell r="U197">
            <v>17</v>
          </cell>
          <cell r="V197">
            <v>12</v>
          </cell>
          <cell r="W197">
            <v>24</v>
          </cell>
          <cell r="X197">
            <v>18</v>
          </cell>
          <cell r="Y197">
            <v>19</v>
          </cell>
          <cell r="Z197">
            <v>624</v>
          </cell>
          <cell r="AA197">
            <v>3</v>
          </cell>
          <cell r="AB197">
            <v>618</v>
          </cell>
          <cell r="AC197">
            <v>3</v>
          </cell>
          <cell r="AD197">
            <v>38</v>
          </cell>
          <cell r="AE197">
            <v>6</v>
          </cell>
          <cell r="AF197">
            <v>28</v>
          </cell>
          <cell r="AG197">
            <v>4</v>
          </cell>
          <cell r="AH197">
            <v>1205</v>
          </cell>
          <cell r="AI197">
            <v>150</v>
          </cell>
          <cell r="AJ197">
            <v>56</v>
          </cell>
          <cell r="AK197">
            <v>43</v>
          </cell>
          <cell r="AL197">
            <v>521</v>
          </cell>
          <cell r="AM197">
            <v>101</v>
          </cell>
          <cell r="AN197">
            <v>28</v>
          </cell>
          <cell r="AO197">
            <v>98</v>
          </cell>
          <cell r="AP197">
            <v>85</v>
          </cell>
          <cell r="AQ197">
            <v>124</v>
          </cell>
          <cell r="AR197">
            <v>1329</v>
          </cell>
          <cell r="AS197">
            <v>15</v>
          </cell>
          <cell r="AT197">
            <v>150</v>
          </cell>
          <cell r="AU197">
            <v>50</v>
          </cell>
          <cell r="AV197">
            <v>221</v>
          </cell>
          <cell r="AW197">
            <v>222</v>
          </cell>
          <cell r="AX197">
            <v>171</v>
          </cell>
          <cell r="AY197">
            <v>178</v>
          </cell>
          <cell r="AZ197">
            <v>64</v>
          </cell>
          <cell r="BA197">
            <v>259</v>
          </cell>
          <cell r="BB197">
            <v>4950</v>
          </cell>
          <cell r="BC197">
            <v>297</v>
          </cell>
          <cell r="BD197">
            <v>411</v>
          </cell>
          <cell r="BE197">
            <v>70</v>
          </cell>
          <cell r="BF197">
            <v>556</v>
          </cell>
          <cell r="BG197">
            <v>652</v>
          </cell>
          <cell r="BH197">
            <v>586</v>
          </cell>
          <cell r="BI197">
            <v>586</v>
          </cell>
          <cell r="BJ197">
            <v>1511</v>
          </cell>
          <cell r="BK197">
            <v>279</v>
          </cell>
          <cell r="BL197">
            <v>1589</v>
          </cell>
          <cell r="BM197">
            <v>36</v>
          </cell>
          <cell r="BN197">
            <v>130</v>
          </cell>
          <cell r="BO197">
            <v>41</v>
          </cell>
          <cell r="BP197">
            <v>314</v>
          </cell>
          <cell r="BQ197">
            <v>95</v>
          </cell>
          <cell r="BR197">
            <v>285</v>
          </cell>
          <cell r="BS197">
            <v>108</v>
          </cell>
          <cell r="BT197">
            <v>578</v>
          </cell>
          <cell r="BU197">
            <v>216</v>
          </cell>
          <cell r="BV197">
            <v>2</v>
          </cell>
          <cell r="BW197">
            <v>0</v>
          </cell>
          <cell r="BX197">
            <v>0</v>
          </cell>
          <cell r="BY197">
            <v>177</v>
          </cell>
          <cell r="BZ197">
            <v>36</v>
          </cell>
          <cell r="CA197">
            <v>10604</v>
          </cell>
        </row>
        <row r="198">
          <cell r="B198">
            <v>383</v>
          </cell>
          <cell r="C198">
            <v>8</v>
          </cell>
          <cell r="D198">
            <v>14</v>
          </cell>
          <cell r="E198">
            <v>16</v>
          </cell>
          <cell r="F198">
            <v>68</v>
          </cell>
          <cell r="G198">
            <v>33</v>
          </cell>
          <cell r="H198">
            <v>73</v>
          </cell>
          <cell r="I198">
            <v>15</v>
          </cell>
          <cell r="J198">
            <v>53</v>
          </cell>
          <cell r="K198">
            <v>14</v>
          </cell>
          <cell r="L198">
            <v>89</v>
          </cell>
          <cell r="M198">
            <v>77</v>
          </cell>
          <cell r="N198">
            <v>53</v>
          </cell>
          <cell r="O198">
            <v>24</v>
          </cell>
          <cell r="P198">
            <v>168</v>
          </cell>
          <cell r="Q198">
            <v>0</v>
          </cell>
          <cell r="R198">
            <v>3</v>
          </cell>
          <cell r="S198">
            <v>10</v>
          </cell>
          <cell r="T198">
            <v>48</v>
          </cell>
          <cell r="U198">
            <v>23</v>
          </cell>
          <cell r="V198">
            <v>13</v>
          </cell>
          <cell r="W198">
            <v>19</v>
          </cell>
          <cell r="X198">
            <v>33</v>
          </cell>
          <cell r="Y198">
            <v>17</v>
          </cell>
          <cell r="Z198">
            <v>740</v>
          </cell>
          <cell r="AA198">
            <v>0</v>
          </cell>
          <cell r="AB198">
            <v>689</v>
          </cell>
          <cell r="AC198">
            <v>51</v>
          </cell>
          <cell r="AD198">
            <v>40</v>
          </cell>
          <cell r="AE198">
            <v>1</v>
          </cell>
          <cell r="AF198">
            <v>37</v>
          </cell>
          <cell r="AG198">
            <v>3</v>
          </cell>
          <cell r="AH198">
            <v>1214</v>
          </cell>
          <cell r="AI198">
            <v>193</v>
          </cell>
          <cell r="AJ198">
            <v>71</v>
          </cell>
          <cell r="AK198">
            <v>39</v>
          </cell>
          <cell r="AL198">
            <v>473</v>
          </cell>
          <cell r="AM198">
            <v>109</v>
          </cell>
          <cell r="AN198">
            <v>34</v>
          </cell>
          <cell r="AO198">
            <v>95</v>
          </cell>
          <cell r="AP198">
            <v>83</v>
          </cell>
          <cell r="AQ198">
            <v>115</v>
          </cell>
          <cell r="AR198">
            <v>1309</v>
          </cell>
          <cell r="AS198">
            <v>16</v>
          </cell>
          <cell r="AT198">
            <v>151</v>
          </cell>
          <cell r="AU198">
            <v>51</v>
          </cell>
          <cell r="AV198">
            <v>210</v>
          </cell>
          <cell r="AW198">
            <v>219</v>
          </cell>
          <cell r="AX198">
            <v>165</v>
          </cell>
          <cell r="AY198">
            <v>172</v>
          </cell>
          <cell r="AZ198">
            <v>65</v>
          </cell>
          <cell r="BA198">
            <v>261</v>
          </cell>
          <cell r="BB198">
            <v>5081</v>
          </cell>
          <cell r="BC198">
            <v>239</v>
          </cell>
          <cell r="BD198">
            <v>452</v>
          </cell>
          <cell r="BE198">
            <v>64</v>
          </cell>
          <cell r="BF198">
            <v>590</v>
          </cell>
          <cell r="BG198">
            <v>626</v>
          </cell>
          <cell r="BH198">
            <v>585</v>
          </cell>
          <cell r="BI198">
            <v>553</v>
          </cell>
          <cell r="BJ198">
            <v>1308</v>
          </cell>
          <cell r="BK198">
            <v>664</v>
          </cell>
          <cell r="BL198">
            <v>1617</v>
          </cell>
          <cell r="BM198">
            <v>37</v>
          </cell>
          <cell r="BN198">
            <v>141</v>
          </cell>
          <cell r="BO198">
            <v>44</v>
          </cell>
          <cell r="BP198">
            <v>306</v>
          </cell>
          <cell r="BQ198">
            <v>93</v>
          </cell>
          <cell r="BR198">
            <v>251</v>
          </cell>
          <cell r="BS198">
            <v>116</v>
          </cell>
          <cell r="BT198">
            <v>630</v>
          </cell>
          <cell r="BU198">
            <v>235</v>
          </cell>
          <cell r="BV198">
            <v>3</v>
          </cell>
          <cell r="BW198">
            <v>1</v>
          </cell>
          <cell r="BX198">
            <v>0</v>
          </cell>
          <cell r="BY198">
            <v>200</v>
          </cell>
          <cell r="BZ198">
            <v>31</v>
          </cell>
          <cell r="CA198">
            <v>10864</v>
          </cell>
        </row>
        <row r="199">
          <cell r="B199">
            <v>437</v>
          </cell>
          <cell r="C199">
            <v>4</v>
          </cell>
          <cell r="D199">
            <v>16</v>
          </cell>
          <cell r="E199">
            <v>21</v>
          </cell>
          <cell r="F199">
            <v>81</v>
          </cell>
          <cell r="G199">
            <v>35</v>
          </cell>
          <cell r="H199">
            <v>72</v>
          </cell>
          <cell r="I199">
            <v>17</v>
          </cell>
          <cell r="J199">
            <v>55</v>
          </cell>
          <cell r="K199">
            <v>23</v>
          </cell>
          <cell r="L199">
            <v>113</v>
          </cell>
          <cell r="M199">
            <v>95</v>
          </cell>
          <cell r="N199">
            <v>79</v>
          </cell>
          <cell r="O199">
            <v>16</v>
          </cell>
          <cell r="P199">
            <v>156</v>
          </cell>
          <cell r="Q199">
            <v>1</v>
          </cell>
          <cell r="R199">
            <v>7</v>
          </cell>
          <cell r="S199">
            <v>11</v>
          </cell>
          <cell r="T199">
            <v>57</v>
          </cell>
          <cell r="U199">
            <v>13</v>
          </cell>
          <cell r="V199">
            <v>13</v>
          </cell>
          <cell r="W199">
            <v>12</v>
          </cell>
          <cell r="X199">
            <v>24</v>
          </cell>
          <cell r="Y199">
            <v>19</v>
          </cell>
          <cell r="Z199">
            <v>837</v>
          </cell>
          <cell r="AA199">
            <v>0</v>
          </cell>
          <cell r="AB199">
            <v>818</v>
          </cell>
          <cell r="AC199">
            <v>18</v>
          </cell>
          <cell r="AD199">
            <v>31</v>
          </cell>
          <cell r="AE199">
            <v>6</v>
          </cell>
          <cell r="AF199">
            <v>21</v>
          </cell>
          <cell r="AG199">
            <v>4</v>
          </cell>
          <cell r="AH199">
            <v>1173</v>
          </cell>
          <cell r="AI199">
            <v>147</v>
          </cell>
          <cell r="AJ199">
            <v>57</v>
          </cell>
          <cell r="AK199">
            <v>47</v>
          </cell>
          <cell r="AL199">
            <v>465</v>
          </cell>
          <cell r="AM199">
            <v>124</v>
          </cell>
          <cell r="AN199">
            <v>37</v>
          </cell>
          <cell r="AO199">
            <v>96</v>
          </cell>
          <cell r="AP199">
            <v>86</v>
          </cell>
          <cell r="AQ199">
            <v>115</v>
          </cell>
          <cell r="AR199">
            <v>1403</v>
          </cell>
          <cell r="AS199">
            <v>12</v>
          </cell>
          <cell r="AT199">
            <v>143</v>
          </cell>
          <cell r="AU199">
            <v>52</v>
          </cell>
          <cell r="AV199">
            <v>221</v>
          </cell>
          <cell r="AW199">
            <v>228</v>
          </cell>
          <cell r="AX199">
            <v>197</v>
          </cell>
          <cell r="AY199">
            <v>170</v>
          </cell>
          <cell r="AZ199">
            <v>101</v>
          </cell>
          <cell r="BA199">
            <v>277</v>
          </cell>
          <cell r="BB199">
            <v>5208</v>
          </cell>
          <cell r="BC199">
            <v>255</v>
          </cell>
          <cell r="BD199">
            <v>407</v>
          </cell>
          <cell r="BE199">
            <v>49</v>
          </cell>
          <cell r="BF199">
            <v>601</v>
          </cell>
          <cell r="BG199">
            <v>655</v>
          </cell>
          <cell r="BH199">
            <v>638</v>
          </cell>
          <cell r="BI199">
            <v>591</v>
          </cell>
          <cell r="BJ199">
            <v>1589</v>
          </cell>
          <cell r="BK199">
            <v>422</v>
          </cell>
          <cell r="BL199">
            <v>1801</v>
          </cell>
          <cell r="BM199">
            <v>45</v>
          </cell>
          <cell r="BN199">
            <v>151</v>
          </cell>
          <cell r="BO199">
            <v>48</v>
          </cell>
          <cell r="BP199">
            <v>307</v>
          </cell>
          <cell r="BQ199">
            <v>81</v>
          </cell>
          <cell r="BR199">
            <v>265</v>
          </cell>
          <cell r="BS199">
            <v>124</v>
          </cell>
          <cell r="BT199">
            <v>780</v>
          </cell>
          <cell r="BU199">
            <v>315</v>
          </cell>
          <cell r="BV199">
            <v>3</v>
          </cell>
          <cell r="BW199">
            <v>1</v>
          </cell>
          <cell r="BX199">
            <v>0</v>
          </cell>
          <cell r="BY199">
            <v>296</v>
          </cell>
          <cell r="BZ199">
            <v>15</v>
          </cell>
          <cell r="CA199">
            <v>11456</v>
          </cell>
        </row>
        <row r="200">
          <cell r="B200">
            <v>471</v>
          </cell>
          <cell r="C200">
            <v>1</v>
          </cell>
          <cell r="D200">
            <v>25</v>
          </cell>
          <cell r="E200">
            <v>30</v>
          </cell>
          <cell r="F200">
            <v>93</v>
          </cell>
          <cell r="G200">
            <v>39</v>
          </cell>
          <cell r="H200">
            <v>79</v>
          </cell>
          <cell r="I200">
            <v>19</v>
          </cell>
          <cell r="J200">
            <v>65</v>
          </cell>
          <cell r="K200">
            <v>25</v>
          </cell>
          <cell r="L200">
            <v>96</v>
          </cell>
          <cell r="M200">
            <v>105</v>
          </cell>
          <cell r="N200">
            <v>90</v>
          </cell>
          <cell r="O200">
            <v>15</v>
          </cell>
          <cell r="P200">
            <v>170</v>
          </cell>
          <cell r="Q200">
            <v>0</v>
          </cell>
          <cell r="R200">
            <v>4</v>
          </cell>
          <cell r="S200">
            <v>12</v>
          </cell>
          <cell r="T200">
            <v>55</v>
          </cell>
          <cell r="U200">
            <v>18</v>
          </cell>
          <cell r="V200">
            <v>18</v>
          </cell>
          <cell r="W200">
            <v>14</v>
          </cell>
          <cell r="X200">
            <v>22</v>
          </cell>
          <cell r="Y200">
            <v>28</v>
          </cell>
          <cell r="Z200">
            <v>773</v>
          </cell>
          <cell r="AA200">
            <v>1</v>
          </cell>
          <cell r="AB200">
            <v>753</v>
          </cell>
          <cell r="AC200">
            <v>19</v>
          </cell>
          <cell r="AD200">
            <v>22</v>
          </cell>
          <cell r="AE200">
            <v>0</v>
          </cell>
          <cell r="AF200">
            <v>18</v>
          </cell>
          <cell r="AG200">
            <v>4</v>
          </cell>
          <cell r="AH200">
            <v>1474</v>
          </cell>
          <cell r="AI200">
            <v>289</v>
          </cell>
          <cell r="AJ200">
            <v>66</v>
          </cell>
          <cell r="AK200">
            <v>51</v>
          </cell>
          <cell r="AL200">
            <v>585</v>
          </cell>
          <cell r="AM200">
            <v>113</v>
          </cell>
          <cell r="AN200">
            <v>45</v>
          </cell>
          <cell r="AO200">
            <v>108</v>
          </cell>
          <cell r="AP200">
            <v>97</v>
          </cell>
          <cell r="AQ200">
            <v>121</v>
          </cell>
          <cell r="AR200">
            <v>1445</v>
          </cell>
          <cell r="AS200">
            <v>17</v>
          </cell>
          <cell r="AT200">
            <v>153</v>
          </cell>
          <cell r="AU200">
            <v>52</v>
          </cell>
          <cell r="AV200">
            <v>238</v>
          </cell>
          <cell r="AW200">
            <v>228</v>
          </cell>
          <cell r="AX200">
            <v>185</v>
          </cell>
          <cell r="AY200">
            <v>181</v>
          </cell>
          <cell r="AZ200">
            <v>96</v>
          </cell>
          <cell r="BA200">
            <v>295</v>
          </cell>
          <cell r="BB200">
            <v>5456</v>
          </cell>
          <cell r="BC200">
            <v>302</v>
          </cell>
          <cell r="BD200">
            <v>432</v>
          </cell>
          <cell r="BE200">
            <v>48</v>
          </cell>
          <cell r="BF200">
            <v>678</v>
          </cell>
          <cell r="BG200">
            <v>681</v>
          </cell>
          <cell r="BH200">
            <v>677</v>
          </cell>
          <cell r="BI200">
            <v>625</v>
          </cell>
          <cell r="BJ200">
            <v>1571</v>
          </cell>
          <cell r="BK200">
            <v>442</v>
          </cell>
          <cell r="BL200">
            <v>1816</v>
          </cell>
          <cell r="BM200">
            <v>46</v>
          </cell>
          <cell r="BN200">
            <v>162</v>
          </cell>
          <cell r="BO200">
            <v>52</v>
          </cell>
          <cell r="BP200">
            <v>287</v>
          </cell>
          <cell r="BQ200">
            <v>73</v>
          </cell>
          <cell r="BR200">
            <v>274</v>
          </cell>
          <cell r="BS200">
            <v>137</v>
          </cell>
          <cell r="BT200">
            <v>786</v>
          </cell>
          <cell r="BU200">
            <v>187</v>
          </cell>
          <cell r="BV200">
            <v>2</v>
          </cell>
          <cell r="BW200">
            <v>0</v>
          </cell>
          <cell r="BX200">
            <v>0</v>
          </cell>
          <cell r="BY200">
            <v>161</v>
          </cell>
          <cell r="BZ200">
            <v>24</v>
          </cell>
          <cell r="CA200">
            <v>11920</v>
          </cell>
        </row>
        <row r="201">
          <cell r="B201">
            <v>419</v>
          </cell>
          <cell r="C201">
            <v>4</v>
          </cell>
          <cell r="D201">
            <v>23</v>
          </cell>
          <cell r="E201">
            <v>29</v>
          </cell>
          <cell r="F201">
            <v>90</v>
          </cell>
          <cell r="G201">
            <v>28</v>
          </cell>
          <cell r="H201">
            <v>81</v>
          </cell>
          <cell r="I201">
            <v>14</v>
          </cell>
          <cell r="J201">
            <v>49</v>
          </cell>
          <cell r="K201">
            <v>29</v>
          </cell>
          <cell r="L201">
            <v>72</v>
          </cell>
          <cell r="M201">
            <v>75</v>
          </cell>
          <cell r="N201">
            <v>65</v>
          </cell>
          <cell r="O201">
            <v>10</v>
          </cell>
          <cell r="P201">
            <v>164</v>
          </cell>
          <cell r="Q201">
            <v>0</v>
          </cell>
          <cell r="R201">
            <v>2</v>
          </cell>
          <cell r="S201">
            <v>9</v>
          </cell>
          <cell r="T201">
            <v>51</v>
          </cell>
          <cell r="U201">
            <v>22</v>
          </cell>
          <cell r="V201">
            <v>12</v>
          </cell>
          <cell r="W201">
            <v>17</v>
          </cell>
          <cell r="X201">
            <v>30</v>
          </cell>
          <cell r="Y201">
            <v>20</v>
          </cell>
          <cell r="Z201">
            <v>659</v>
          </cell>
          <cell r="AA201">
            <v>1</v>
          </cell>
          <cell r="AB201">
            <v>658</v>
          </cell>
          <cell r="AC201">
            <v>1</v>
          </cell>
          <cell r="AD201">
            <v>23</v>
          </cell>
          <cell r="AE201">
            <v>1</v>
          </cell>
          <cell r="AF201">
            <v>19</v>
          </cell>
          <cell r="AG201">
            <v>3</v>
          </cell>
          <cell r="AH201">
            <v>1039</v>
          </cell>
          <cell r="AI201">
            <v>149</v>
          </cell>
          <cell r="AJ201">
            <v>42</v>
          </cell>
          <cell r="AK201">
            <v>38</v>
          </cell>
          <cell r="AL201">
            <v>407</v>
          </cell>
          <cell r="AM201">
            <v>99</v>
          </cell>
          <cell r="AN201">
            <v>33</v>
          </cell>
          <cell r="AO201">
            <v>84</v>
          </cell>
          <cell r="AP201">
            <v>86</v>
          </cell>
          <cell r="AQ201">
            <v>101</v>
          </cell>
          <cell r="AR201">
            <v>1261</v>
          </cell>
          <cell r="AS201">
            <v>12</v>
          </cell>
          <cell r="AT201">
            <v>129</v>
          </cell>
          <cell r="AU201">
            <v>54</v>
          </cell>
          <cell r="AV201">
            <v>196</v>
          </cell>
          <cell r="AW201">
            <v>201</v>
          </cell>
          <cell r="AX201">
            <v>165</v>
          </cell>
          <cell r="AY201">
            <v>135</v>
          </cell>
          <cell r="AZ201">
            <v>106</v>
          </cell>
          <cell r="BA201">
            <v>264</v>
          </cell>
          <cell r="BB201">
            <v>4851</v>
          </cell>
          <cell r="BC201">
            <v>248</v>
          </cell>
          <cell r="BD201">
            <v>338</v>
          </cell>
          <cell r="BE201">
            <v>38</v>
          </cell>
          <cell r="BF201">
            <v>599</v>
          </cell>
          <cell r="BG201">
            <v>542</v>
          </cell>
          <cell r="BH201">
            <v>677</v>
          </cell>
          <cell r="BI201">
            <v>566</v>
          </cell>
          <cell r="BJ201">
            <v>1400</v>
          </cell>
          <cell r="BK201">
            <v>444</v>
          </cell>
          <cell r="BL201">
            <v>1530</v>
          </cell>
          <cell r="BM201">
            <v>41</v>
          </cell>
          <cell r="BN201">
            <v>148</v>
          </cell>
          <cell r="BO201">
            <v>44</v>
          </cell>
          <cell r="BP201">
            <v>228</v>
          </cell>
          <cell r="BQ201">
            <v>65</v>
          </cell>
          <cell r="BR201">
            <v>240</v>
          </cell>
          <cell r="BS201">
            <v>110</v>
          </cell>
          <cell r="BT201">
            <v>654</v>
          </cell>
          <cell r="BU201">
            <v>191</v>
          </cell>
          <cell r="BV201">
            <v>3</v>
          </cell>
          <cell r="BW201">
            <v>0</v>
          </cell>
          <cell r="BX201">
            <v>0</v>
          </cell>
          <cell r="BY201">
            <v>174</v>
          </cell>
          <cell r="BZ201">
            <v>13</v>
          </cell>
          <cell r="CA201">
            <v>10213</v>
          </cell>
        </row>
        <row r="202">
          <cell r="B202">
            <v>478</v>
          </cell>
          <cell r="C202">
            <v>6</v>
          </cell>
          <cell r="D202">
            <v>28</v>
          </cell>
          <cell r="E202">
            <v>31</v>
          </cell>
          <cell r="F202">
            <v>88</v>
          </cell>
          <cell r="G202">
            <v>31</v>
          </cell>
          <cell r="H202">
            <v>108</v>
          </cell>
          <cell r="I202">
            <v>17</v>
          </cell>
          <cell r="J202">
            <v>54</v>
          </cell>
          <cell r="K202">
            <v>26</v>
          </cell>
          <cell r="L202">
            <v>88</v>
          </cell>
          <cell r="M202">
            <v>77</v>
          </cell>
          <cell r="N202">
            <v>63</v>
          </cell>
          <cell r="O202">
            <v>14</v>
          </cell>
          <cell r="P202">
            <v>184</v>
          </cell>
          <cell r="Q202">
            <v>0</v>
          </cell>
          <cell r="R202">
            <v>5</v>
          </cell>
          <cell r="S202">
            <v>10</v>
          </cell>
          <cell r="T202">
            <v>47</v>
          </cell>
          <cell r="U202">
            <v>24</v>
          </cell>
          <cell r="V202">
            <v>10</v>
          </cell>
          <cell r="W202">
            <v>20</v>
          </cell>
          <cell r="X202">
            <v>40</v>
          </cell>
          <cell r="Y202">
            <v>27</v>
          </cell>
          <cell r="Z202">
            <v>863</v>
          </cell>
          <cell r="AA202">
            <v>3</v>
          </cell>
          <cell r="AB202">
            <v>860</v>
          </cell>
          <cell r="AC202">
            <v>0</v>
          </cell>
          <cell r="AD202">
            <v>29</v>
          </cell>
          <cell r="AE202">
            <v>1</v>
          </cell>
          <cell r="AF202">
            <v>24</v>
          </cell>
          <cell r="AG202">
            <v>4</v>
          </cell>
          <cell r="AH202">
            <v>1112</v>
          </cell>
          <cell r="AI202">
            <v>166</v>
          </cell>
          <cell r="AJ202">
            <v>64</v>
          </cell>
          <cell r="AK202">
            <v>42</v>
          </cell>
          <cell r="AL202">
            <v>386</v>
          </cell>
          <cell r="AM202">
            <v>100</v>
          </cell>
          <cell r="AN202">
            <v>56</v>
          </cell>
          <cell r="AO202">
            <v>91</v>
          </cell>
          <cell r="AP202">
            <v>87</v>
          </cell>
          <cell r="AQ202">
            <v>120</v>
          </cell>
          <cell r="AR202">
            <v>1255</v>
          </cell>
          <cell r="AS202">
            <v>13</v>
          </cell>
          <cell r="AT202">
            <v>151</v>
          </cell>
          <cell r="AU202">
            <v>54</v>
          </cell>
          <cell r="AV202">
            <v>187</v>
          </cell>
          <cell r="AW202">
            <v>183</v>
          </cell>
          <cell r="AX202">
            <v>166</v>
          </cell>
          <cell r="AY202">
            <v>151</v>
          </cell>
          <cell r="AZ202">
            <v>85</v>
          </cell>
          <cell r="BA202">
            <v>264</v>
          </cell>
          <cell r="BB202">
            <v>5211</v>
          </cell>
          <cell r="BC202">
            <v>214</v>
          </cell>
          <cell r="BD202">
            <v>437</v>
          </cell>
          <cell r="BE202">
            <v>54</v>
          </cell>
          <cell r="BF202">
            <v>685</v>
          </cell>
          <cell r="BG202">
            <v>608</v>
          </cell>
          <cell r="BH202">
            <v>624</v>
          </cell>
          <cell r="BI202">
            <v>591</v>
          </cell>
          <cell r="BJ202">
            <v>1501</v>
          </cell>
          <cell r="BK202">
            <v>498</v>
          </cell>
          <cell r="BL202">
            <v>1472</v>
          </cell>
          <cell r="BM202">
            <v>41</v>
          </cell>
          <cell r="BN202">
            <v>142</v>
          </cell>
          <cell r="BO202">
            <v>45</v>
          </cell>
          <cell r="BP202">
            <v>228</v>
          </cell>
          <cell r="BQ202">
            <v>69</v>
          </cell>
          <cell r="BR202">
            <v>243</v>
          </cell>
          <cell r="BS202">
            <v>120</v>
          </cell>
          <cell r="BT202">
            <v>585</v>
          </cell>
          <cell r="BU202">
            <v>295</v>
          </cell>
          <cell r="BV202">
            <v>2</v>
          </cell>
          <cell r="BW202">
            <v>0</v>
          </cell>
          <cell r="BX202">
            <v>0</v>
          </cell>
          <cell r="BY202">
            <v>272</v>
          </cell>
          <cell r="BZ202">
            <v>20</v>
          </cell>
          <cell r="CA202">
            <v>10978</v>
          </cell>
        </row>
        <row r="203">
          <cell r="B203">
            <v>407</v>
          </cell>
          <cell r="C203">
            <v>13</v>
          </cell>
          <cell r="D203">
            <v>19</v>
          </cell>
          <cell r="E203">
            <v>22</v>
          </cell>
          <cell r="F203">
            <v>65</v>
          </cell>
          <cell r="G203">
            <v>26</v>
          </cell>
          <cell r="H203">
            <v>89</v>
          </cell>
          <cell r="I203">
            <v>13</v>
          </cell>
          <cell r="J203">
            <v>49</v>
          </cell>
          <cell r="K203">
            <v>24</v>
          </cell>
          <cell r="L203">
            <v>87</v>
          </cell>
          <cell r="M203">
            <v>65</v>
          </cell>
          <cell r="N203">
            <v>54</v>
          </cell>
          <cell r="O203">
            <v>11</v>
          </cell>
          <cell r="P203">
            <v>151</v>
          </cell>
          <cell r="Q203">
            <v>0</v>
          </cell>
          <cell r="R203">
            <v>17</v>
          </cell>
          <cell r="S203">
            <v>10</v>
          </cell>
          <cell r="T203">
            <v>43</v>
          </cell>
          <cell r="U203">
            <v>15</v>
          </cell>
          <cell r="V203">
            <v>11</v>
          </cell>
          <cell r="W203">
            <v>20</v>
          </cell>
          <cell r="X203">
            <v>12</v>
          </cell>
          <cell r="Y203">
            <v>22</v>
          </cell>
          <cell r="Z203">
            <v>738</v>
          </cell>
          <cell r="AA203">
            <v>1</v>
          </cell>
          <cell r="AB203">
            <v>718</v>
          </cell>
          <cell r="AC203">
            <v>19</v>
          </cell>
          <cell r="AD203">
            <v>28</v>
          </cell>
          <cell r="AE203">
            <v>2</v>
          </cell>
          <cell r="AF203">
            <v>23</v>
          </cell>
          <cell r="AG203">
            <v>4</v>
          </cell>
          <cell r="AH203">
            <v>1218</v>
          </cell>
          <cell r="AI203">
            <v>213</v>
          </cell>
          <cell r="AJ203">
            <v>52</v>
          </cell>
          <cell r="AK203">
            <v>42</v>
          </cell>
          <cell r="AL203">
            <v>471</v>
          </cell>
          <cell r="AM203">
            <v>85</v>
          </cell>
          <cell r="AN203">
            <v>64</v>
          </cell>
          <cell r="AO203">
            <v>90</v>
          </cell>
          <cell r="AP203">
            <v>81</v>
          </cell>
          <cell r="AQ203">
            <v>120</v>
          </cell>
          <cell r="AR203">
            <v>1243</v>
          </cell>
          <cell r="AS203">
            <v>11</v>
          </cell>
          <cell r="AT203">
            <v>133</v>
          </cell>
          <cell r="AU203">
            <v>52</v>
          </cell>
          <cell r="AV203">
            <v>199</v>
          </cell>
          <cell r="AW203">
            <v>190</v>
          </cell>
          <cell r="AX203">
            <v>155</v>
          </cell>
          <cell r="AY203">
            <v>170</v>
          </cell>
          <cell r="AZ203">
            <v>78</v>
          </cell>
          <cell r="BA203">
            <v>255</v>
          </cell>
          <cell r="BB203">
            <v>4399</v>
          </cell>
          <cell r="BC203">
            <v>227</v>
          </cell>
          <cell r="BD203">
            <v>432</v>
          </cell>
          <cell r="BE203">
            <v>49</v>
          </cell>
          <cell r="BF203">
            <v>538</v>
          </cell>
          <cell r="BG203">
            <v>501</v>
          </cell>
          <cell r="BH203">
            <v>413</v>
          </cell>
          <cell r="BI203">
            <v>503</v>
          </cell>
          <cell r="BJ203">
            <v>1288</v>
          </cell>
          <cell r="BK203">
            <v>449</v>
          </cell>
          <cell r="BL203">
            <v>1382</v>
          </cell>
          <cell r="BM203">
            <v>33</v>
          </cell>
          <cell r="BN203">
            <v>119</v>
          </cell>
          <cell r="BO203">
            <v>35</v>
          </cell>
          <cell r="BP203">
            <v>322</v>
          </cell>
          <cell r="BQ203">
            <v>80</v>
          </cell>
          <cell r="BR203">
            <v>219</v>
          </cell>
          <cell r="BS203">
            <v>92</v>
          </cell>
          <cell r="BT203">
            <v>482</v>
          </cell>
          <cell r="BU203">
            <v>295</v>
          </cell>
          <cell r="BV203">
            <v>2</v>
          </cell>
          <cell r="BW203">
            <v>0</v>
          </cell>
          <cell r="BX203">
            <v>0</v>
          </cell>
          <cell r="BY203">
            <v>279</v>
          </cell>
          <cell r="BZ203">
            <v>14</v>
          </cell>
          <cell r="CA203">
            <v>9925</v>
          </cell>
        </row>
        <row r="204">
          <cell r="B204">
            <v>353</v>
          </cell>
          <cell r="C204">
            <v>7</v>
          </cell>
          <cell r="D204">
            <v>24</v>
          </cell>
          <cell r="E204">
            <v>27</v>
          </cell>
          <cell r="F204">
            <v>58</v>
          </cell>
          <cell r="G204">
            <v>24</v>
          </cell>
          <cell r="H204">
            <v>72</v>
          </cell>
          <cell r="I204">
            <v>12</v>
          </cell>
          <cell r="J204">
            <v>45</v>
          </cell>
          <cell r="K204">
            <v>13</v>
          </cell>
          <cell r="L204">
            <v>71</v>
          </cell>
          <cell r="M204">
            <v>61</v>
          </cell>
          <cell r="N204">
            <v>52</v>
          </cell>
          <cell r="O204">
            <v>9</v>
          </cell>
          <cell r="P204">
            <v>132</v>
          </cell>
          <cell r="Q204">
            <v>0</v>
          </cell>
          <cell r="R204">
            <v>3</v>
          </cell>
          <cell r="S204">
            <v>11</v>
          </cell>
          <cell r="T204">
            <v>42</v>
          </cell>
          <cell r="U204">
            <v>16</v>
          </cell>
          <cell r="V204">
            <v>11</v>
          </cell>
          <cell r="W204">
            <v>9</v>
          </cell>
          <cell r="X204">
            <v>20</v>
          </cell>
          <cell r="Y204">
            <v>20</v>
          </cell>
          <cell r="Z204">
            <v>878</v>
          </cell>
          <cell r="AA204">
            <v>1</v>
          </cell>
          <cell r="AB204">
            <v>877</v>
          </cell>
          <cell r="AC204">
            <v>0</v>
          </cell>
          <cell r="AD204">
            <v>24</v>
          </cell>
          <cell r="AE204">
            <v>2</v>
          </cell>
          <cell r="AF204">
            <v>19</v>
          </cell>
          <cell r="AG204">
            <v>3</v>
          </cell>
          <cell r="AH204">
            <v>1198</v>
          </cell>
          <cell r="AI204">
            <v>168</v>
          </cell>
          <cell r="AJ204">
            <v>50</v>
          </cell>
          <cell r="AK204">
            <v>38</v>
          </cell>
          <cell r="AL204">
            <v>529</v>
          </cell>
          <cell r="AM204">
            <v>85</v>
          </cell>
          <cell r="AN204">
            <v>54</v>
          </cell>
          <cell r="AO204">
            <v>92</v>
          </cell>
          <cell r="AP204">
            <v>72</v>
          </cell>
          <cell r="AQ204">
            <v>111</v>
          </cell>
          <cell r="AR204">
            <v>1134</v>
          </cell>
          <cell r="AS204">
            <v>11</v>
          </cell>
          <cell r="AT204">
            <v>121</v>
          </cell>
          <cell r="AU204">
            <v>56</v>
          </cell>
          <cell r="AV204">
            <v>187</v>
          </cell>
          <cell r="AW204">
            <v>170</v>
          </cell>
          <cell r="AX204">
            <v>151</v>
          </cell>
          <cell r="AY204">
            <v>155</v>
          </cell>
          <cell r="AZ204">
            <v>65</v>
          </cell>
          <cell r="BA204">
            <v>218</v>
          </cell>
          <cell r="BB204">
            <v>4077</v>
          </cell>
          <cell r="BC204">
            <v>208</v>
          </cell>
          <cell r="BD204">
            <v>399</v>
          </cell>
          <cell r="BE204">
            <v>47</v>
          </cell>
          <cell r="BF204">
            <v>469</v>
          </cell>
          <cell r="BG204">
            <v>511</v>
          </cell>
          <cell r="BH204">
            <v>499</v>
          </cell>
          <cell r="BI204">
            <v>486</v>
          </cell>
          <cell r="BJ204">
            <v>1319</v>
          </cell>
          <cell r="BK204">
            <v>139</v>
          </cell>
          <cell r="BL204">
            <v>1397</v>
          </cell>
          <cell r="BM204">
            <v>28</v>
          </cell>
          <cell r="BN204">
            <v>91</v>
          </cell>
          <cell r="BO204">
            <v>27</v>
          </cell>
          <cell r="BP204">
            <v>245</v>
          </cell>
          <cell r="BQ204">
            <v>71</v>
          </cell>
          <cell r="BR204">
            <v>247</v>
          </cell>
          <cell r="BS204">
            <v>89</v>
          </cell>
          <cell r="BT204">
            <v>600</v>
          </cell>
          <cell r="BU204">
            <v>196</v>
          </cell>
          <cell r="BV204">
            <v>2</v>
          </cell>
          <cell r="BW204">
            <v>0</v>
          </cell>
          <cell r="BX204">
            <v>0</v>
          </cell>
          <cell r="BY204">
            <v>179</v>
          </cell>
          <cell r="BZ204">
            <v>15</v>
          </cell>
          <cell r="CA204">
            <v>9451</v>
          </cell>
        </row>
        <row r="205">
          <cell r="B205">
            <v>427</v>
          </cell>
          <cell r="C205">
            <v>4</v>
          </cell>
          <cell r="D205">
            <v>23</v>
          </cell>
          <cell r="E205">
            <v>34</v>
          </cell>
          <cell r="F205">
            <v>79</v>
          </cell>
          <cell r="G205">
            <v>27</v>
          </cell>
          <cell r="H205">
            <v>77</v>
          </cell>
          <cell r="I205">
            <v>14</v>
          </cell>
          <cell r="J205">
            <v>55</v>
          </cell>
          <cell r="K205">
            <v>25</v>
          </cell>
          <cell r="L205">
            <v>89</v>
          </cell>
          <cell r="M205">
            <v>71</v>
          </cell>
          <cell r="N205">
            <v>58</v>
          </cell>
          <cell r="O205">
            <v>13</v>
          </cell>
          <cell r="P205">
            <v>161</v>
          </cell>
          <cell r="Q205">
            <v>0</v>
          </cell>
          <cell r="R205">
            <v>3</v>
          </cell>
          <cell r="S205">
            <v>12</v>
          </cell>
          <cell r="T205">
            <v>50</v>
          </cell>
          <cell r="U205">
            <v>26</v>
          </cell>
          <cell r="V205">
            <v>12</v>
          </cell>
          <cell r="W205">
            <v>14</v>
          </cell>
          <cell r="X205">
            <v>20</v>
          </cell>
          <cell r="Y205">
            <v>24</v>
          </cell>
          <cell r="Z205">
            <v>963</v>
          </cell>
          <cell r="AA205">
            <v>2</v>
          </cell>
          <cell r="AB205">
            <v>944</v>
          </cell>
          <cell r="AC205">
            <v>17</v>
          </cell>
          <cell r="AD205">
            <v>38</v>
          </cell>
          <cell r="AE205">
            <v>1</v>
          </cell>
          <cell r="AF205">
            <v>34</v>
          </cell>
          <cell r="AG205">
            <v>4</v>
          </cell>
          <cell r="AH205">
            <v>1408</v>
          </cell>
          <cell r="AI205">
            <v>225</v>
          </cell>
          <cell r="AJ205">
            <v>49</v>
          </cell>
          <cell r="AK205">
            <v>46</v>
          </cell>
          <cell r="AL205">
            <v>540</v>
          </cell>
          <cell r="AM205">
            <v>104</v>
          </cell>
          <cell r="AN205">
            <v>125</v>
          </cell>
          <cell r="AO205">
            <v>110</v>
          </cell>
          <cell r="AP205">
            <v>82</v>
          </cell>
          <cell r="AQ205">
            <v>127</v>
          </cell>
          <cell r="AR205">
            <v>1351</v>
          </cell>
          <cell r="AS205">
            <v>16</v>
          </cell>
          <cell r="AT205">
            <v>154</v>
          </cell>
          <cell r="AU205">
            <v>68</v>
          </cell>
          <cell r="AV205">
            <v>209</v>
          </cell>
          <cell r="AW205">
            <v>197</v>
          </cell>
          <cell r="AX205">
            <v>188</v>
          </cell>
          <cell r="AY205">
            <v>161</v>
          </cell>
          <cell r="AZ205">
            <v>85</v>
          </cell>
          <cell r="BA205">
            <v>274</v>
          </cell>
          <cell r="BB205">
            <v>5182</v>
          </cell>
          <cell r="BC205">
            <v>248</v>
          </cell>
          <cell r="BD205">
            <v>431</v>
          </cell>
          <cell r="BE205">
            <v>45</v>
          </cell>
          <cell r="BF205">
            <v>546</v>
          </cell>
          <cell r="BG205">
            <v>706</v>
          </cell>
          <cell r="BH205">
            <v>712</v>
          </cell>
          <cell r="BI205">
            <v>617</v>
          </cell>
          <cell r="BJ205">
            <v>1556</v>
          </cell>
          <cell r="BK205">
            <v>320</v>
          </cell>
          <cell r="BL205">
            <v>1573</v>
          </cell>
          <cell r="BM205">
            <v>40</v>
          </cell>
          <cell r="BN205">
            <v>114</v>
          </cell>
          <cell r="BO205">
            <v>34</v>
          </cell>
          <cell r="BP205">
            <v>331</v>
          </cell>
          <cell r="BQ205">
            <v>84</v>
          </cell>
          <cell r="BR205">
            <v>281</v>
          </cell>
          <cell r="BS205">
            <v>105</v>
          </cell>
          <cell r="BT205">
            <v>585</v>
          </cell>
          <cell r="BU205">
            <v>242</v>
          </cell>
          <cell r="BV205">
            <v>2</v>
          </cell>
          <cell r="BW205">
            <v>0</v>
          </cell>
          <cell r="BX205">
            <v>0</v>
          </cell>
          <cell r="BY205">
            <v>224</v>
          </cell>
          <cell r="BZ205">
            <v>16</v>
          </cell>
          <cell r="CA205">
            <v>11415</v>
          </cell>
        </row>
        <row r="206">
          <cell r="B206">
            <v>397</v>
          </cell>
          <cell r="C206">
            <v>4</v>
          </cell>
          <cell r="D206">
            <v>20</v>
          </cell>
          <cell r="E206">
            <v>28</v>
          </cell>
          <cell r="F206">
            <v>75</v>
          </cell>
          <cell r="G206">
            <v>27</v>
          </cell>
          <cell r="H206">
            <v>76</v>
          </cell>
          <cell r="I206">
            <v>12</v>
          </cell>
          <cell r="J206">
            <v>48</v>
          </cell>
          <cell r="K206">
            <v>24</v>
          </cell>
          <cell r="L206">
            <v>82</v>
          </cell>
          <cell r="M206">
            <v>75</v>
          </cell>
          <cell r="N206">
            <v>57</v>
          </cell>
          <cell r="O206">
            <v>18</v>
          </cell>
          <cell r="P206">
            <v>154</v>
          </cell>
          <cell r="Q206">
            <v>0</v>
          </cell>
          <cell r="R206">
            <v>9</v>
          </cell>
          <cell r="S206">
            <v>12</v>
          </cell>
          <cell r="T206">
            <v>52</v>
          </cell>
          <cell r="U206">
            <v>17</v>
          </cell>
          <cell r="V206">
            <v>14</v>
          </cell>
          <cell r="W206">
            <v>14</v>
          </cell>
          <cell r="X206">
            <v>18</v>
          </cell>
          <cell r="Y206">
            <v>19</v>
          </cell>
          <cell r="Z206">
            <v>1032</v>
          </cell>
          <cell r="AA206">
            <v>1</v>
          </cell>
          <cell r="AB206">
            <v>1031</v>
          </cell>
          <cell r="AC206">
            <v>0</v>
          </cell>
          <cell r="AD206">
            <v>29</v>
          </cell>
          <cell r="AE206">
            <v>1</v>
          </cell>
          <cell r="AF206">
            <v>26</v>
          </cell>
          <cell r="AG206">
            <v>3</v>
          </cell>
          <cell r="AH206">
            <v>1386</v>
          </cell>
          <cell r="AI206">
            <v>217</v>
          </cell>
          <cell r="AJ206">
            <v>63</v>
          </cell>
          <cell r="AK206">
            <v>44</v>
          </cell>
          <cell r="AL206">
            <v>516</v>
          </cell>
          <cell r="AM206">
            <v>103</v>
          </cell>
          <cell r="AN206">
            <v>123</v>
          </cell>
          <cell r="AO206">
            <v>100</v>
          </cell>
          <cell r="AP206">
            <v>83</v>
          </cell>
          <cell r="AQ206">
            <v>137</v>
          </cell>
          <cell r="AR206">
            <v>1339</v>
          </cell>
          <cell r="AS206">
            <v>13</v>
          </cell>
          <cell r="AT206">
            <v>143</v>
          </cell>
          <cell r="AU206">
            <v>53</v>
          </cell>
          <cell r="AV206">
            <v>192</v>
          </cell>
          <cell r="AW206">
            <v>199</v>
          </cell>
          <cell r="AX206">
            <v>202</v>
          </cell>
          <cell r="AY206">
            <v>201</v>
          </cell>
          <cell r="AZ206">
            <v>73</v>
          </cell>
          <cell r="BA206">
            <v>265</v>
          </cell>
          <cell r="BB206">
            <v>4755</v>
          </cell>
          <cell r="BC206">
            <v>236</v>
          </cell>
          <cell r="BD206">
            <v>389</v>
          </cell>
          <cell r="BE206">
            <v>39</v>
          </cell>
          <cell r="BF206">
            <v>537</v>
          </cell>
          <cell r="BG206">
            <v>645</v>
          </cell>
          <cell r="BH206">
            <v>602</v>
          </cell>
          <cell r="BI206">
            <v>587</v>
          </cell>
          <cell r="BJ206">
            <v>1482</v>
          </cell>
          <cell r="BK206">
            <v>238</v>
          </cell>
          <cell r="BL206">
            <v>1445</v>
          </cell>
          <cell r="BM206">
            <v>38</v>
          </cell>
          <cell r="BN206">
            <v>120</v>
          </cell>
          <cell r="BO206">
            <v>35</v>
          </cell>
          <cell r="BP206">
            <v>295</v>
          </cell>
          <cell r="BQ206">
            <v>64</v>
          </cell>
          <cell r="BR206">
            <v>262</v>
          </cell>
          <cell r="BS206">
            <v>98</v>
          </cell>
          <cell r="BT206">
            <v>534</v>
          </cell>
          <cell r="BU206">
            <v>231</v>
          </cell>
          <cell r="BV206">
            <v>2</v>
          </cell>
          <cell r="BW206">
            <v>1</v>
          </cell>
          <cell r="BX206">
            <v>0</v>
          </cell>
          <cell r="BY206">
            <v>212</v>
          </cell>
          <cell r="BZ206">
            <v>15</v>
          </cell>
          <cell r="CA206">
            <v>10844</v>
          </cell>
        </row>
        <row r="207">
          <cell r="B207">
            <v>411</v>
          </cell>
          <cell r="C207">
            <v>6</v>
          </cell>
          <cell r="D207">
            <v>21</v>
          </cell>
          <cell r="E207">
            <v>33</v>
          </cell>
          <cell r="F207">
            <v>68</v>
          </cell>
          <cell r="G207">
            <v>24</v>
          </cell>
          <cell r="H207">
            <v>83</v>
          </cell>
          <cell r="I207">
            <v>12</v>
          </cell>
          <cell r="J207">
            <v>49</v>
          </cell>
          <cell r="K207">
            <v>16</v>
          </cell>
          <cell r="L207">
            <v>99</v>
          </cell>
          <cell r="M207">
            <v>60</v>
          </cell>
          <cell r="N207">
            <v>49</v>
          </cell>
          <cell r="O207">
            <v>11</v>
          </cell>
          <cell r="P207">
            <v>151</v>
          </cell>
          <cell r="Q207">
            <v>0</v>
          </cell>
          <cell r="R207">
            <v>2</v>
          </cell>
          <cell r="S207">
            <v>11</v>
          </cell>
          <cell r="T207">
            <v>45</v>
          </cell>
          <cell r="U207">
            <v>19</v>
          </cell>
          <cell r="V207">
            <v>13</v>
          </cell>
          <cell r="W207">
            <v>16</v>
          </cell>
          <cell r="X207">
            <v>24</v>
          </cell>
          <cell r="Y207">
            <v>21</v>
          </cell>
          <cell r="Z207">
            <v>1032</v>
          </cell>
          <cell r="AA207">
            <v>1</v>
          </cell>
          <cell r="AB207">
            <v>1027</v>
          </cell>
          <cell r="AC207">
            <v>4</v>
          </cell>
          <cell r="AD207">
            <v>35</v>
          </cell>
          <cell r="AE207">
            <v>2</v>
          </cell>
          <cell r="AF207">
            <v>30</v>
          </cell>
          <cell r="AG207">
            <v>3</v>
          </cell>
          <cell r="AH207">
            <v>1290</v>
          </cell>
          <cell r="AI207">
            <v>209</v>
          </cell>
          <cell r="AJ207">
            <v>59</v>
          </cell>
          <cell r="AK207">
            <v>38</v>
          </cell>
          <cell r="AL207">
            <v>503</v>
          </cell>
          <cell r="AM207">
            <v>97</v>
          </cell>
          <cell r="AN207">
            <v>69</v>
          </cell>
          <cell r="AO207">
            <v>105</v>
          </cell>
          <cell r="AP207">
            <v>81</v>
          </cell>
          <cell r="AQ207">
            <v>129</v>
          </cell>
          <cell r="AR207">
            <v>1290</v>
          </cell>
          <cell r="AS207">
            <v>11</v>
          </cell>
          <cell r="AT207">
            <v>138</v>
          </cell>
          <cell r="AU207">
            <v>53</v>
          </cell>
          <cell r="AV207">
            <v>193</v>
          </cell>
          <cell r="AW207">
            <v>205</v>
          </cell>
          <cell r="AX207">
            <v>174</v>
          </cell>
          <cell r="AY207">
            <v>176</v>
          </cell>
          <cell r="AZ207">
            <v>72</v>
          </cell>
          <cell r="BA207">
            <v>268</v>
          </cell>
          <cell r="BB207">
            <v>5141</v>
          </cell>
          <cell r="BC207">
            <v>213</v>
          </cell>
          <cell r="BD207">
            <v>437</v>
          </cell>
          <cell r="BE207">
            <v>54</v>
          </cell>
          <cell r="BF207">
            <v>537</v>
          </cell>
          <cell r="BG207">
            <v>724</v>
          </cell>
          <cell r="BH207">
            <v>708</v>
          </cell>
          <cell r="BI207">
            <v>656</v>
          </cell>
          <cell r="BJ207">
            <v>1572</v>
          </cell>
          <cell r="BK207">
            <v>241</v>
          </cell>
          <cell r="BL207">
            <v>1439</v>
          </cell>
          <cell r="BM207">
            <v>36</v>
          </cell>
          <cell r="BN207">
            <v>123</v>
          </cell>
          <cell r="BO207">
            <v>33</v>
          </cell>
          <cell r="BP207">
            <v>235</v>
          </cell>
          <cell r="BQ207">
            <v>56</v>
          </cell>
          <cell r="BR207">
            <v>295</v>
          </cell>
          <cell r="BS207">
            <v>98</v>
          </cell>
          <cell r="BT207">
            <v>564</v>
          </cell>
          <cell r="BU207">
            <v>174</v>
          </cell>
          <cell r="BV207">
            <v>2</v>
          </cell>
          <cell r="BW207">
            <v>1</v>
          </cell>
          <cell r="BX207">
            <v>0</v>
          </cell>
          <cell r="BY207">
            <v>155</v>
          </cell>
          <cell r="BZ207">
            <v>16</v>
          </cell>
          <cell r="CA207">
            <v>11022</v>
          </cell>
        </row>
        <row r="208">
          <cell r="B208">
            <v>424</v>
          </cell>
          <cell r="C208">
            <v>2</v>
          </cell>
          <cell r="D208">
            <v>22</v>
          </cell>
          <cell r="E208">
            <v>28</v>
          </cell>
          <cell r="F208">
            <v>71</v>
          </cell>
          <cell r="G208">
            <v>31</v>
          </cell>
          <cell r="H208">
            <v>87</v>
          </cell>
          <cell r="I208">
            <v>15</v>
          </cell>
          <cell r="J208">
            <v>54</v>
          </cell>
          <cell r="K208">
            <v>18</v>
          </cell>
          <cell r="L208">
            <v>94</v>
          </cell>
          <cell r="M208">
            <v>64</v>
          </cell>
          <cell r="N208">
            <v>51</v>
          </cell>
          <cell r="O208">
            <v>12</v>
          </cell>
          <cell r="P208">
            <v>171</v>
          </cell>
          <cell r="Q208">
            <v>0</v>
          </cell>
          <cell r="R208">
            <v>8</v>
          </cell>
          <cell r="S208">
            <v>10</v>
          </cell>
          <cell r="T208">
            <v>51</v>
          </cell>
          <cell r="U208">
            <v>32</v>
          </cell>
          <cell r="V208">
            <v>12</v>
          </cell>
          <cell r="W208">
            <v>16</v>
          </cell>
          <cell r="X208">
            <v>22</v>
          </cell>
          <cell r="Y208">
            <v>20</v>
          </cell>
          <cell r="Z208">
            <v>962</v>
          </cell>
          <cell r="AA208">
            <v>0</v>
          </cell>
          <cell r="AB208">
            <v>927</v>
          </cell>
          <cell r="AC208">
            <v>35</v>
          </cell>
          <cell r="AD208">
            <v>30</v>
          </cell>
          <cell r="AE208">
            <v>1</v>
          </cell>
          <cell r="AF208">
            <v>25</v>
          </cell>
          <cell r="AG208">
            <v>4</v>
          </cell>
          <cell r="AH208">
            <v>1343</v>
          </cell>
          <cell r="AI208">
            <v>235</v>
          </cell>
          <cell r="AJ208">
            <v>57</v>
          </cell>
          <cell r="AK208">
            <v>45</v>
          </cell>
          <cell r="AL208">
            <v>511</v>
          </cell>
          <cell r="AM208">
            <v>114</v>
          </cell>
          <cell r="AN208">
            <v>67</v>
          </cell>
          <cell r="AO208">
            <v>97</v>
          </cell>
          <cell r="AP208">
            <v>88</v>
          </cell>
          <cell r="AQ208">
            <v>129</v>
          </cell>
          <cell r="AR208">
            <v>1379</v>
          </cell>
          <cell r="AS208">
            <v>15</v>
          </cell>
          <cell r="AT208">
            <v>145</v>
          </cell>
          <cell r="AU208">
            <v>57</v>
          </cell>
          <cell r="AV208">
            <v>197</v>
          </cell>
          <cell r="AW208">
            <v>216</v>
          </cell>
          <cell r="AX208">
            <v>181</v>
          </cell>
          <cell r="AY208">
            <v>176</v>
          </cell>
          <cell r="AZ208">
            <v>101</v>
          </cell>
          <cell r="BA208">
            <v>290</v>
          </cell>
          <cell r="BB208">
            <v>6032</v>
          </cell>
          <cell r="BC208">
            <v>273</v>
          </cell>
          <cell r="BD208">
            <v>474</v>
          </cell>
          <cell r="BE208">
            <v>60</v>
          </cell>
          <cell r="BF208">
            <v>696</v>
          </cell>
          <cell r="BG208">
            <v>888</v>
          </cell>
          <cell r="BH208">
            <v>759</v>
          </cell>
          <cell r="BI208">
            <v>656</v>
          </cell>
          <cell r="BJ208">
            <v>1735</v>
          </cell>
          <cell r="BK208">
            <v>492</v>
          </cell>
          <cell r="BL208">
            <v>1643</v>
          </cell>
          <cell r="BM208">
            <v>37</v>
          </cell>
          <cell r="BN208">
            <v>145</v>
          </cell>
          <cell r="BO208">
            <v>40</v>
          </cell>
          <cell r="BP208">
            <v>269</v>
          </cell>
          <cell r="BQ208">
            <v>68</v>
          </cell>
          <cell r="BR208">
            <v>352</v>
          </cell>
          <cell r="BS208">
            <v>113</v>
          </cell>
          <cell r="BT208">
            <v>619</v>
          </cell>
          <cell r="BU208">
            <v>258</v>
          </cell>
          <cell r="BV208">
            <v>2</v>
          </cell>
          <cell r="BW208">
            <v>2</v>
          </cell>
          <cell r="BX208">
            <v>0</v>
          </cell>
          <cell r="BY208">
            <v>234</v>
          </cell>
          <cell r="BZ208">
            <v>21</v>
          </cell>
          <cell r="CA208">
            <v>12306</v>
          </cell>
        </row>
        <row r="209">
          <cell r="B209">
            <v>450</v>
          </cell>
          <cell r="C209">
            <v>2</v>
          </cell>
          <cell r="D209">
            <v>27</v>
          </cell>
          <cell r="E209">
            <v>27</v>
          </cell>
          <cell r="F209">
            <v>72</v>
          </cell>
          <cell r="G209">
            <v>36</v>
          </cell>
          <cell r="H209">
            <v>90</v>
          </cell>
          <cell r="I209">
            <v>15</v>
          </cell>
          <cell r="J209">
            <v>59</v>
          </cell>
          <cell r="K209">
            <v>32</v>
          </cell>
          <cell r="L209">
            <v>91</v>
          </cell>
          <cell r="M209">
            <v>78</v>
          </cell>
          <cell r="N209">
            <v>56</v>
          </cell>
          <cell r="O209">
            <v>21</v>
          </cell>
          <cell r="P209">
            <v>151</v>
          </cell>
          <cell r="Q209">
            <v>0</v>
          </cell>
          <cell r="R209">
            <v>3</v>
          </cell>
          <cell r="S209">
            <v>10</v>
          </cell>
          <cell r="T209">
            <v>51</v>
          </cell>
          <cell r="U209">
            <v>16</v>
          </cell>
          <cell r="V209">
            <v>13</v>
          </cell>
          <cell r="W209">
            <v>13</v>
          </cell>
          <cell r="X209">
            <v>25</v>
          </cell>
          <cell r="Y209">
            <v>21</v>
          </cell>
          <cell r="Z209">
            <v>1068</v>
          </cell>
          <cell r="AA209">
            <v>1</v>
          </cell>
          <cell r="AB209">
            <v>1049</v>
          </cell>
          <cell r="AC209">
            <v>18</v>
          </cell>
          <cell r="AD209">
            <v>36</v>
          </cell>
          <cell r="AE209">
            <v>0</v>
          </cell>
          <cell r="AF209">
            <v>30</v>
          </cell>
          <cell r="AG209">
            <v>5</v>
          </cell>
          <cell r="AH209">
            <v>1393</v>
          </cell>
          <cell r="AI209">
            <v>230</v>
          </cell>
          <cell r="AJ209">
            <v>73</v>
          </cell>
          <cell r="AK209">
            <v>46</v>
          </cell>
          <cell r="AL209">
            <v>566</v>
          </cell>
          <cell r="AM209">
            <v>116</v>
          </cell>
          <cell r="AN209">
            <v>54</v>
          </cell>
          <cell r="AO209">
            <v>96</v>
          </cell>
          <cell r="AP209">
            <v>90</v>
          </cell>
          <cell r="AQ209">
            <v>124</v>
          </cell>
          <cell r="AR209">
            <v>1416</v>
          </cell>
          <cell r="AS209">
            <v>14</v>
          </cell>
          <cell r="AT209">
            <v>152</v>
          </cell>
          <cell r="AU209">
            <v>53</v>
          </cell>
          <cell r="AV209">
            <v>218</v>
          </cell>
          <cell r="AW209">
            <v>224</v>
          </cell>
          <cell r="AX209">
            <v>184</v>
          </cell>
          <cell r="AY209">
            <v>193</v>
          </cell>
          <cell r="AZ209">
            <v>75</v>
          </cell>
          <cell r="BA209">
            <v>304</v>
          </cell>
          <cell r="BB209">
            <v>6014</v>
          </cell>
          <cell r="BC209">
            <v>249</v>
          </cell>
          <cell r="BD209">
            <v>479</v>
          </cell>
          <cell r="BE209">
            <v>51</v>
          </cell>
          <cell r="BF209">
            <v>642</v>
          </cell>
          <cell r="BG209">
            <v>722</v>
          </cell>
          <cell r="BH209">
            <v>776</v>
          </cell>
          <cell r="BI209">
            <v>612</v>
          </cell>
          <cell r="BJ209">
            <v>1661</v>
          </cell>
          <cell r="BK209">
            <v>822</v>
          </cell>
          <cell r="BL209">
            <v>1754</v>
          </cell>
          <cell r="BM209">
            <v>40</v>
          </cell>
          <cell r="BN209">
            <v>164</v>
          </cell>
          <cell r="BO209">
            <v>48</v>
          </cell>
          <cell r="BP209">
            <v>353</v>
          </cell>
          <cell r="BQ209">
            <v>101</v>
          </cell>
          <cell r="BR209">
            <v>316</v>
          </cell>
          <cell r="BS209">
            <v>121</v>
          </cell>
          <cell r="BT209">
            <v>612</v>
          </cell>
          <cell r="BU209">
            <v>186</v>
          </cell>
          <cell r="BV209">
            <v>2</v>
          </cell>
          <cell r="BW209">
            <v>0</v>
          </cell>
          <cell r="BX209">
            <v>0</v>
          </cell>
          <cell r="BY209">
            <v>162</v>
          </cell>
          <cell r="BZ209">
            <v>21</v>
          </cell>
          <cell r="CA209">
            <v>12546</v>
          </cell>
        </row>
        <row r="210">
          <cell r="B210">
            <v>453</v>
          </cell>
          <cell r="C210">
            <v>11</v>
          </cell>
          <cell r="D210">
            <v>27</v>
          </cell>
          <cell r="E210">
            <v>29</v>
          </cell>
          <cell r="F210">
            <v>77</v>
          </cell>
          <cell r="G210">
            <v>40</v>
          </cell>
          <cell r="H210">
            <v>93</v>
          </cell>
          <cell r="I210">
            <v>15</v>
          </cell>
          <cell r="J210">
            <v>64</v>
          </cell>
          <cell r="K210">
            <v>17</v>
          </cell>
          <cell r="L210">
            <v>80</v>
          </cell>
          <cell r="M210">
            <v>79</v>
          </cell>
          <cell r="N210">
            <v>68</v>
          </cell>
          <cell r="O210">
            <v>11</v>
          </cell>
          <cell r="P210">
            <v>173</v>
          </cell>
          <cell r="Q210">
            <v>0</v>
          </cell>
          <cell r="R210">
            <v>2</v>
          </cell>
          <cell r="S210">
            <v>13</v>
          </cell>
          <cell r="T210">
            <v>59</v>
          </cell>
          <cell r="U210">
            <v>24</v>
          </cell>
          <cell r="V210">
            <v>14</v>
          </cell>
          <cell r="W210">
            <v>17</v>
          </cell>
          <cell r="X210">
            <v>26</v>
          </cell>
          <cell r="Y210">
            <v>19</v>
          </cell>
          <cell r="Z210">
            <v>1043</v>
          </cell>
          <cell r="AA210">
            <v>4</v>
          </cell>
          <cell r="AB210">
            <v>1015</v>
          </cell>
          <cell r="AC210">
            <v>23</v>
          </cell>
          <cell r="AD210">
            <v>36</v>
          </cell>
          <cell r="AE210">
            <v>3</v>
          </cell>
          <cell r="AF210">
            <v>30</v>
          </cell>
          <cell r="AG210">
            <v>3</v>
          </cell>
          <cell r="AH210">
            <v>1383</v>
          </cell>
          <cell r="AI210">
            <v>190</v>
          </cell>
          <cell r="AJ210">
            <v>64</v>
          </cell>
          <cell r="AK210">
            <v>46</v>
          </cell>
          <cell r="AL210">
            <v>575</v>
          </cell>
          <cell r="AM210">
            <v>121</v>
          </cell>
          <cell r="AN210">
            <v>65</v>
          </cell>
          <cell r="AO210">
            <v>98</v>
          </cell>
          <cell r="AP210">
            <v>95</v>
          </cell>
          <cell r="AQ210">
            <v>130</v>
          </cell>
          <cell r="AR210">
            <v>1513</v>
          </cell>
          <cell r="AS210">
            <v>16</v>
          </cell>
          <cell r="AT210">
            <v>151</v>
          </cell>
          <cell r="AU210">
            <v>60</v>
          </cell>
          <cell r="AV210">
            <v>217</v>
          </cell>
          <cell r="AW210">
            <v>240</v>
          </cell>
          <cell r="AX210">
            <v>178</v>
          </cell>
          <cell r="AY210">
            <v>231</v>
          </cell>
          <cell r="AZ210">
            <v>84</v>
          </cell>
          <cell r="BA210">
            <v>335</v>
          </cell>
          <cell r="BB210">
            <v>5415</v>
          </cell>
          <cell r="BC210">
            <v>286</v>
          </cell>
          <cell r="BD210">
            <v>491</v>
          </cell>
          <cell r="BE210">
            <v>54</v>
          </cell>
          <cell r="BF210">
            <v>764</v>
          </cell>
          <cell r="BG210">
            <v>676</v>
          </cell>
          <cell r="BH210">
            <v>794</v>
          </cell>
          <cell r="BI210">
            <v>649</v>
          </cell>
          <cell r="BJ210">
            <v>1405</v>
          </cell>
          <cell r="BK210">
            <v>294</v>
          </cell>
          <cell r="BL210">
            <v>1877</v>
          </cell>
          <cell r="BM210">
            <v>45</v>
          </cell>
          <cell r="BN210">
            <v>177</v>
          </cell>
          <cell r="BO210">
            <v>56</v>
          </cell>
          <cell r="BP210">
            <v>358</v>
          </cell>
          <cell r="BQ210">
            <v>102</v>
          </cell>
          <cell r="BR210">
            <v>322</v>
          </cell>
          <cell r="BS210">
            <v>125</v>
          </cell>
          <cell r="BT210">
            <v>693</v>
          </cell>
          <cell r="BU210">
            <v>211</v>
          </cell>
          <cell r="BV210">
            <v>3</v>
          </cell>
          <cell r="BW210">
            <v>0</v>
          </cell>
          <cell r="BX210">
            <v>0</v>
          </cell>
          <cell r="BY210">
            <v>194</v>
          </cell>
          <cell r="BZ210">
            <v>14</v>
          </cell>
          <cell r="CA210">
            <v>12183</v>
          </cell>
        </row>
        <row r="211">
          <cell r="B211">
            <v>465</v>
          </cell>
          <cell r="C211">
            <v>4</v>
          </cell>
          <cell r="D211">
            <v>23</v>
          </cell>
          <cell r="E211">
            <v>31</v>
          </cell>
          <cell r="F211">
            <v>82</v>
          </cell>
          <cell r="G211">
            <v>37</v>
          </cell>
          <cell r="H211">
            <v>84</v>
          </cell>
          <cell r="I211">
            <v>16</v>
          </cell>
          <cell r="J211">
            <v>65</v>
          </cell>
          <cell r="K211">
            <v>28</v>
          </cell>
          <cell r="L211">
            <v>96</v>
          </cell>
          <cell r="M211">
            <v>88</v>
          </cell>
          <cell r="N211">
            <v>80</v>
          </cell>
          <cell r="O211">
            <v>8</v>
          </cell>
          <cell r="P211">
            <v>168</v>
          </cell>
          <cell r="Q211">
            <v>0</v>
          </cell>
          <cell r="R211">
            <v>3</v>
          </cell>
          <cell r="S211">
            <v>12</v>
          </cell>
          <cell r="T211">
            <v>51</v>
          </cell>
          <cell r="U211">
            <v>18</v>
          </cell>
          <cell r="V211">
            <v>14</v>
          </cell>
          <cell r="W211">
            <v>12</v>
          </cell>
          <cell r="X211">
            <v>35</v>
          </cell>
          <cell r="Y211">
            <v>21</v>
          </cell>
          <cell r="Z211">
            <v>1226</v>
          </cell>
          <cell r="AA211">
            <v>1</v>
          </cell>
          <cell r="AB211">
            <v>1205</v>
          </cell>
          <cell r="AC211">
            <v>21</v>
          </cell>
          <cell r="AD211">
            <v>42</v>
          </cell>
          <cell r="AE211">
            <v>1</v>
          </cell>
          <cell r="AF211">
            <v>38</v>
          </cell>
          <cell r="AG211">
            <v>4</v>
          </cell>
          <cell r="AH211">
            <v>1497</v>
          </cell>
          <cell r="AI211">
            <v>213</v>
          </cell>
          <cell r="AJ211">
            <v>62</v>
          </cell>
          <cell r="AK211">
            <v>48</v>
          </cell>
          <cell r="AL211">
            <v>626</v>
          </cell>
          <cell r="AM211">
            <v>140</v>
          </cell>
          <cell r="AN211">
            <v>66</v>
          </cell>
          <cell r="AO211">
            <v>110</v>
          </cell>
          <cell r="AP211">
            <v>96</v>
          </cell>
          <cell r="AQ211">
            <v>136</v>
          </cell>
          <cell r="AR211">
            <v>1513</v>
          </cell>
          <cell r="AS211">
            <v>14</v>
          </cell>
          <cell r="AT211">
            <v>151</v>
          </cell>
          <cell r="AU211">
            <v>57</v>
          </cell>
          <cell r="AV211">
            <v>222</v>
          </cell>
          <cell r="AW211">
            <v>228</v>
          </cell>
          <cell r="AX211">
            <v>195</v>
          </cell>
          <cell r="AY211">
            <v>246</v>
          </cell>
          <cell r="AZ211">
            <v>81</v>
          </cell>
          <cell r="BA211">
            <v>319</v>
          </cell>
          <cell r="BB211">
            <v>5785</v>
          </cell>
          <cell r="BC211">
            <v>337</v>
          </cell>
          <cell r="BD211">
            <v>503</v>
          </cell>
          <cell r="BE211">
            <v>49</v>
          </cell>
          <cell r="BF211">
            <v>731</v>
          </cell>
          <cell r="BG211">
            <v>746</v>
          </cell>
          <cell r="BH211">
            <v>814</v>
          </cell>
          <cell r="BI211">
            <v>670</v>
          </cell>
          <cell r="BJ211">
            <v>1698</v>
          </cell>
          <cell r="BK211">
            <v>236</v>
          </cell>
          <cell r="BL211">
            <v>1979</v>
          </cell>
          <cell r="BM211">
            <v>53</v>
          </cell>
          <cell r="BN211">
            <v>191</v>
          </cell>
          <cell r="BO211">
            <v>56</v>
          </cell>
          <cell r="BP211">
            <v>346</v>
          </cell>
          <cell r="BQ211">
            <v>97</v>
          </cell>
          <cell r="BR211">
            <v>298</v>
          </cell>
          <cell r="BS211">
            <v>131</v>
          </cell>
          <cell r="BT211">
            <v>807</v>
          </cell>
          <cell r="BU211">
            <v>290</v>
          </cell>
          <cell r="BV211">
            <v>3</v>
          </cell>
          <cell r="BW211">
            <v>1</v>
          </cell>
          <cell r="BX211">
            <v>0</v>
          </cell>
          <cell r="BY211">
            <v>272</v>
          </cell>
          <cell r="BZ211">
            <v>14</v>
          </cell>
          <cell r="CA211">
            <v>13053</v>
          </cell>
        </row>
        <row r="212">
          <cell r="B212">
            <v>487</v>
          </cell>
          <cell r="C212">
            <v>2</v>
          </cell>
          <cell r="D212">
            <v>26</v>
          </cell>
          <cell r="E212">
            <v>29</v>
          </cell>
          <cell r="F212">
            <v>92</v>
          </cell>
          <cell r="G212">
            <v>38</v>
          </cell>
          <cell r="H212">
            <v>95</v>
          </cell>
          <cell r="I212">
            <v>17</v>
          </cell>
          <cell r="J212">
            <v>63</v>
          </cell>
          <cell r="K212">
            <v>17</v>
          </cell>
          <cell r="L212">
            <v>107</v>
          </cell>
          <cell r="M212">
            <v>100</v>
          </cell>
          <cell r="N212">
            <v>85</v>
          </cell>
          <cell r="O212">
            <v>16</v>
          </cell>
          <cell r="P212">
            <v>151</v>
          </cell>
          <cell r="Q212">
            <v>0</v>
          </cell>
          <cell r="R212">
            <v>2</v>
          </cell>
          <cell r="S212">
            <v>11</v>
          </cell>
          <cell r="T212">
            <v>49</v>
          </cell>
          <cell r="U212">
            <v>18</v>
          </cell>
          <cell r="V212">
            <v>15</v>
          </cell>
          <cell r="W212">
            <v>20</v>
          </cell>
          <cell r="X212">
            <v>13</v>
          </cell>
          <cell r="Y212">
            <v>23</v>
          </cell>
          <cell r="Z212">
            <v>1300</v>
          </cell>
          <cell r="AA212">
            <v>4</v>
          </cell>
          <cell r="AB212">
            <v>1296</v>
          </cell>
          <cell r="AC212">
            <v>1</v>
          </cell>
          <cell r="AD212">
            <v>27</v>
          </cell>
          <cell r="AE212">
            <v>2</v>
          </cell>
          <cell r="AF212">
            <v>21</v>
          </cell>
          <cell r="AG212">
            <v>4</v>
          </cell>
          <cell r="AH212">
            <v>1422</v>
          </cell>
          <cell r="AI212">
            <v>224</v>
          </cell>
          <cell r="AJ212">
            <v>73</v>
          </cell>
          <cell r="AK212">
            <v>48</v>
          </cell>
          <cell r="AL212">
            <v>583</v>
          </cell>
          <cell r="AM212">
            <v>110</v>
          </cell>
          <cell r="AN212">
            <v>51</v>
          </cell>
          <cell r="AO212">
            <v>109</v>
          </cell>
          <cell r="AP212">
            <v>100</v>
          </cell>
          <cell r="AQ212">
            <v>124</v>
          </cell>
          <cell r="AR212">
            <v>1516</v>
          </cell>
          <cell r="AS212">
            <v>12</v>
          </cell>
          <cell r="AT212">
            <v>149</v>
          </cell>
          <cell r="AU212">
            <v>52</v>
          </cell>
          <cell r="AV212">
            <v>239</v>
          </cell>
          <cell r="AW212">
            <v>216</v>
          </cell>
          <cell r="AX212">
            <v>197</v>
          </cell>
          <cell r="AY212">
            <v>248</v>
          </cell>
          <cell r="AZ212">
            <v>90</v>
          </cell>
          <cell r="BA212">
            <v>315</v>
          </cell>
          <cell r="BB212">
            <v>5677</v>
          </cell>
          <cell r="BC212">
            <v>283</v>
          </cell>
          <cell r="BD212">
            <v>451</v>
          </cell>
          <cell r="BE212">
            <v>61</v>
          </cell>
          <cell r="BF212">
            <v>704</v>
          </cell>
          <cell r="BG212">
            <v>675</v>
          </cell>
          <cell r="BH212">
            <v>828</v>
          </cell>
          <cell r="BI212">
            <v>661</v>
          </cell>
          <cell r="BJ212">
            <v>1537</v>
          </cell>
          <cell r="BK212">
            <v>478</v>
          </cell>
          <cell r="BL212">
            <v>1914</v>
          </cell>
          <cell r="BM212">
            <v>51</v>
          </cell>
          <cell r="BN212">
            <v>185</v>
          </cell>
          <cell r="BO212">
            <v>60</v>
          </cell>
          <cell r="BP212">
            <v>327</v>
          </cell>
          <cell r="BQ212">
            <v>84</v>
          </cell>
          <cell r="BR212">
            <v>289</v>
          </cell>
          <cell r="BS212">
            <v>128</v>
          </cell>
          <cell r="BT212">
            <v>791</v>
          </cell>
          <cell r="BU212">
            <v>193</v>
          </cell>
          <cell r="BV212">
            <v>3</v>
          </cell>
          <cell r="BW212">
            <v>0</v>
          </cell>
          <cell r="BX212">
            <v>0</v>
          </cell>
          <cell r="BY212">
            <v>170</v>
          </cell>
          <cell r="BZ212">
            <v>21</v>
          </cell>
          <cell r="CA212">
            <v>12789</v>
          </cell>
        </row>
        <row r="213">
          <cell r="B213">
            <v>501</v>
          </cell>
          <cell r="C213">
            <v>5</v>
          </cell>
          <cell r="D213">
            <v>23</v>
          </cell>
          <cell r="E213">
            <v>31</v>
          </cell>
          <cell r="F213">
            <v>95</v>
          </cell>
          <cell r="G213">
            <v>36</v>
          </cell>
          <cell r="H213">
            <v>106</v>
          </cell>
          <cell r="I213">
            <v>18</v>
          </cell>
          <cell r="J213">
            <v>61</v>
          </cell>
          <cell r="K213">
            <v>27</v>
          </cell>
          <cell r="L213">
            <v>99</v>
          </cell>
          <cell r="M213">
            <v>103</v>
          </cell>
          <cell r="N213">
            <v>89</v>
          </cell>
          <cell r="O213">
            <v>14</v>
          </cell>
          <cell r="P213">
            <v>183</v>
          </cell>
          <cell r="Q213">
            <v>0</v>
          </cell>
          <cell r="R213">
            <v>7</v>
          </cell>
          <cell r="S213">
            <v>13</v>
          </cell>
          <cell r="T213">
            <v>62</v>
          </cell>
          <cell r="U213">
            <v>28</v>
          </cell>
          <cell r="V213">
            <v>14</v>
          </cell>
          <cell r="W213">
            <v>17</v>
          </cell>
          <cell r="X213">
            <v>16</v>
          </cell>
          <cell r="Y213">
            <v>25</v>
          </cell>
          <cell r="Z213">
            <v>1310</v>
          </cell>
          <cell r="AA213">
            <v>1</v>
          </cell>
          <cell r="AB213">
            <v>1308</v>
          </cell>
          <cell r="AC213">
            <v>1</v>
          </cell>
          <cell r="AD213">
            <v>29</v>
          </cell>
          <cell r="AE213">
            <v>1</v>
          </cell>
          <cell r="AF213">
            <v>26</v>
          </cell>
          <cell r="AG213">
            <v>3</v>
          </cell>
          <cell r="AH213">
            <v>1388</v>
          </cell>
          <cell r="AI213">
            <v>201</v>
          </cell>
          <cell r="AJ213">
            <v>60</v>
          </cell>
          <cell r="AK213">
            <v>45</v>
          </cell>
          <cell r="AL213">
            <v>581</v>
          </cell>
          <cell r="AM213">
            <v>104</v>
          </cell>
          <cell r="AN213">
            <v>49</v>
          </cell>
          <cell r="AO213">
            <v>126</v>
          </cell>
          <cell r="AP213">
            <v>102</v>
          </cell>
          <cell r="AQ213">
            <v>121</v>
          </cell>
          <cell r="AR213">
            <v>1575</v>
          </cell>
          <cell r="AS213">
            <v>15</v>
          </cell>
          <cell r="AT213">
            <v>167</v>
          </cell>
          <cell r="AU213">
            <v>58</v>
          </cell>
          <cell r="AV213">
            <v>232</v>
          </cell>
          <cell r="AW213">
            <v>222</v>
          </cell>
          <cell r="AX213">
            <v>187</v>
          </cell>
          <cell r="AY213">
            <v>256</v>
          </cell>
          <cell r="AZ213">
            <v>83</v>
          </cell>
          <cell r="BA213">
            <v>355</v>
          </cell>
          <cell r="BB213">
            <v>6009</v>
          </cell>
          <cell r="BC213">
            <v>315</v>
          </cell>
          <cell r="BD213">
            <v>460</v>
          </cell>
          <cell r="BE213">
            <v>67</v>
          </cell>
          <cell r="BF213">
            <v>804</v>
          </cell>
          <cell r="BG213">
            <v>705</v>
          </cell>
          <cell r="BH213">
            <v>895</v>
          </cell>
          <cell r="BI213">
            <v>766</v>
          </cell>
          <cell r="BJ213">
            <v>1596</v>
          </cell>
          <cell r="BK213">
            <v>403</v>
          </cell>
          <cell r="BL213">
            <v>1905</v>
          </cell>
          <cell r="BM213">
            <v>49</v>
          </cell>
          <cell r="BN213">
            <v>198</v>
          </cell>
          <cell r="BO213">
            <v>60</v>
          </cell>
          <cell r="BP213">
            <v>316</v>
          </cell>
          <cell r="BQ213">
            <v>85</v>
          </cell>
          <cell r="BR213">
            <v>300</v>
          </cell>
          <cell r="BS213">
            <v>128</v>
          </cell>
          <cell r="BT213">
            <v>771</v>
          </cell>
          <cell r="BU213">
            <v>206</v>
          </cell>
          <cell r="BV213">
            <v>3</v>
          </cell>
          <cell r="BW213">
            <v>1</v>
          </cell>
          <cell r="BX213">
            <v>17</v>
          </cell>
          <cell r="BY213">
            <v>166</v>
          </cell>
          <cell r="BZ213">
            <v>19</v>
          </cell>
          <cell r="CA213">
            <v>13210</v>
          </cell>
        </row>
        <row r="214">
          <cell r="B214">
            <v>496</v>
          </cell>
          <cell r="C214">
            <v>6</v>
          </cell>
          <cell r="D214">
            <v>30</v>
          </cell>
          <cell r="E214">
            <v>35</v>
          </cell>
          <cell r="F214">
            <v>86</v>
          </cell>
          <cell r="G214">
            <v>35</v>
          </cell>
          <cell r="H214">
            <v>109</v>
          </cell>
          <cell r="I214">
            <v>15</v>
          </cell>
          <cell r="J214">
            <v>59</v>
          </cell>
          <cell r="K214">
            <v>26</v>
          </cell>
          <cell r="L214">
            <v>96</v>
          </cell>
          <cell r="M214">
            <v>107</v>
          </cell>
          <cell r="N214">
            <v>86</v>
          </cell>
          <cell r="O214">
            <v>21</v>
          </cell>
          <cell r="P214">
            <v>146</v>
          </cell>
          <cell r="Q214">
            <v>0</v>
          </cell>
          <cell r="R214">
            <v>5</v>
          </cell>
          <cell r="S214">
            <v>10</v>
          </cell>
          <cell r="T214">
            <v>46</v>
          </cell>
          <cell r="U214">
            <v>11</v>
          </cell>
          <cell r="V214">
            <v>12</v>
          </cell>
          <cell r="W214">
            <v>10</v>
          </cell>
          <cell r="X214">
            <v>23</v>
          </cell>
          <cell r="Y214">
            <v>27</v>
          </cell>
          <cell r="Z214">
            <v>1312</v>
          </cell>
          <cell r="AA214">
            <v>1</v>
          </cell>
          <cell r="AB214">
            <v>1303</v>
          </cell>
          <cell r="AC214">
            <v>8</v>
          </cell>
          <cell r="AD214">
            <v>26</v>
          </cell>
          <cell r="AE214">
            <v>2</v>
          </cell>
          <cell r="AF214">
            <v>21</v>
          </cell>
          <cell r="AG214">
            <v>3</v>
          </cell>
          <cell r="AH214">
            <v>1433</v>
          </cell>
          <cell r="AI214">
            <v>247</v>
          </cell>
          <cell r="AJ214">
            <v>63</v>
          </cell>
          <cell r="AK214">
            <v>45</v>
          </cell>
          <cell r="AL214">
            <v>524</v>
          </cell>
          <cell r="AM214">
            <v>116</v>
          </cell>
          <cell r="AN214">
            <v>96</v>
          </cell>
          <cell r="AO214">
            <v>110</v>
          </cell>
          <cell r="AP214">
            <v>98</v>
          </cell>
          <cell r="AQ214">
            <v>133</v>
          </cell>
          <cell r="AR214">
            <v>1455</v>
          </cell>
          <cell r="AS214">
            <v>16</v>
          </cell>
          <cell r="AT214">
            <v>163</v>
          </cell>
          <cell r="AU214">
            <v>47</v>
          </cell>
          <cell r="AV214">
            <v>203</v>
          </cell>
          <cell r="AW214">
            <v>176</v>
          </cell>
          <cell r="AX214">
            <v>175</v>
          </cell>
          <cell r="AY214">
            <v>280</v>
          </cell>
          <cell r="AZ214">
            <v>78</v>
          </cell>
          <cell r="BA214">
            <v>317</v>
          </cell>
          <cell r="BB214">
            <v>5745</v>
          </cell>
          <cell r="BC214">
            <v>246</v>
          </cell>
          <cell r="BD214">
            <v>571</v>
          </cell>
          <cell r="BE214">
            <v>69</v>
          </cell>
          <cell r="BF214">
            <v>752</v>
          </cell>
          <cell r="BG214">
            <v>707</v>
          </cell>
          <cell r="BH214">
            <v>714</v>
          </cell>
          <cell r="BI214">
            <v>654</v>
          </cell>
          <cell r="BJ214">
            <v>1568</v>
          </cell>
          <cell r="BK214">
            <v>464</v>
          </cell>
          <cell r="BL214">
            <v>1559</v>
          </cell>
          <cell r="BM214">
            <v>44</v>
          </cell>
          <cell r="BN214">
            <v>172</v>
          </cell>
          <cell r="BO214">
            <v>44</v>
          </cell>
          <cell r="BP214">
            <v>228</v>
          </cell>
          <cell r="BQ214">
            <v>69</v>
          </cell>
          <cell r="BR214">
            <v>297</v>
          </cell>
          <cell r="BS214">
            <v>109</v>
          </cell>
          <cell r="BT214">
            <v>595</v>
          </cell>
          <cell r="BU214">
            <v>225</v>
          </cell>
          <cell r="BV214">
            <v>3</v>
          </cell>
          <cell r="BW214">
            <v>1</v>
          </cell>
          <cell r="BX214">
            <v>0</v>
          </cell>
          <cell r="BY214">
            <v>206</v>
          </cell>
          <cell r="BZ214">
            <v>16</v>
          </cell>
          <cell r="CA214">
            <v>12503</v>
          </cell>
        </row>
        <row r="215">
          <cell r="B215">
            <v>469</v>
          </cell>
          <cell r="C215">
            <v>7</v>
          </cell>
          <cell r="D215">
            <v>29</v>
          </cell>
          <cell r="E215">
            <v>31</v>
          </cell>
          <cell r="F215">
            <v>76</v>
          </cell>
          <cell r="G215">
            <v>31</v>
          </cell>
          <cell r="H215">
            <v>92</v>
          </cell>
          <cell r="I215">
            <v>12</v>
          </cell>
          <cell r="J215">
            <v>58</v>
          </cell>
          <cell r="K215">
            <v>19</v>
          </cell>
          <cell r="L215">
            <v>114</v>
          </cell>
          <cell r="M215">
            <v>77</v>
          </cell>
          <cell r="N215">
            <v>62</v>
          </cell>
          <cell r="O215">
            <v>16</v>
          </cell>
          <cell r="P215">
            <v>165</v>
          </cell>
          <cell r="Q215">
            <v>0</v>
          </cell>
          <cell r="R215">
            <v>9</v>
          </cell>
          <cell r="S215">
            <v>13</v>
          </cell>
          <cell r="T215">
            <v>50</v>
          </cell>
          <cell r="U215">
            <v>17</v>
          </cell>
          <cell r="V215">
            <v>12</v>
          </cell>
          <cell r="W215">
            <v>12</v>
          </cell>
          <cell r="X215">
            <v>26</v>
          </cell>
          <cell r="Y215">
            <v>26</v>
          </cell>
          <cell r="Z215">
            <v>981</v>
          </cell>
          <cell r="AA215">
            <v>3</v>
          </cell>
          <cell r="AB215">
            <v>978</v>
          </cell>
          <cell r="AC215">
            <v>0</v>
          </cell>
          <cell r="AD215">
            <v>28</v>
          </cell>
          <cell r="AE215">
            <v>1</v>
          </cell>
          <cell r="AF215">
            <v>23</v>
          </cell>
          <cell r="AG215">
            <v>4</v>
          </cell>
          <cell r="AH215">
            <v>1354</v>
          </cell>
          <cell r="AI215">
            <v>209</v>
          </cell>
          <cell r="AJ215">
            <v>83</v>
          </cell>
          <cell r="AK215">
            <v>45</v>
          </cell>
          <cell r="AL215">
            <v>472</v>
          </cell>
          <cell r="AM215">
            <v>109</v>
          </cell>
          <cell r="AN215">
            <v>104</v>
          </cell>
          <cell r="AO215">
            <v>114</v>
          </cell>
          <cell r="AP215">
            <v>99</v>
          </cell>
          <cell r="AQ215">
            <v>121</v>
          </cell>
          <cell r="AR215">
            <v>1405</v>
          </cell>
          <cell r="AS215">
            <v>10</v>
          </cell>
          <cell r="AT215">
            <v>157</v>
          </cell>
          <cell r="AU215">
            <v>58</v>
          </cell>
          <cell r="AV215">
            <v>205</v>
          </cell>
          <cell r="AW215">
            <v>192</v>
          </cell>
          <cell r="AX215">
            <v>161</v>
          </cell>
          <cell r="AY215">
            <v>266</v>
          </cell>
          <cell r="AZ215">
            <v>80</v>
          </cell>
          <cell r="BA215">
            <v>277</v>
          </cell>
          <cell r="BB215">
            <v>4905</v>
          </cell>
          <cell r="BC215">
            <v>239</v>
          </cell>
          <cell r="BD215">
            <v>476</v>
          </cell>
          <cell r="BE215">
            <v>44</v>
          </cell>
          <cell r="BF215">
            <v>635</v>
          </cell>
          <cell r="BG215">
            <v>563</v>
          </cell>
          <cell r="BH215">
            <v>514</v>
          </cell>
          <cell r="BI215">
            <v>627</v>
          </cell>
          <cell r="BJ215">
            <v>1660</v>
          </cell>
          <cell r="BK215">
            <v>147</v>
          </cell>
          <cell r="BL215">
            <v>1561</v>
          </cell>
          <cell r="BM215">
            <v>38</v>
          </cell>
          <cell r="BN215">
            <v>139</v>
          </cell>
          <cell r="BO215">
            <v>41</v>
          </cell>
          <cell r="BP215">
            <v>389</v>
          </cell>
          <cell r="BQ215">
            <v>113</v>
          </cell>
          <cell r="BR215">
            <v>254</v>
          </cell>
          <cell r="BS215">
            <v>95</v>
          </cell>
          <cell r="BT215">
            <v>493</v>
          </cell>
          <cell r="BU215">
            <v>211</v>
          </cell>
          <cell r="BV215">
            <v>3</v>
          </cell>
          <cell r="BW215">
            <v>1</v>
          </cell>
          <cell r="BX215">
            <v>0</v>
          </cell>
          <cell r="BY215">
            <v>193</v>
          </cell>
          <cell r="BZ215">
            <v>14</v>
          </cell>
          <cell r="CA215">
            <v>11155</v>
          </cell>
        </row>
        <row r="216">
          <cell r="B216">
            <v>438</v>
          </cell>
          <cell r="C216">
            <v>25</v>
          </cell>
          <cell r="D216">
            <v>30</v>
          </cell>
          <cell r="E216">
            <v>31</v>
          </cell>
          <cell r="F216">
            <v>77</v>
          </cell>
          <cell r="G216">
            <v>30</v>
          </cell>
          <cell r="H216">
            <v>80</v>
          </cell>
          <cell r="I216">
            <v>13</v>
          </cell>
          <cell r="J216">
            <v>51</v>
          </cell>
          <cell r="K216">
            <v>13</v>
          </cell>
          <cell r="L216">
            <v>87</v>
          </cell>
          <cell r="M216">
            <v>60</v>
          </cell>
          <cell r="N216">
            <v>51</v>
          </cell>
          <cell r="O216">
            <v>9</v>
          </cell>
          <cell r="P216">
            <v>148</v>
          </cell>
          <cell r="Q216">
            <v>0</v>
          </cell>
          <cell r="R216">
            <v>7</v>
          </cell>
          <cell r="S216">
            <v>13</v>
          </cell>
          <cell r="T216">
            <v>46</v>
          </cell>
          <cell r="U216">
            <v>19</v>
          </cell>
          <cell r="V216">
            <v>12</v>
          </cell>
          <cell r="W216">
            <v>10</v>
          </cell>
          <cell r="X216">
            <v>16</v>
          </cell>
          <cell r="Y216">
            <v>23</v>
          </cell>
          <cell r="Z216">
            <v>1026</v>
          </cell>
          <cell r="AA216">
            <v>0</v>
          </cell>
          <cell r="AB216">
            <v>1000</v>
          </cell>
          <cell r="AC216">
            <v>26</v>
          </cell>
          <cell r="AD216">
            <v>22</v>
          </cell>
          <cell r="AE216">
            <v>1</v>
          </cell>
          <cell r="AF216">
            <v>16</v>
          </cell>
          <cell r="AG216">
            <v>4</v>
          </cell>
          <cell r="AH216">
            <v>1504</v>
          </cell>
          <cell r="AI216">
            <v>247</v>
          </cell>
          <cell r="AJ216">
            <v>82</v>
          </cell>
          <cell r="AK216">
            <v>39</v>
          </cell>
          <cell r="AL216">
            <v>612</v>
          </cell>
          <cell r="AM216">
            <v>99</v>
          </cell>
          <cell r="AN216">
            <v>103</v>
          </cell>
          <cell r="AO216">
            <v>110</v>
          </cell>
          <cell r="AP216">
            <v>90</v>
          </cell>
          <cell r="AQ216">
            <v>121</v>
          </cell>
          <cell r="AR216">
            <v>1416</v>
          </cell>
          <cell r="AS216">
            <v>12</v>
          </cell>
          <cell r="AT216">
            <v>144</v>
          </cell>
          <cell r="AU216">
            <v>59</v>
          </cell>
          <cell r="AV216">
            <v>198</v>
          </cell>
          <cell r="AW216">
            <v>186</v>
          </cell>
          <cell r="AX216">
            <v>161</v>
          </cell>
          <cell r="AY216">
            <v>286</v>
          </cell>
          <cell r="AZ216">
            <v>74</v>
          </cell>
          <cell r="BA216">
            <v>295</v>
          </cell>
          <cell r="BB216">
            <v>4697</v>
          </cell>
          <cell r="BC216">
            <v>267</v>
          </cell>
          <cell r="BD216">
            <v>485</v>
          </cell>
          <cell r="BE216">
            <v>74</v>
          </cell>
          <cell r="BF216">
            <v>578</v>
          </cell>
          <cell r="BG216">
            <v>572</v>
          </cell>
          <cell r="BH216">
            <v>569</v>
          </cell>
          <cell r="BI216">
            <v>568</v>
          </cell>
          <cell r="BJ216">
            <v>1469</v>
          </cell>
          <cell r="BK216">
            <v>117</v>
          </cell>
          <cell r="BL216">
            <v>1632</v>
          </cell>
          <cell r="BM216">
            <v>39</v>
          </cell>
          <cell r="BN216">
            <v>134</v>
          </cell>
          <cell r="BO216">
            <v>43</v>
          </cell>
          <cell r="BP216">
            <v>391</v>
          </cell>
          <cell r="BQ216">
            <v>108</v>
          </cell>
          <cell r="BR216">
            <v>281</v>
          </cell>
          <cell r="BS216">
            <v>110</v>
          </cell>
          <cell r="BT216">
            <v>527</v>
          </cell>
          <cell r="BU216">
            <v>181</v>
          </cell>
          <cell r="BV216">
            <v>2</v>
          </cell>
          <cell r="BW216">
            <v>1</v>
          </cell>
          <cell r="BX216">
            <v>0</v>
          </cell>
          <cell r="BY216">
            <v>163</v>
          </cell>
          <cell r="BZ216">
            <v>15</v>
          </cell>
          <cell r="CA216">
            <v>11123</v>
          </cell>
        </row>
        <row r="217">
          <cell r="B217">
            <v>458</v>
          </cell>
          <cell r="C217">
            <v>10</v>
          </cell>
          <cell r="D217">
            <v>39</v>
          </cell>
          <cell r="E217">
            <v>33</v>
          </cell>
          <cell r="F217">
            <v>83</v>
          </cell>
          <cell r="G217">
            <v>31</v>
          </cell>
          <cell r="H217">
            <v>86</v>
          </cell>
          <cell r="I217">
            <v>15</v>
          </cell>
          <cell r="J217">
            <v>55</v>
          </cell>
          <cell r="K217">
            <v>29</v>
          </cell>
          <cell r="L217">
            <v>77</v>
          </cell>
          <cell r="M217">
            <v>82</v>
          </cell>
          <cell r="N217">
            <v>69</v>
          </cell>
          <cell r="O217">
            <v>13</v>
          </cell>
          <cell r="P217">
            <v>168</v>
          </cell>
          <cell r="Q217">
            <v>0</v>
          </cell>
          <cell r="R217">
            <v>3</v>
          </cell>
          <cell r="S217">
            <v>13</v>
          </cell>
          <cell r="T217">
            <v>55</v>
          </cell>
          <cell r="U217">
            <v>19</v>
          </cell>
          <cell r="V217">
            <v>12</v>
          </cell>
          <cell r="W217">
            <v>17</v>
          </cell>
          <cell r="X217">
            <v>28</v>
          </cell>
          <cell r="Y217">
            <v>22</v>
          </cell>
          <cell r="Z217">
            <v>1431</v>
          </cell>
          <cell r="AA217">
            <v>1</v>
          </cell>
          <cell r="AB217">
            <v>1430</v>
          </cell>
          <cell r="AC217">
            <v>0</v>
          </cell>
          <cell r="AD217">
            <v>40</v>
          </cell>
          <cell r="AE217">
            <v>1</v>
          </cell>
          <cell r="AF217">
            <v>34</v>
          </cell>
          <cell r="AG217">
            <v>5</v>
          </cell>
          <cell r="AH217">
            <v>1651</v>
          </cell>
          <cell r="AI217">
            <v>284</v>
          </cell>
          <cell r="AJ217">
            <v>82</v>
          </cell>
          <cell r="AK217">
            <v>46</v>
          </cell>
          <cell r="AL217">
            <v>669</v>
          </cell>
          <cell r="AM217">
            <v>115</v>
          </cell>
          <cell r="AN217">
            <v>106</v>
          </cell>
          <cell r="AO217">
            <v>117</v>
          </cell>
          <cell r="AP217">
            <v>91</v>
          </cell>
          <cell r="AQ217">
            <v>140</v>
          </cell>
          <cell r="AR217">
            <v>1507</v>
          </cell>
          <cell r="AS217">
            <v>13</v>
          </cell>
          <cell r="AT217">
            <v>165</v>
          </cell>
          <cell r="AU217">
            <v>61</v>
          </cell>
          <cell r="AV217">
            <v>214</v>
          </cell>
          <cell r="AW217">
            <v>178</v>
          </cell>
          <cell r="AX217">
            <v>181</v>
          </cell>
          <cell r="AY217">
            <v>290</v>
          </cell>
          <cell r="AZ217">
            <v>119</v>
          </cell>
          <cell r="BA217">
            <v>284</v>
          </cell>
          <cell r="BB217">
            <v>5635</v>
          </cell>
          <cell r="BC217">
            <v>343</v>
          </cell>
          <cell r="BD217">
            <v>480</v>
          </cell>
          <cell r="BE217">
            <v>49</v>
          </cell>
          <cell r="BF217">
            <v>657</v>
          </cell>
          <cell r="BG217">
            <v>756</v>
          </cell>
          <cell r="BH217">
            <v>637</v>
          </cell>
          <cell r="BI217">
            <v>630</v>
          </cell>
          <cell r="BJ217">
            <v>1629</v>
          </cell>
          <cell r="BK217">
            <v>452</v>
          </cell>
          <cell r="BL217">
            <v>1510</v>
          </cell>
          <cell r="BM217">
            <v>37</v>
          </cell>
          <cell r="BN217">
            <v>118</v>
          </cell>
          <cell r="BO217">
            <v>31</v>
          </cell>
          <cell r="BP217">
            <v>288</v>
          </cell>
          <cell r="BQ217">
            <v>74</v>
          </cell>
          <cell r="BR217">
            <v>313</v>
          </cell>
          <cell r="BS217">
            <v>101</v>
          </cell>
          <cell r="BT217">
            <v>548</v>
          </cell>
          <cell r="BU217">
            <v>218</v>
          </cell>
          <cell r="BV217">
            <v>4</v>
          </cell>
          <cell r="BW217">
            <v>0</v>
          </cell>
          <cell r="BX217">
            <v>0</v>
          </cell>
          <cell r="BY217">
            <v>200</v>
          </cell>
          <cell r="BZ217">
            <v>14</v>
          </cell>
          <cell r="CA217">
            <v>12699</v>
          </cell>
        </row>
        <row r="218">
          <cell r="B218">
            <v>476</v>
          </cell>
          <cell r="C218">
            <v>5</v>
          </cell>
          <cell r="D218">
            <v>41</v>
          </cell>
          <cell r="E218">
            <v>33</v>
          </cell>
          <cell r="F218">
            <v>74</v>
          </cell>
          <cell r="G218">
            <v>31</v>
          </cell>
          <cell r="H218">
            <v>82</v>
          </cell>
          <cell r="I218">
            <v>13</v>
          </cell>
          <cell r="J218">
            <v>58</v>
          </cell>
          <cell r="K218">
            <v>23</v>
          </cell>
          <cell r="L218">
            <v>116</v>
          </cell>
          <cell r="M218">
            <v>77</v>
          </cell>
          <cell r="N218">
            <v>56</v>
          </cell>
          <cell r="O218">
            <v>21</v>
          </cell>
          <cell r="P218">
            <v>167</v>
          </cell>
          <cell r="Q218">
            <v>0</v>
          </cell>
          <cell r="R218">
            <v>3</v>
          </cell>
          <cell r="S218">
            <v>13</v>
          </cell>
          <cell r="T218">
            <v>55</v>
          </cell>
          <cell r="U218">
            <v>25</v>
          </cell>
          <cell r="V218">
            <v>12</v>
          </cell>
          <cell r="W218">
            <v>16</v>
          </cell>
          <cell r="X218">
            <v>23</v>
          </cell>
          <cell r="Y218">
            <v>20</v>
          </cell>
          <cell r="Z218">
            <v>1388</v>
          </cell>
          <cell r="AA218">
            <v>1</v>
          </cell>
          <cell r="AB218">
            <v>1387</v>
          </cell>
          <cell r="AC218">
            <v>0</v>
          </cell>
          <cell r="AD218">
            <v>29</v>
          </cell>
          <cell r="AE218">
            <v>1</v>
          </cell>
          <cell r="AF218">
            <v>24</v>
          </cell>
          <cell r="AG218">
            <v>4</v>
          </cell>
          <cell r="AH218">
            <v>1560</v>
          </cell>
          <cell r="AI218">
            <v>244</v>
          </cell>
          <cell r="AJ218">
            <v>79</v>
          </cell>
          <cell r="AK218">
            <v>42</v>
          </cell>
          <cell r="AL218">
            <v>538</v>
          </cell>
          <cell r="AM218">
            <v>111</v>
          </cell>
          <cell r="AN218">
            <v>205</v>
          </cell>
          <cell r="AO218">
            <v>112</v>
          </cell>
          <cell r="AP218">
            <v>89</v>
          </cell>
          <cell r="AQ218">
            <v>141</v>
          </cell>
          <cell r="AR218">
            <v>1479</v>
          </cell>
          <cell r="AS218">
            <v>12</v>
          </cell>
          <cell r="AT218">
            <v>173</v>
          </cell>
          <cell r="AU218">
            <v>50</v>
          </cell>
          <cell r="AV218">
            <v>207</v>
          </cell>
          <cell r="AW218">
            <v>187</v>
          </cell>
          <cell r="AX218">
            <v>180</v>
          </cell>
          <cell r="AY218">
            <v>289</v>
          </cell>
          <cell r="AZ218">
            <v>77</v>
          </cell>
          <cell r="BA218">
            <v>302</v>
          </cell>
          <cell r="BB218">
            <v>5495</v>
          </cell>
          <cell r="BC218">
            <v>331</v>
          </cell>
          <cell r="BD218">
            <v>477</v>
          </cell>
          <cell r="BE218">
            <v>68</v>
          </cell>
          <cell r="BF218">
            <v>602</v>
          </cell>
          <cell r="BG218">
            <v>716</v>
          </cell>
          <cell r="BH218">
            <v>660</v>
          </cell>
          <cell r="BI218">
            <v>603</v>
          </cell>
          <cell r="BJ218">
            <v>1805</v>
          </cell>
          <cell r="BK218">
            <v>232</v>
          </cell>
          <cell r="BL218">
            <v>1673</v>
          </cell>
          <cell r="BM218">
            <v>45</v>
          </cell>
          <cell r="BN218">
            <v>141</v>
          </cell>
          <cell r="BO218">
            <v>39</v>
          </cell>
          <cell r="BP218">
            <v>342</v>
          </cell>
          <cell r="BQ218">
            <v>65</v>
          </cell>
          <cell r="BR218">
            <v>289</v>
          </cell>
          <cell r="BS218">
            <v>104</v>
          </cell>
          <cell r="BT218">
            <v>647</v>
          </cell>
          <cell r="BU218">
            <v>230</v>
          </cell>
          <cell r="BV218">
            <v>3</v>
          </cell>
          <cell r="BW218">
            <v>0</v>
          </cell>
          <cell r="BX218">
            <v>0</v>
          </cell>
          <cell r="BY218">
            <v>215</v>
          </cell>
          <cell r="BZ218">
            <v>13</v>
          </cell>
          <cell r="CA218">
            <v>12574</v>
          </cell>
        </row>
        <row r="219">
          <cell r="B219">
            <v>437</v>
          </cell>
          <cell r="C219">
            <v>3</v>
          </cell>
          <cell r="D219">
            <v>43</v>
          </cell>
          <cell r="E219">
            <v>29</v>
          </cell>
          <cell r="F219">
            <v>74</v>
          </cell>
          <cell r="G219">
            <v>30</v>
          </cell>
          <cell r="H219">
            <v>86</v>
          </cell>
          <cell r="I219">
            <v>14</v>
          </cell>
          <cell r="J219">
            <v>55</v>
          </cell>
          <cell r="K219">
            <v>22</v>
          </cell>
          <cell r="L219">
            <v>81</v>
          </cell>
          <cell r="M219">
            <v>72</v>
          </cell>
          <cell r="N219">
            <v>55</v>
          </cell>
          <cell r="O219">
            <v>18</v>
          </cell>
          <cell r="P219">
            <v>166</v>
          </cell>
          <cell r="Q219">
            <v>0</v>
          </cell>
          <cell r="R219">
            <v>8</v>
          </cell>
          <cell r="S219">
            <v>12</v>
          </cell>
          <cell r="T219">
            <v>48</v>
          </cell>
          <cell r="U219">
            <v>16</v>
          </cell>
          <cell r="V219">
            <v>12</v>
          </cell>
          <cell r="W219">
            <v>15</v>
          </cell>
          <cell r="X219">
            <v>34</v>
          </cell>
          <cell r="Y219">
            <v>21</v>
          </cell>
          <cell r="Z219">
            <v>1483</v>
          </cell>
          <cell r="AA219">
            <v>2</v>
          </cell>
          <cell r="AB219">
            <v>1457</v>
          </cell>
          <cell r="AC219">
            <v>23</v>
          </cell>
          <cell r="AD219">
            <v>32</v>
          </cell>
          <cell r="AE219">
            <v>3</v>
          </cell>
          <cell r="AF219">
            <v>26</v>
          </cell>
          <cell r="AG219">
            <v>3</v>
          </cell>
          <cell r="AH219">
            <v>1468</v>
          </cell>
          <cell r="AI219">
            <v>257</v>
          </cell>
          <cell r="AJ219">
            <v>84</v>
          </cell>
          <cell r="AK219">
            <v>41</v>
          </cell>
          <cell r="AL219">
            <v>578</v>
          </cell>
          <cell r="AM219">
            <v>112</v>
          </cell>
          <cell r="AN219">
            <v>67</v>
          </cell>
          <cell r="AO219">
            <v>106</v>
          </cell>
          <cell r="AP219">
            <v>84</v>
          </cell>
          <cell r="AQ219">
            <v>140</v>
          </cell>
          <cell r="AR219">
            <v>1507</v>
          </cell>
          <cell r="AS219">
            <v>12</v>
          </cell>
          <cell r="AT219">
            <v>155</v>
          </cell>
          <cell r="AU219">
            <v>44</v>
          </cell>
          <cell r="AV219">
            <v>196</v>
          </cell>
          <cell r="AW219">
            <v>190</v>
          </cell>
          <cell r="AX219">
            <v>162</v>
          </cell>
          <cell r="AY219">
            <v>340</v>
          </cell>
          <cell r="AZ219">
            <v>80</v>
          </cell>
          <cell r="BA219">
            <v>329</v>
          </cell>
          <cell r="BB219">
            <v>5771</v>
          </cell>
          <cell r="BC219">
            <v>356</v>
          </cell>
          <cell r="BD219">
            <v>562</v>
          </cell>
          <cell r="BE219">
            <v>64</v>
          </cell>
          <cell r="BF219">
            <v>643</v>
          </cell>
          <cell r="BG219">
            <v>815</v>
          </cell>
          <cell r="BH219">
            <v>665</v>
          </cell>
          <cell r="BI219">
            <v>608</v>
          </cell>
          <cell r="BJ219">
            <v>1703</v>
          </cell>
          <cell r="BK219">
            <v>357</v>
          </cell>
          <cell r="BL219">
            <v>1574</v>
          </cell>
          <cell r="BM219">
            <v>40</v>
          </cell>
          <cell r="BN219">
            <v>142</v>
          </cell>
          <cell r="BO219">
            <v>36</v>
          </cell>
          <cell r="BP219">
            <v>270</v>
          </cell>
          <cell r="BQ219">
            <v>59</v>
          </cell>
          <cell r="BR219">
            <v>319</v>
          </cell>
          <cell r="BS219">
            <v>92</v>
          </cell>
          <cell r="BT219">
            <v>616</v>
          </cell>
          <cell r="BU219">
            <v>277</v>
          </cell>
          <cell r="BV219">
            <v>2</v>
          </cell>
          <cell r="BW219">
            <v>1</v>
          </cell>
          <cell r="BX219">
            <v>0</v>
          </cell>
          <cell r="BY219">
            <v>263</v>
          </cell>
          <cell r="BZ219">
            <v>11</v>
          </cell>
          <cell r="CA219">
            <v>12788</v>
          </cell>
        </row>
        <row r="220">
          <cell r="B220">
            <v>463</v>
          </cell>
          <cell r="C220">
            <v>4</v>
          </cell>
          <cell r="D220">
            <v>36</v>
          </cell>
          <cell r="E220">
            <v>33</v>
          </cell>
          <cell r="F220">
            <v>72</v>
          </cell>
          <cell r="G220">
            <v>31</v>
          </cell>
          <cell r="H220">
            <v>94</v>
          </cell>
          <cell r="I220">
            <v>14</v>
          </cell>
          <cell r="J220">
            <v>64</v>
          </cell>
          <cell r="K220">
            <v>21</v>
          </cell>
          <cell r="L220">
            <v>94</v>
          </cell>
          <cell r="M220">
            <v>66</v>
          </cell>
          <cell r="N220">
            <v>54</v>
          </cell>
          <cell r="O220">
            <v>12</v>
          </cell>
          <cell r="P220">
            <v>160</v>
          </cell>
          <cell r="Q220">
            <v>0</v>
          </cell>
          <cell r="R220">
            <v>9</v>
          </cell>
          <cell r="S220">
            <v>11</v>
          </cell>
          <cell r="T220">
            <v>45</v>
          </cell>
          <cell r="U220">
            <v>20</v>
          </cell>
          <cell r="V220">
            <v>12</v>
          </cell>
          <cell r="W220">
            <v>23</v>
          </cell>
          <cell r="X220">
            <v>23</v>
          </cell>
          <cell r="Y220">
            <v>18</v>
          </cell>
          <cell r="Z220">
            <v>1501</v>
          </cell>
          <cell r="AA220">
            <v>1</v>
          </cell>
          <cell r="AB220">
            <v>1478</v>
          </cell>
          <cell r="AC220">
            <v>23</v>
          </cell>
          <cell r="AD220">
            <v>29</v>
          </cell>
          <cell r="AE220">
            <v>1</v>
          </cell>
          <cell r="AF220">
            <v>25</v>
          </cell>
          <cell r="AG220">
            <v>3</v>
          </cell>
          <cell r="AH220">
            <v>1428</v>
          </cell>
          <cell r="AI220">
            <v>196</v>
          </cell>
          <cell r="AJ220">
            <v>78</v>
          </cell>
          <cell r="AK220">
            <v>43</v>
          </cell>
          <cell r="AL220">
            <v>594</v>
          </cell>
          <cell r="AM220">
            <v>105</v>
          </cell>
          <cell r="AN220">
            <v>104</v>
          </cell>
          <cell r="AO220">
            <v>103</v>
          </cell>
          <cell r="AP220">
            <v>83</v>
          </cell>
          <cell r="AQ220">
            <v>122</v>
          </cell>
          <cell r="AR220">
            <v>1424</v>
          </cell>
          <cell r="AS220">
            <v>9</v>
          </cell>
          <cell r="AT220">
            <v>170</v>
          </cell>
          <cell r="AU220">
            <v>42</v>
          </cell>
          <cell r="AV220">
            <v>200</v>
          </cell>
          <cell r="AW220">
            <v>185</v>
          </cell>
          <cell r="AX220">
            <v>173</v>
          </cell>
          <cell r="AY220">
            <v>260</v>
          </cell>
          <cell r="AZ220">
            <v>82</v>
          </cell>
          <cell r="BA220">
            <v>303</v>
          </cell>
          <cell r="BB220">
            <v>5909</v>
          </cell>
          <cell r="BC220">
            <v>265</v>
          </cell>
          <cell r="BD220">
            <v>514</v>
          </cell>
          <cell r="BE220">
            <v>59</v>
          </cell>
          <cell r="BF220">
            <v>601</v>
          </cell>
          <cell r="BG220">
            <v>870</v>
          </cell>
          <cell r="BH220">
            <v>703</v>
          </cell>
          <cell r="BI220">
            <v>700</v>
          </cell>
          <cell r="BJ220">
            <v>1834</v>
          </cell>
          <cell r="BK220">
            <v>362</v>
          </cell>
          <cell r="BL220">
            <v>1588</v>
          </cell>
          <cell r="BM220">
            <v>36</v>
          </cell>
          <cell r="BN220">
            <v>146</v>
          </cell>
          <cell r="BO220">
            <v>40</v>
          </cell>
          <cell r="BP220">
            <v>275</v>
          </cell>
          <cell r="BQ220">
            <v>66</v>
          </cell>
          <cell r="BR220">
            <v>323</v>
          </cell>
          <cell r="BS220">
            <v>101</v>
          </cell>
          <cell r="BT220">
            <v>601</v>
          </cell>
          <cell r="BU220">
            <v>276</v>
          </cell>
          <cell r="BV220">
            <v>2</v>
          </cell>
          <cell r="BW220">
            <v>0</v>
          </cell>
          <cell r="BX220">
            <v>0</v>
          </cell>
          <cell r="BY220">
            <v>264</v>
          </cell>
          <cell r="BZ220">
            <v>10</v>
          </cell>
          <cell r="CA220">
            <v>12845</v>
          </cell>
        </row>
        <row r="221">
          <cell r="B221">
            <v>441</v>
          </cell>
          <cell r="C221">
            <v>3</v>
          </cell>
          <cell r="D221">
            <v>15</v>
          </cell>
          <cell r="E221">
            <v>31</v>
          </cell>
          <cell r="F221">
            <v>66</v>
          </cell>
          <cell r="G221">
            <v>35</v>
          </cell>
          <cell r="H221">
            <v>92</v>
          </cell>
          <cell r="I221">
            <v>15</v>
          </cell>
          <cell r="J221">
            <v>63</v>
          </cell>
          <cell r="K221">
            <v>29</v>
          </cell>
          <cell r="L221">
            <v>91</v>
          </cell>
          <cell r="M221">
            <v>75</v>
          </cell>
          <cell r="N221">
            <v>57</v>
          </cell>
          <cell r="O221">
            <v>18</v>
          </cell>
          <cell r="P221">
            <v>147</v>
          </cell>
          <cell r="Q221">
            <v>0</v>
          </cell>
          <cell r="R221">
            <v>8</v>
          </cell>
          <cell r="S221">
            <v>11</v>
          </cell>
          <cell r="T221">
            <v>46</v>
          </cell>
          <cell r="U221">
            <v>24</v>
          </cell>
          <cell r="V221">
            <v>12</v>
          </cell>
          <cell r="W221">
            <v>11</v>
          </cell>
          <cell r="X221">
            <v>18</v>
          </cell>
          <cell r="Y221">
            <v>18</v>
          </cell>
          <cell r="Z221">
            <v>1587</v>
          </cell>
          <cell r="AA221">
            <v>1</v>
          </cell>
          <cell r="AB221">
            <v>1586</v>
          </cell>
          <cell r="AC221">
            <v>0</v>
          </cell>
          <cell r="AD221">
            <v>29</v>
          </cell>
          <cell r="AE221">
            <v>1</v>
          </cell>
          <cell r="AF221">
            <v>25</v>
          </cell>
          <cell r="AG221">
            <v>3</v>
          </cell>
          <cell r="AH221">
            <v>1478</v>
          </cell>
          <cell r="AI221">
            <v>210</v>
          </cell>
          <cell r="AJ221">
            <v>107</v>
          </cell>
          <cell r="AK221">
            <v>45</v>
          </cell>
          <cell r="AL221">
            <v>640</v>
          </cell>
          <cell r="AM221">
            <v>121</v>
          </cell>
          <cell r="AN221">
            <v>43</v>
          </cell>
          <cell r="AO221">
            <v>104</v>
          </cell>
          <cell r="AP221">
            <v>85</v>
          </cell>
          <cell r="AQ221">
            <v>124</v>
          </cell>
          <cell r="AR221">
            <v>1500</v>
          </cell>
          <cell r="AS221">
            <v>12</v>
          </cell>
          <cell r="AT221">
            <v>161</v>
          </cell>
          <cell r="AU221">
            <v>42</v>
          </cell>
          <cell r="AV221">
            <v>200</v>
          </cell>
          <cell r="AW221">
            <v>185</v>
          </cell>
          <cell r="AX221">
            <v>180</v>
          </cell>
          <cell r="AY221">
            <v>287</v>
          </cell>
          <cell r="AZ221">
            <v>108</v>
          </cell>
          <cell r="BA221">
            <v>324</v>
          </cell>
          <cell r="BB221">
            <v>5771</v>
          </cell>
          <cell r="BC221">
            <v>283</v>
          </cell>
          <cell r="BD221">
            <v>546</v>
          </cell>
          <cell r="BE221">
            <v>63</v>
          </cell>
          <cell r="BF221">
            <v>672</v>
          </cell>
          <cell r="BG221">
            <v>756</v>
          </cell>
          <cell r="BH221">
            <v>657</v>
          </cell>
          <cell r="BI221">
            <v>631</v>
          </cell>
          <cell r="BJ221">
            <v>1749</v>
          </cell>
          <cell r="BK221">
            <v>413</v>
          </cell>
          <cell r="BL221">
            <v>1747</v>
          </cell>
          <cell r="BM221">
            <v>39</v>
          </cell>
          <cell r="BN221">
            <v>156</v>
          </cell>
          <cell r="BO221">
            <v>46</v>
          </cell>
          <cell r="BP221">
            <v>355</v>
          </cell>
          <cell r="BQ221">
            <v>100</v>
          </cell>
          <cell r="BR221">
            <v>297</v>
          </cell>
          <cell r="BS221">
            <v>107</v>
          </cell>
          <cell r="BT221">
            <v>646</v>
          </cell>
          <cell r="BU221">
            <v>190</v>
          </cell>
          <cell r="BV221">
            <v>3</v>
          </cell>
          <cell r="BW221">
            <v>0</v>
          </cell>
          <cell r="BX221">
            <v>0</v>
          </cell>
          <cell r="BY221">
            <v>176</v>
          </cell>
          <cell r="BZ221">
            <v>11</v>
          </cell>
          <cell r="CA221">
            <v>12965</v>
          </cell>
        </row>
        <row r="222">
          <cell r="B222">
            <v>513</v>
          </cell>
          <cell r="C222">
            <v>12</v>
          </cell>
          <cell r="D222">
            <v>23</v>
          </cell>
          <cell r="E222">
            <v>31</v>
          </cell>
          <cell r="F222">
            <v>83</v>
          </cell>
          <cell r="G222">
            <v>46</v>
          </cell>
          <cell r="H222">
            <v>94</v>
          </cell>
          <cell r="I222">
            <v>19</v>
          </cell>
          <cell r="J222">
            <v>74</v>
          </cell>
          <cell r="K222">
            <v>31</v>
          </cell>
          <cell r="L222">
            <v>101</v>
          </cell>
          <cell r="M222">
            <v>97</v>
          </cell>
          <cell r="N222">
            <v>85</v>
          </cell>
          <cell r="O222">
            <v>13</v>
          </cell>
          <cell r="P222">
            <v>170</v>
          </cell>
          <cell r="Q222">
            <v>0</v>
          </cell>
          <cell r="R222">
            <v>3</v>
          </cell>
          <cell r="S222">
            <v>13</v>
          </cell>
          <cell r="T222">
            <v>48</v>
          </cell>
          <cell r="U222">
            <v>12</v>
          </cell>
          <cell r="V222">
            <v>12</v>
          </cell>
          <cell r="W222">
            <v>16</v>
          </cell>
          <cell r="X222">
            <v>48</v>
          </cell>
          <cell r="Y222">
            <v>18</v>
          </cell>
          <cell r="Z222">
            <v>1390</v>
          </cell>
          <cell r="AA222">
            <v>3</v>
          </cell>
          <cell r="AB222">
            <v>1387</v>
          </cell>
          <cell r="AC222">
            <v>0</v>
          </cell>
          <cell r="AD222">
            <v>30</v>
          </cell>
          <cell r="AE222">
            <v>2</v>
          </cell>
          <cell r="AF222">
            <v>23</v>
          </cell>
          <cell r="AG222">
            <v>5</v>
          </cell>
          <cell r="AH222">
            <v>1616</v>
          </cell>
          <cell r="AI222">
            <v>246</v>
          </cell>
          <cell r="AJ222">
            <v>105</v>
          </cell>
          <cell r="AK222">
            <v>47</v>
          </cell>
          <cell r="AL222">
            <v>647</v>
          </cell>
          <cell r="AM222">
            <v>139</v>
          </cell>
          <cell r="AN222">
            <v>71</v>
          </cell>
          <cell r="AO222">
            <v>113</v>
          </cell>
          <cell r="AP222">
            <v>96</v>
          </cell>
          <cell r="AQ222">
            <v>152</v>
          </cell>
          <cell r="AR222">
            <v>1645</v>
          </cell>
          <cell r="AS222">
            <v>14</v>
          </cell>
          <cell r="AT222">
            <v>164</v>
          </cell>
          <cell r="AU222">
            <v>49</v>
          </cell>
          <cell r="AV222">
            <v>223</v>
          </cell>
          <cell r="AW222">
            <v>212</v>
          </cell>
          <cell r="AX222">
            <v>187</v>
          </cell>
          <cell r="AY222">
            <v>342</v>
          </cell>
          <cell r="AZ222">
            <v>93</v>
          </cell>
          <cell r="BA222">
            <v>362</v>
          </cell>
          <cell r="BB222">
            <v>5906</v>
          </cell>
          <cell r="BC222">
            <v>293</v>
          </cell>
          <cell r="BD222">
            <v>626</v>
          </cell>
          <cell r="BE222">
            <v>85</v>
          </cell>
          <cell r="BF222">
            <v>743</v>
          </cell>
          <cell r="BG222">
            <v>749</v>
          </cell>
          <cell r="BH222">
            <v>758</v>
          </cell>
          <cell r="BI222">
            <v>690</v>
          </cell>
          <cell r="BJ222">
            <v>1724</v>
          </cell>
          <cell r="BK222">
            <v>237</v>
          </cell>
          <cell r="BL222">
            <v>2029</v>
          </cell>
          <cell r="BM222">
            <v>45</v>
          </cell>
          <cell r="BN222">
            <v>191</v>
          </cell>
          <cell r="BO222">
            <v>53</v>
          </cell>
          <cell r="BP222">
            <v>390</v>
          </cell>
          <cell r="BQ222">
            <v>110</v>
          </cell>
          <cell r="BR222">
            <v>317</v>
          </cell>
          <cell r="BS222">
            <v>124</v>
          </cell>
          <cell r="BT222">
            <v>799</v>
          </cell>
          <cell r="BU222">
            <v>362</v>
          </cell>
          <cell r="BV222">
            <v>3</v>
          </cell>
          <cell r="BW222">
            <v>0</v>
          </cell>
          <cell r="BX222">
            <v>0</v>
          </cell>
          <cell r="BY222">
            <v>352</v>
          </cell>
          <cell r="BZ222">
            <v>7</v>
          </cell>
          <cell r="CA222">
            <v>13760</v>
          </cell>
        </row>
        <row r="223">
          <cell r="B223">
            <v>501</v>
          </cell>
          <cell r="C223">
            <v>3</v>
          </cell>
          <cell r="D223">
            <v>25</v>
          </cell>
          <cell r="E223">
            <v>34</v>
          </cell>
          <cell r="F223">
            <v>85</v>
          </cell>
          <cell r="G223">
            <v>44</v>
          </cell>
          <cell r="H223">
            <v>94</v>
          </cell>
          <cell r="I223">
            <v>19</v>
          </cell>
          <cell r="J223">
            <v>72</v>
          </cell>
          <cell r="K223">
            <v>17</v>
          </cell>
          <cell r="L223">
            <v>107</v>
          </cell>
          <cell r="M223">
            <v>102</v>
          </cell>
          <cell r="N223">
            <v>88</v>
          </cell>
          <cell r="O223">
            <v>14</v>
          </cell>
          <cell r="P223">
            <v>190</v>
          </cell>
          <cell r="Q223">
            <v>0</v>
          </cell>
          <cell r="R223">
            <v>4</v>
          </cell>
          <cell r="S223">
            <v>11</v>
          </cell>
          <cell r="T223">
            <v>48</v>
          </cell>
          <cell r="U223">
            <v>32</v>
          </cell>
          <cell r="V223">
            <v>12</v>
          </cell>
          <cell r="W223">
            <v>14</v>
          </cell>
          <cell r="X223">
            <v>48</v>
          </cell>
          <cell r="Y223">
            <v>20</v>
          </cell>
          <cell r="Z223">
            <v>1474</v>
          </cell>
          <cell r="AA223">
            <v>1</v>
          </cell>
          <cell r="AB223">
            <v>1470</v>
          </cell>
          <cell r="AC223">
            <v>3</v>
          </cell>
          <cell r="AD223">
            <v>32</v>
          </cell>
          <cell r="AE223">
            <v>1</v>
          </cell>
          <cell r="AF223">
            <v>28</v>
          </cell>
          <cell r="AG223">
            <v>3</v>
          </cell>
          <cell r="AH223">
            <v>1535</v>
          </cell>
          <cell r="AI223">
            <v>220</v>
          </cell>
          <cell r="AJ223">
            <v>73</v>
          </cell>
          <cell r="AK223">
            <v>49</v>
          </cell>
          <cell r="AL223">
            <v>632</v>
          </cell>
          <cell r="AM223">
            <v>140</v>
          </cell>
          <cell r="AN223">
            <v>67</v>
          </cell>
          <cell r="AO223">
            <v>114</v>
          </cell>
          <cell r="AP223">
            <v>99</v>
          </cell>
          <cell r="AQ223">
            <v>140</v>
          </cell>
          <cell r="AR223">
            <v>1594</v>
          </cell>
          <cell r="AS223">
            <v>12</v>
          </cell>
          <cell r="AT223">
            <v>164</v>
          </cell>
          <cell r="AU223">
            <v>49</v>
          </cell>
          <cell r="AV223">
            <v>248</v>
          </cell>
          <cell r="AW223">
            <v>204</v>
          </cell>
          <cell r="AX223">
            <v>205</v>
          </cell>
          <cell r="AY223">
            <v>281</v>
          </cell>
          <cell r="AZ223">
            <v>96</v>
          </cell>
          <cell r="BA223">
            <v>335</v>
          </cell>
          <cell r="BB223">
            <v>6025</v>
          </cell>
          <cell r="BC223">
            <v>319</v>
          </cell>
          <cell r="BD223">
            <v>462</v>
          </cell>
          <cell r="BE223">
            <v>111</v>
          </cell>
          <cell r="BF223">
            <v>735</v>
          </cell>
          <cell r="BG223">
            <v>776</v>
          </cell>
          <cell r="BH223">
            <v>811</v>
          </cell>
          <cell r="BI223">
            <v>692</v>
          </cell>
          <cell r="BJ223">
            <v>1731</v>
          </cell>
          <cell r="BK223">
            <v>388</v>
          </cell>
          <cell r="BL223">
            <v>2028</v>
          </cell>
          <cell r="BM223">
            <v>50</v>
          </cell>
          <cell r="BN223">
            <v>202</v>
          </cell>
          <cell r="BO223">
            <v>59</v>
          </cell>
          <cell r="BP223">
            <v>376</v>
          </cell>
          <cell r="BQ223">
            <v>93</v>
          </cell>
          <cell r="BR223">
            <v>308</v>
          </cell>
          <cell r="BS223">
            <v>125</v>
          </cell>
          <cell r="BT223">
            <v>814</v>
          </cell>
          <cell r="BU223">
            <v>252</v>
          </cell>
          <cell r="BV223">
            <v>2</v>
          </cell>
          <cell r="BW223">
            <v>0</v>
          </cell>
          <cell r="BX223">
            <v>0</v>
          </cell>
          <cell r="BY223">
            <v>238</v>
          </cell>
          <cell r="BZ223">
            <v>11</v>
          </cell>
          <cell r="CA223">
            <v>13733</v>
          </cell>
        </row>
        <row r="224">
          <cell r="B224">
            <v>477</v>
          </cell>
          <cell r="C224">
            <v>4</v>
          </cell>
          <cell r="D224">
            <v>21</v>
          </cell>
          <cell r="E224">
            <v>31</v>
          </cell>
          <cell r="F224">
            <v>90</v>
          </cell>
          <cell r="G224">
            <v>36</v>
          </cell>
          <cell r="H224">
            <v>90</v>
          </cell>
          <cell r="I224">
            <v>16</v>
          </cell>
          <cell r="J224">
            <v>63</v>
          </cell>
          <cell r="K224">
            <v>23</v>
          </cell>
          <cell r="L224">
            <v>102</v>
          </cell>
          <cell r="M224">
            <v>106</v>
          </cell>
          <cell r="N224">
            <v>88</v>
          </cell>
          <cell r="O224">
            <v>18</v>
          </cell>
          <cell r="P224">
            <v>141</v>
          </cell>
          <cell r="Q224">
            <v>0</v>
          </cell>
          <cell r="R224">
            <v>2</v>
          </cell>
          <cell r="S224">
            <v>14</v>
          </cell>
          <cell r="T224">
            <v>46</v>
          </cell>
          <cell r="U224">
            <v>12</v>
          </cell>
          <cell r="V224">
            <v>12</v>
          </cell>
          <cell r="W224">
            <v>10</v>
          </cell>
          <cell r="X224">
            <v>23</v>
          </cell>
          <cell r="Y224">
            <v>22</v>
          </cell>
          <cell r="Z224">
            <v>1709</v>
          </cell>
          <cell r="AA224">
            <v>5</v>
          </cell>
          <cell r="AB224">
            <v>1705</v>
          </cell>
          <cell r="AC224">
            <v>0</v>
          </cell>
          <cell r="AD224">
            <v>29</v>
          </cell>
          <cell r="AE224">
            <v>1</v>
          </cell>
          <cell r="AF224">
            <v>25</v>
          </cell>
          <cell r="AG224">
            <v>3</v>
          </cell>
          <cell r="AH224">
            <v>1367</v>
          </cell>
          <cell r="AI224">
            <v>221</v>
          </cell>
          <cell r="AJ224">
            <v>80</v>
          </cell>
          <cell r="AK224">
            <v>43</v>
          </cell>
          <cell r="AL224">
            <v>554</v>
          </cell>
          <cell r="AM224">
            <v>118</v>
          </cell>
          <cell r="AN224">
            <v>23</v>
          </cell>
          <cell r="AO224">
            <v>106</v>
          </cell>
          <cell r="AP224">
            <v>97</v>
          </cell>
          <cell r="AQ224">
            <v>125</v>
          </cell>
          <cell r="AR224">
            <v>1504</v>
          </cell>
          <cell r="AS224">
            <v>10</v>
          </cell>
          <cell r="AT224">
            <v>151</v>
          </cell>
          <cell r="AU224">
            <v>41</v>
          </cell>
          <cell r="AV224">
            <v>234</v>
          </cell>
          <cell r="AW224">
            <v>191</v>
          </cell>
          <cell r="AX224">
            <v>176</v>
          </cell>
          <cell r="AY224">
            <v>244</v>
          </cell>
          <cell r="AZ224">
            <v>88</v>
          </cell>
          <cell r="BA224">
            <v>368</v>
          </cell>
          <cell r="BB224">
            <v>5834</v>
          </cell>
          <cell r="BC224">
            <v>280</v>
          </cell>
          <cell r="BD224">
            <v>472</v>
          </cell>
          <cell r="BE224">
            <v>88</v>
          </cell>
          <cell r="BF224">
            <v>689</v>
          </cell>
          <cell r="BG224">
            <v>699</v>
          </cell>
          <cell r="BH224">
            <v>777</v>
          </cell>
          <cell r="BI224">
            <v>661</v>
          </cell>
          <cell r="BJ224">
            <v>1605</v>
          </cell>
          <cell r="BK224">
            <v>565</v>
          </cell>
          <cell r="BL224">
            <v>2068</v>
          </cell>
          <cell r="BM224">
            <v>47</v>
          </cell>
          <cell r="BN224">
            <v>192</v>
          </cell>
          <cell r="BO224">
            <v>61</v>
          </cell>
          <cell r="BP224">
            <v>339</v>
          </cell>
          <cell r="BQ224">
            <v>75</v>
          </cell>
          <cell r="BR224">
            <v>319</v>
          </cell>
          <cell r="BS224">
            <v>122</v>
          </cell>
          <cell r="BT224">
            <v>913</v>
          </cell>
          <cell r="BU224">
            <v>130</v>
          </cell>
          <cell r="BV224">
            <v>2</v>
          </cell>
          <cell r="BW224">
            <v>0</v>
          </cell>
          <cell r="BX224">
            <v>0</v>
          </cell>
          <cell r="BY224">
            <v>120</v>
          </cell>
          <cell r="BZ224">
            <v>8</v>
          </cell>
          <cell r="CA224">
            <v>13366</v>
          </cell>
        </row>
        <row r="225">
          <cell r="B225">
            <v>570</v>
          </cell>
          <cell r="C225">
            <v>4</v>
          </cell>
          <cell r="D225">
            <v>30</v>
          </cell>
          <cell r="E225">
            <v>38</v>
          </cell>
          <cell r="F225">
            <v>106</v>
          </cell>
          <cell r="G225">
            <v>42</v>
          </cell>
          <cell r="H225">
            <v>123</v>
          </cell>
          <cell r="I225">
            <v>17</v>
          </cell>
          <cell r="J225">
            <v>67</v>
          </cell>
          <cell r="K225">
            <v>32</v>
          </cell>
          <cell r="L225">
            <v>110</v>
          </cell>
          <cell r="M225">
            <v>119</v>
          </cell>
          <cell r="N225">
            <v>102</v>
          </cell>
          <cell r="O225">
            <v>16</v>
          </cell>
          <cell r="P225">
            <v>172</v>
          </cell>
          <cell r="Q225">
            <v>0</v>
          </cell>
          <cell r="R225">
            <v>9</v>
          </cell>
          <cell r="S225">
            <v>15</v>
          </cell>
          <cell r="T225">
            <v>48</v>
          </cell>
          <cell r="U225">
            <v>20</v>
          </cell>
          <cell r="V225">
            <v>13</v>
          </cell>
          <cell r="W225">
            <v>24</v>
          </cell>
          <cell r="X225">
            <v>16</v>
          </cell>
          <cell r="Y225">
            <v>26</v>
          </cell>
          <cell r="Z225">
            <v>1588</v>
          </cell>
          <cell r="AA225">
            <v>1</v>
          </cell>
          <cell r="AB225">
            <v>1583</v>
          </cell>
          <cell r="AC225">
            <v>3</v>
          </cell>
          <cell r="AD225">
            <v>38</v>
          </cell>
          <cell r="AE225">
            <v>3</v>
          </cell>
          <cell r="AF225">
            <v>32</v>
          </cell>
          <cell r="AG225">
            <v>4</v>
          </cell>
          <cell r="AH225">
            <v>1682</v>
          </cell>
          <cell r="AI225">
            <v>328</v>
          </cell>
          <cell r="AJ225">
            <v>83</v>
          </cell>
          <cell r="AK225">
            <v>50</v>
          </cell>
          <cell r="AL225">
            <v>661</v>
          </cell>
          <cell r="AM225">
            <v>139</v>
          </cell>
          <cell r="AN225">
            <v>45</v>
          </cell>
          <cell r="AO225">
            <v>131</v>
          </cell>
          <cell r="AP225">
            <v>105</v>
          </cell>
          <cell r="AQ225">
            <v>141</v>
          </cell>
          <cell r="AR225">
            <v>1707</v>
          </cell>
          <cell r="AS225">
            <v>15</v>
          </cell>
          <cell r="AT225">
            <v>164</v>
          </cell>
          <cell r="AU225">
            <v>49</v>
          </cell>
          <cell r="AV225">
            <v>242</v>
          </cell>
          <cell r="AW225">
            <v>223</v>
          </cell>
          <cell r="AX225">
            <v>208</v>
          </cell>
          <cell r="AY225">
            <v>311</v>
          </cell>
          <cell r="AZ225">
            <v>110</v>
          </cell>
          <cell r="BA225">
            <v>385</v>
          </cell>
          <cell r="BB225">
            <v>6832</v>
          </cell>
          <cell r="BC225">
            <v>288</v>
          </cell>
          <cell r="BD225">
            <v>527</v>
          </cell>
          <cell r="BE225">
            <v>75</v>
          </cell>
          <cell r="BF225">
            <v>859</v>
          </cell>
          <cell r="BG225">
            <v>781</v>
          </cell>
          <cell r="BH225">
            <v>968</v>
          </cell>
          <cell r="BI225">
            <v>731</v>
          </cell>
          <cell r="BJ225">
            <v>1800</v>
          </cell>
          <cell r="BK225">
            <v>801</v>
          </cell>
          <cell r="BL225">
            <v>2152</v>
          </cell>
          <cell r="BM225">
            <v>52</v>
          </cell>
          <cell r="BN225">
            <v>217</v>
          </cell>
          <cell r="BO225">
            <v>64</v>
          </cell>
          <cell r="BP225">
            <v>365</v>
          </cell>
          <cell r="BQ225">
            <v>100</v>
          </cell>
          <cell r="BR225">
            <v>360</v>
          </cell>
          <cell r="BS225">
            <v>133</v>
          </cell>
          <cell r="BT225">
            <v>860</v>
          </cell>
          <cell r="BU225">
            <v>269</v>
          </cell>
          <cell r="BV225">
            <v>2</v>
          </cell>
          <cell r="BW225">
            <v>0</v>
          </cell>
          <cell r="BX225">
            <v>0</v>
          </cell>
          <cell r="BY225">
            <v>254</v>
          </cell>
          <cell r="BZ225">
            <v>13</v>
          </cell>
          <cell r="CA225">
            <v>15129</v>
          </cell>
        </row>
        <row r="226">
          <cell r="B226">
            <v>530</v>
          </cell>
          <cell r="C226">
            <v>14</v>
          </cell>
          <cell r="D226">
            <v>32</v>
          </cell>
          <cell r="E226">
            <v>39</v>
          </cell>
          <cell r="F226">
            <v>101</v>
          </cell>
          <cell r="G226">
            <v>38</v>
          </cell>
          <cell r="H226">
            <v>113</v>
          </cell>
          <cell r="I226">
            <v>15</v>
          </cell>
          <cell r="J226">
            <v>60</v>
          </cell>
          <cell r="K226">
            <v>27</v>
          </cell>
          <cell r="L226">
            <v>92</v>
          </cell>
          <cell r="M226">
            <v>97</v>
          </cell>
          <cell r="N226">
            <v>83</v>
          </cell>
          <cell r="O226">
            <v>14</v>
          </cell>
          <cell r="P226">
            <v>158</v>
          </cell>
          <cell r="Q226">
            <v>0</v>
          </cell>
          <cell r="R226">
            <v>2</v>
          </cell>
          <cell r="S226">
            <v>13</v>
          </cell>
          <cell r="T226">
            <v>46</v>
          </cell>
          <cell r="U226">
            <v>20</v>
          </cell>
          <cell r="V226">
            <v>10</v>
          </cell>
          <cell r="W226">
            <v>11</v>
          </cell>
          <cell r="X226">
            <v>30</v>
          </cell>
          <cell r="Y226">
            <v>26</v>
          </cell>
          <cell r="Z226">
            <v>1660</v>
          </cell>
          <cell r="AA226">
            <v>4</v>
          </cell>
          <cell r="AB226">
            <v>1579</v>
          </cell>
          <cell r="AC226">
            <v>77</v>
          </cell>
          <cell r="AD226">
            <v>30</v>
          </cell>
          <cell r="AE226">
            <v>3</v>
          </cell>
          <cell r="AF226">
            <v>24</v>
          </cell>
          <cell r="AG226">
            <v>3</v>
          </cell>
          <cell r="AH226">
            <v>1448</v>
          </cell>
          <cell r="AI226">
            <v>230</v>
          </cell>
          <cell r="AJ226">
            <v>98</v>
          </cell>
          <cell r="AK226">
            <v>47</v>
          </cell>
          <cell r="AL226">
            <v>552</v>
          </cell>
          <cell r="AM226">
            <v>122</v>
          </cell>
          <cell r="AN226">
            <v>85</v>
          </cell>
          <cell r="AO226">
            <v>104</v>
          </cell>
          <cell r="AP226">
            <v>93</v>
          </cell>
          <cell r="AQ226">
            <v>118</v>
          </cell>
          <cell r="AR226">
            <v>1454</v>
          </cell>
          <cell r="AS226">
            <v>9</v>
          </cell>
          <cell r="AT226">
            <v>158</v>
          </cell>
          <cell r="AU226">
            <v>45</v>
          </cell>
          <cell r="AV226">
            <v>197</v>
          </cell>
          <cell r="AW226">
            <v>179</v>
          </cell>
          <cell r="AX226">
            <v>158</v>
          </cell>
          <cell r="AY226">
            <v>257</v>
          </cell>
          <cell r="AZ226">
            <v>89</v>
          </cell>
          <cell r="BA226">
            <v>363</v>
          </cell>
          <cell r="BB226">
            <v>6133</v>
          </cell>
          <cell r="BC226">
            <v>239</v>
          </cell>
          <cell r="BD226">
            <v>616</v>
          </cell>
          <cell r="BE226">
            <v>90</v>
          </cell>
          <cell r="BF226">
            <v>742</v>
          </cell>
          <cell r="BG226">
            <v>737</v>
          </cell>
          <cell r="BH226">
            <v>809</v>
          </cell>
          <cell r="BI226">
            <v>650</v>
          </cell>
          <cell r="BJ226">
            <v>1691</v>
          </cell>
          <cell r="BK226">
            <v>559</v>
          </cell>
          <cell r="BL226">
            <v>1709</v>
          </cell>
          <cell r="BM226">
            <v>43</v>
          </cell>
          <cell r="BN226">
            <v>184</v>
          </cell>
          <cell r="BO226">
            <v>49</v>
          </cell>
          <cell r="BP226">
            <v>305</v>
          </cell>
          <cell r="BQ226">
            <v>88</v>
          </cell>
          <cell r="BR226">
            <v>306</v>
          </cell>
          <cell r="BS226">
            <v>108</v>
          </cell>
          <cell r="BT226">
            <v>627</v>
          </cell>
          <cell r="BU226">
            <v>370</v>
          </cell>
          <cell r="BV226">
            <v>2</v>
          </cell>
          <cell r="BW226">
            <v>0</v>
          </cell>
          <cell r="BX226">
            <v>0</v>
          </cell>
          <cell r="BY226">
            <v>359</v>
          </cell>
          <cell r="BZ226">
            <v>9</v>
          </cell>
          <cell r="CA226">
            <v>13590</v>
          </cell>
        </row>
        <row r="227">
          <cell r="B227">
            <v>484</v>
          </cell>
          <cell r="C227">
            <v>10</v>
          </cell>
          <cell r="D227">
            <v>29</v>
          </cell>
          <cell r="E227">
            <v>36</v>
          </cell>
          <cell r="F227">
            <v>91</v>
          </cell>
          <cell r="G227">
            <v>32</v>
          </cell>
          <cell r="H227">
            <v>104</v>
          </cell>
          <cell r="I227">
            <v>16</v>
          </cell>
          <cell r="J227">
            <v>57</v>
          </cell>
          <cell r="K227">
            <v>16</v>
          </cell>
          <cell r="L227">
            <v>94</v>
          </cell>
          <cell r="M227">
            <v>87</v>
          </cell>
          <cell r="N227">
            <v>64</v>
          </cell>
          <cell r="O227">
            <v>23</v>
          </cell>
          <cell r="P227">
            <v>149</v>
          </cell>
          <cell r="Q227">
            <v>0</v>
          </cell>
          <cell r="R227">
            <v>2</v>
          </cell>
          <cell r="S227">
            <v>14</v>
          </cell>
          <cell r="T227">
            <v>41</v>
          </cell>
          <cell r="U227">
            <v>13</v>
          </cell>
          <cell r="V227">
            <v>12</v>
          </cell>
          <cell r="W227">
            <v>18</v>
          </cell>
          <cell r="X227">
            <v>18</v>
          </cell>
          <cell r="Y227">
            <v>30</v>
          </cell>
          <cell r="Z227">
            <v>1800</v>
          </cell>
          <cell r="AA227">
            <v>2</v>
          </cell>
          <cell r="AB227">
            <v>1768</v>
          </cell>
          <cell r="AC227">
            <v>30</v>
          </cell>
          <cell r="AD227">
            <v>35</v>
          </cell>
          <cell r="AE227">
            <v>1</v>
          </cell>
          <cell r="AF227">
            <v>30</v>
          </cell>
          <cell r="AG227">
            <v>4</v>
          </cell>
          <cell r="AH227">
            <v>1488</v>
          </cell>
          <cell r="AI227">
            <v>259</v>
          </cell>
          <cell r="AJ227">
            <v>89</v>
          </cell>
          <cell r="AK227">
            <v>47</v>
          </cell>
          <cell r="AL227">
            <v>561</v>
          </cell>
          <cell r="AM227">
            <v>118</v>
          </cell>
          <cell r="AN227">
            <v>57</v>
          </cell>
          <cell r="AO227">
            <v>129</v>
          </cell>
          <cell r="AP227">
            <v>100</v>
          </cell>
          <cell r="AQ227">
            <v>127</v>
          </cell>
          <cell r="AR227">
            <v>1459</v>
          </cell>
          <cell r="AS227">
            <v>11</v>
          </cell>
          <cell r="AT227">
            <v>151</v>
          </cell>
          <cell r="AU227">
            <v>59</v>
          </cell>
          <cell r="AV227">
            <v>219</v>
          </cell>
          <cell r="AW227">
            <v>198</v>
          </cell>
          <cell r="AX227">
            <v>163</v>
          </cell>
          <cell r="AY227">
            <v>246</v>
          </cell>
          <cell r="AZ227">
            <v>97</v>
          </cell>
          <cell r="BA227">
            <v>315</v>
          </cell>
          <cell r="BB227">
            <v>5560</v>
          </cell>
          <cell r="BC227">
            <v>249</v>
          </cell>
          <cell r="BD227">
            <v>554</v>
          </cell>
          <cell r="BE227">
            <v>67</v>
          </cell>
          <cell r="BF227">
            <v>686</v>
          </cell>
          <cell r="BG227">
            <v>688</v>
          </cell>
          <cell r="BH227">
            <v>699</v>
          </cell>
          <cell r="BI227">
            <v>612</v>
          </cell>
          <cell r="BJ227">
            <v>1365</v>
          </cell>
          <cell r="BK227">
            <v>640</v>
          </cell>
          <cell r="BL227">
            <v>1744</v>
          </cell>
          <cell r="BM227">
            <v>42</v>
          </cell>
          <cell r="BN227">
            <v>157</v>
          </cell>
          <cell r="BO227">
            <v>48</v>
          </cell>
          <cell r="BP227">
            <v>430</v>
          </cell>
          <cell r="BQ227">
            <v>110</v>
          </cell>
          <cell r="BR227">
            <v>287</v>
          </cell>
          <cell r="BS227">
            <v>103</v>
          </cell>
          <cell r="BT227">
            <v>566</v>
          </cell>
          <cell r="BU227">
            <v>543</v>
          </cell>
          <cell r="BV227">
            <v>5</v>
          </cell>
          <cell r="BW227">
            <v>0</v>
          </cell>
          <cell r="BX227">
            <v>0</v>
          </cell>
          <cell r="BY227">
            <v>528</v>
          </cell>
          <cell r="BZ227">
            <v>10</v>
          </cell>
          <cell r="CA227">
            <v>13348</v>
          </cell>
        </row>
        <row r="228">
          <cell r="B228">
            <v>456</v>
          </cell>
          <cell r="C228">
            <v>20</v>
          </cell>
          <cell r="D228">
            <v>23</v>
          </cell>
          <cell r="E228">
            <v>34</v>
          </cell>
          <cell r="F228">
            <v>77</v>
          </cell>
          <cell r="G228">
            <v>28</v>
          </cell>
          <cell r="H228">
            <v>89</v>
          </cell>
          <cell r="I228">
            <v>11</v>
          </cell>
          <cell r="J228">
            <v>54</v>
          </cell>
          <cell r="K228">
            <v>26</v>
          </cell>
          <cell r="L228">
            <v>94</v>
          </cell>
          <cell r="M228">
            <v>80</v>
          </cell>
          <cell r="N228">
            <v>66</v>
          </cell>
          <cell r="O228">
            <v>15</v>
          </cell>
          <cell r="P228">
            <v>142</v>
          </cell>
          <cell r="Q228">
            <v>0</v>
          </cell>
          <cell r="R228">
            <v>2</v>
          </cell>
          <cell r="S228">
            <v>14</v>
          </cell>
          <cell r="T228">
            <v>43</v>
          </cell>
          <cell r="U228">
            <v>10</v>
          </cell>
          <cell r="V228">
            <v>11</v>
          </cell>
          <cell r="W228">
            <v>13</v>
          </cell>
          <cell r="X228">
            <v>28</v>
          </cell>
          <cell r="Y228">
            <v>20</v>
          </cell>
          <cell r="Z228">
            <v>1976</v>
          </cell>
          <cell r="AA228">
            <v>1</v>
          </cell>
          <cell r="AB228">
            <v>1974</v>
          </cell>
          <cell r="AC228">
            <v>1</v>
          </cell>
          <cell r="AD228">
            <v>22</v>
          </cell>
          <cell r="AE228">
            <v>1</v>
          </cell>
          <cell r="AF228">
            <v>17</v>
          </cell>
          <cell r="AG228">
            <v>3</v>
          </cell>
          <cell r="AH228">
            <v>1563</v>
          </cell>
          <cell r="AI228">
            <v>285</v>
          </cell>
          <cell r="AJ228">
            <v>93</v>
          </cell>
          <cell r="AK228">
            <v>43</v>
          </cell>
          <cell r="AL228">
            <v>598</v>
          </cell>
          <cell r="AM228">
            <v>110</v>
          </cell>
          <cell r="AN228">
            <v>107</v>
          </cell>
          <cell r="AO228">
            <v>109</v>
          </cell>
          <cell r="AP228">
            <v>87</v>
          </cell>
          <cell r="AQ228">
            <v>131</v>
          </cell>
          <cell r="AR228">
            <v>1380</v>
          </cell>
          <cell r="AS228">
            <v>12</v>
          </cell>
          <cell r="AT228">
            <v>147</v>
          </cell>
          <cell r="AU228">
            <v>58</v>
          </cell>
          <cell r="AV228">
            <v>189</v>
          </cell>
          <cell r="AW228">
            <v>178</v>
          </cell>
          <cell r="AX228">
            <v>162</v>
          </cell>
          <cell r="AY228">
            <v>258</v>
          </cell>
          <cell r="AZ228">
            <v>97</v>
          </cell>
          <cell r="BA228">
            <v>278</v>
          </cell>
          <cell r="BB228">
            <v>5042</v>
          </cell>
          <cell r="BC228">
            <v>247</v>
          </cell>
          <cell r="BD228">
            <v>470</v>
          </cell>
          <cell r="BE228">
            <v>62</v>
          </cell>
          <cell r="BF228">
            <v>639</v>
          </cell>
          <cell r="BG228">
            <v>621</v>
          </cell>
          <cell r="BH228">
            <v>654</v>
          </cell>
          <cell r="BI228">
            <v>577</v>
          </cell>
          <cell r="BJ228">
            <v>1459</v>
          </cell>
          <cell r="BK228">
            <v>314</v>
          </cell>
          <cell r="BL228">
            <v>1610</v>
          </cell>
          <cell r="BM228">
            <v>38</v>
          </cell>
          <cell r="BN228">
            <v>138</v>
          </cell>
          <cell r="BO228">
            <v>41</v>
          </cell>
          <cell r="BP228">
            <v>356</v>
          </cell>
          <cell r="BQ228">
            <v>102</v>
          </cell>
          <cell r="BR228">
            <v>284</v>
          </cell>
          <cell r="BS228">
            <v>89</v>
          </cell>
          <cell r="BT228">
            <v>562</v>
          </cell>
          <cell r="BU228">
            <v>403</v>
          </cell>
          <cell r="BV228">
            <v>3</v>
          </cell>
          <cell r="BW228">
            <v>0</v>
          </cell>
          <cell r="BX228">
            <v>0</v>
          </cell>
          <cell r="BY228">
            <v>386</v>
          </cell>
          <cell r="BZ228">
            <v>14</v>
          </cell>
          <cell r="CA228">
            <v>12674</v>
          </cell>
        </row>
        <row r="229">
          <cell r="B229">
            <v>483</v>
          </cell>
          <cell r="C229">
            <v>6</v>
          </cell>
          <cell r="D229">
            <v>30</v>
          </cell>
          <cell r="E229">
            <v>38</v>
          </cell>
          <cell r="F229">
            <v>89</v>
          </cell>
          <cell r="G229">
            <v>33</v>
          </cell>
          <cell r="H229">
            <v>85</v>
          </cell>
          <cell r="I229">
            <v>15</v>
          </cell>
          <cell r="J229">
            <v>59</v>
          </cell>
          <cell r="K229">
            <v>21</v>
          </cell>
          <cell r="L229">
            <v>108</v>
          </cell>
          <cell r="M229">
            <v>88</v>
          </cell>
          <cell r="N229">
            <v>74</v>
          </cell>
          <cell r="O229">
            <v>14</v>
          </cell>
          <cell r="P229">
            <v>185</v>
          </cell>
          <cell r="Q229">
            <v>0</v>
          </cell>
          <cell r="R229">
            <v>4</v>
          </cell>
          <cell r="S229">
            <v>19</v>
          </cell>
          <cell r="T229">
            <v>51</v>
          </cell>
          <cell r="U229">
            <v>22</v>
          </cell>
          <cell r="V229">
            <v>12</v>
          </cell>
          <cell r="W229">
            <v>7</v>
          </cell>
          <cell r="X229">
            <v>45</v>
          </cell>
          <cell r="Y229">
            <v>25</v>
          </cell>
          <cell r="Z229">
            <v>1939</v>
          </cell>
          <cell r="AA229">
            <v>2</v>
          </cell>
          <cell r="AB229">
            <v>1911</v>
          </cell>
          <cell r="AC229">
            <v>26</v>
          </cell>
          <cell r="AD229">
            <v>30</v>
          </cell>
          <cell r="AE229">
            <v>1</v>
          </cell>
          <cell r="AF229">
            <v>26</v>
          </cell>
          <cell r="AG229">
            <v>3</v>
          </cell>
          <cell r="AH229">
            <v>1641</v>
          </cell>
          <cell r="AI229">
            <v>259</v>
          </cell>
          <cell r="AJ229">
            <v>90</v>
          </cell>
          <cell r="AK229">
            <v>49</v>
          </cell>
          <cell r="AL229">
            <v>635</v>
          </cell>
          <cell r="AM229">
            <v>129</v>
          </cell>
          <cell r="AN229">
            <v>130</v>
          </cell>
          <cell r="AO229">
            <v>116</v>
          </cell>
          <cell r="AP229">
            <v>92</v>
          </cell>
          <cell r="AQ229">
            <v>142</v>
          </cell>
          <cell r="AR229">
            <v>1552</v>
          </cell>
          <cell r="AS229">
            <v>15</v>
          </cell>
          <cell r="AT229">
            <v>190</v>
          </cell>
          <cell r="AU229">
            <v>62</v>
          </cell>
          <cell r="AV229">
            <v>220</v>
          </cell>
          <cell r="AW229">
            <v>191</v>
          </cell>
          <cell r="AX229">
            <v>197</v>
          </cell>
          <cell r="AY229">
            <v>276</v>
          </cell>
          <cell r="AZ229">
            <v>101</v>
          </cell>
          <cell r="BA229">
            <v>300</v>
          </cell>
          <cell r="BB229">
            <v>6274</v>
          </cell>
          <cell r="BC229">
            <v>314</v>
          </cell>
          <cell r="BD229">
            <v>584</v>
          </cell>
          <cell r="BE229">
            <v>67</v>
          </cell>
          <cell r="BF229">
            <v>702</v>
          </cell>
          <cell r="BG229">
            <v>846</v>
          </cell>
          <cell r="BH229">
            <v>805</v>
          </cell>
          <cell r="BI229">
            <v>699</v>
          </cell>
          <cell r="BJ229">
            <v>1781</v>
          </cell>
          <cell r="BK229">
            <v>476</v>
          </cell>
          <cell r="BL229">
            <v>1772</v>
          </cell>
          <cell r="BM229">
            <v>42</v>
          </cell>
          <cell r="BN229">
            <v>147</v>
          </cell>
          <cell r="BO229">
            <v>42</v>
          </cell>
          <cell r="BP229">
            <v>360</v>
          </cell>
          <cell r="BQ229">
            <v>100</v>
          </cell>
          <cell r="BR229">
            <v>341</v>
          </cell>
          <cell r="BS229">
            <v>103</v>
          </cell>
          <cell r="BT229">
            <v>637</v>
          </cell>
          <cell r="BU229">
            <v>457</v>
          </cell>
          <cell r="BV229">
            <v>3</v>
          </cell>
          <cell r="BW229">
            <v>0</v>
          </cell>
          <cell r="BX229">
            <v>0</v>
          </cell>
          <cell r="BY229">
            <v>445</v>
          </cell>
          <cell r="BZ229">
            <v>9</v>
          </cell>
          <cell r="CA229">
            <v>14422</v>
          </cell>
        </row>
        <row r="230">
          <cell r="B230">
            <v>478</v>
          </cell>
          <cell r="C230">
            <v>7</v>
          </cell>
          <cell r="D230">
            <v>36</v>
          </cell>
          <cell r="E230">
            <v>39</v>
          </cell>
          <cell r="F230">
            <v>78</v>
          </cell>
          <cell r="G230">
            <v>34</v>
          </cell>
          <cell r="H230">
            <v>85</v>
          </cell>
          <cell r="I230">
            <v>11</v>
          </cell>
          <cell r="J230">
            <v>52</v>
          </cell>
          <cell r="K230">
            <v>27</v>
          </cell>
          <cell r="L230">
            <v>109</v>
          </cell>
          <cell r="M230">
            <v>88</v>
          </cell>
          <cell r="N230">
            <v>59</v>
          </cell>
          <cell r="O230">
            <v>29</v>
          </cell>
          <cell r="P230">
            <v>159</v>
          </cell>
          <cell r="Q230">
            <v>0</v>
          </cell>
          <cell r="R230">
            <v>4</v>
          </cell>
          <cell r="S230">
            <v>14</v>
          </cell>
          <cell r="T230">
            <v>43</v>
          </cell>
          <cell r="U230">
            <v>17</v>
          </cell>
          <cell r="V230">
            <v>10</v>
          </cell>
          <cell r="W230">
            <v>17</v>
          </cell>
          <cell r="X230">
            <v>32</v>
          </cell>
          <cell r="Y230">
            <v>22</v>
          </cell>
          <cell r="Z230">
            <v>1832</v>
          </cell>
          <cell r="AA230">
            <v>1</v>
          </cell>
          <cell r="AB230">
            <v>1763</v>
          </cell>
          <cell r="AC230">
            <v>68</v>
          </cell>
          <cell r="AD230">
            <v>40</v>
          </cell>
          <cell r="AE230">
            <v>1</v>
          </cell>
          <cell r="AF230">
            <v>35</v>
          </cell>
          <cell r="AG230">
            <v>4</v>
          </cell>
          <cell r="AH230">
            <v>1488</v>
          </cell>
          <cell r="AI230">
            <v>288</v>
          </cell>
          <cell r="AJ230">
            <v>73</v>
          </cell>
          <cell r="AK230">
            <v>45</v>
          </cell>
          <cell r="AL230">
            <v>541</v>
          </cell>
          <cell r="AM230">
            <v>116</v>
          </cell>
          <cell r="AN230">
            <v>92</v>
          </cell>
          <cell r="AO230">
            <v>112</v>
          </cell>
          <cell r="AP230">
            <v>88</v>
          </cell>
          <cell r="AQ230">
            <v>132</v>
          </cell>
          <cell r="AR230">
            <v>1455</v>
          </cell>
          <cell r="AS230">
            <v>12</v>
          </cell>
          <cell r="AT230">
            <v>179</v>
          </cell>
          <cell r="AU230">
            <v>50</v>
          </cell>
          <cell r="AV230">
            <v>199</v>
          </cell>
          <cell r="AW230">
            <v>181</v>
          </cell>
          <cell r="AX230">
            <v>167</v>
          </cell>
          <cell r="AY230">
            <v>226</v>
          </cell>
          <cell r="AZ230">
            <v>116</v>
          </cell>
          <cell r="BA230">
            <v>324</v>
          </cell>
          <cell r="BB230">
            <v>6108</v>
          </cell>
          <cell r="BC230">
            <v>264</v>
          </cell>
          <cell r="BD230">
            <v>492</v>
          </cell>
          <cell r="BE230">
            <v>56</v>
          </cell>
          <cell r="BF230">
            <v>706</v>
          </cell>
          <cell r="BG230">
            <v>721</v>
          </cell>
          <cell r="BH230">
            <v>812</v>
          </cell>
          <cell r="BI230">
            <v>644</v>
          </cell>
          <cell r="BJ230">
            <v>1663</v>
          </cell>
          <cell r="BK230">
            <v>751</v>
          </cell>
          <cell r="BL230">
            <v>1680</v>
          </cell>
          <cell r="BM230">
            <v>41</v>
          </cell>
          <cell r="BN230">
            <v>154</v>
          </cell>
          <cell r="BO230">
            <v>42</v>
          </cell>
          <cell r="BP230">
            <v>344</v>
          </cell>
          <cell r="BQ230">
            <v>73</v>
          </cell>
          <cell r="BR230">
            <v>324</v>
          </cell>
          <cell r="BS230">
            <v>94</v>
          </cell>
          <cell r="BT230">
            <v>608</v>
          </cell>
          <cell r="BU230">
            <v>676</v>
          </cell>
          <cell r="BV230">
            <v>3</v>
          </cell>
          <cell r="BW230">
            <v>0</v>
          </cell>
          <cell r="BX230">
            <v>0</v>
          </cell>
          <cell r="BY230">
            <v>659</v>
          </cell>
          <cell r="BZ230">
            <v>14</v>
          </cell>
          <cell r="CA230">
            <v>14004</v>
          </cell>
        </row>
        <row r="231">
          <cell r="B231">
            <v>500</v>
          </cell>
          <cell r="C231">
            <v>9</v>
          </cell>
          <cell r="D231">
            <v>32</v>
          </cell>
          <cell r="E231">
            <v>36</v>
          </cell>
          <cell r="F231">
            <v>86</v>
          </cell>
          <cell r="G231">
            <v>36</v>
          </cell>
          <cell r="H231">
            <v>95</v>
          </cell>
          <cell r="I231">
            <v>13</v>
          </cell>
          <cell r="J231">
            <v>64</v>
          </cell>
          <cell r="K231">
            <v>23</v>
          </cell>
          <cell r="L231">
            <v>107</v>
          </cell>
          <cell r="M231">
            <v>97</v>
          </cell>
          <cell r="N231">
            <v>76</v>
          </cell>
          <cell r="O231">
            <v>21</v>
          </cell>
          <cell r="P231">
            <v>177</v>
          </cell>
          <cell r="Q231">
            <v>0</v>
          </cell>
          <cell r="R231">
            <v>5</v>
          </cell>
          <cell r="S231">
            <v>15</v>
          </cell>
          <cell r="T231">
            <v>48</v>
          </cell>
          <cell r="U231">
            <v>30</v>
          </cell>
          <cell r="V231">
            <v>12</v>
          </cell>
          <cell r="W231">
            <v>15</v>
          </cell>
          <cell r="X231">
            <v>29</v>
          </cell>
          <cell r="Y231">
            <v>24</v>
          </cell>
          <cell r="Z231">
            <v>2363</v>
          </cell>
          <cell r="AA231">
            <v>1</v>
          </cell>
          <cell r="AB231">
            <v>2285</v>
          </cell>
          <cell r="AC231">
            <v>77</v>
          </cell>
          <cell r="AD231">
            <v>50</v>
          </cell>
          <cell r="AE231">
            <v>1</v>
          </cell>
          <cell r="AF231">
            <v>43</v>
          </cell>
          <cell r="AG231">
            <v>6</v>
          </cell>
          <cell r="AH231">
            <v>1691</v>
          </cell>
          <cell r="AI231">
            <v>307</v>
          </cell>
          <cell r="AJ231">
            <v>96</v>
          </cell>
          <cell r="AK231">
            <v>55</v>
          </cell>
          <cell r="AL231">
            <v>620</v>
          </cell>
          <cell r="AM231">
            <v>131</v>
          </cell>
          <cell r="AN231">
            <v>99</v>
          </cell>
          <cell r="AO231">
            <v>124</v>
          </cell>
          <cell r="AP231">
            <v>101</v>
          </cell>
          <cell r="AQ231">
            <v>158</v>
          </cell>
          <cell r="AR231">
            <v>1582</v>
          </cell>
          <cell r="AS231">
            <v>13</v>
          </cell>
          <cell r="AT231">
            <v>205</v>
          </cell>
          <cell r="AU231">
            <v>49</v>
          </cell>
          <cell r="AV231">
            <v>206</v>
          </cell>
          <cell r="AW231">
            <v>210</v>
          </cell>
          <cell r="AX231">
            <v>188</v>
          </cell>
          <cell r="AY231">
            <v>248</v>
          </cell>
          <cell r="AZ231">
            <v>116</v>
          </cell>
          <cell r="BA231">
            <v>347</v>
          </cell>
          <cell r="BB231">
            <v>6440</v>
          </cell>
          <cell r="BC231">
            <v>350</v>
          </cell>
          <cell r="BD231">
            <v>596</v>
          </cell>
          <cell r="BE231">
            <v>62</v>
          </cell>
          <cell r="BF231">
            <v>700</v>
          </cell>
          <cell r="BG231">
            <v>834</v>
          </cell>
          <cell r="BH231">
            <v>821</v>
          </cell>
          <cell r="BI231">
            <v>698</v>
          </cell>
          <cell r="BJ231">
            <v>1847</v>
          </cell>
          <cell r="BK231">
            <v>533</v>
          </cell>
          <cell r="BL231">
            <v>1798</v>
          </cell>
          <cell r="BM231">
            <v>44</v>
          </cell>
          <cell r="BN231">
            <v>183</v>
          </cell>
          <cell r="BO231">
            <v>41</v>
          </cell>
          <cell r="BP231">
            <v>302</v>
          </cell>
          <cell r="BQ231">
            <v>70</v>
          </cell>
          <cell r="BR231">
            <v>359</v>
          </cell>
          <cell r="BS231">
            <v>101</v>
          </cell>
          <cell r="BT231">
            <v>697</v>
          </cell>
          <cell r="BU231">
            <v>734</v>
          </cell>
          <cell r="BV231">
            <v>4</v>
          </cell>
          <cell r="BW231">
            <v>0</v>
          </cell>
          <cell r="BX231">
            <v>0</v>
          </cell>
          <cell r="BY231">
            <v>718</v>
          </cell>
          <cell r="BZ231">
            <v>11</v>
          </cell>
          <cell r="CA231">
            <v>15432</v>
          </cell>
        </row>
        <row r="232">
          <cell r="B232">
            <v>483</v>
          </cell>
          <cell r="C232">
            <v>16</v>
          </cell>
          <cell r="D232">
            <v>28</v>
          </cell>
          <cell r="E232">
            <v>32</v>
          </cell>
          <cell r="F232">
            <v>79</v>
          </cell>
          <cell r="G232">
            <v>40</v>
          </cell>
          <cell r="H232">
            <v>90</v>
          </cell>
          <cell r="I232">
            <v>14</v>
          </cell>
          <cell r="J232">
            <v>59</v>
          </cell>
          <cell r="K232">
            <v>30</v>
          </cell>
          <cell r="L232">
            <v>95</v>
          </cell>
          <cell r="M232">
            <v>90</v>
          </cell>
          <cell r="N232">
            <v>70</v>
          </cell>
          <cell r="O232">
            <v>21</v>
          </cell>
          <cell r="P232">
            <v>183</v>
          </cell>
          <cell r="Q232">
            <v>0</v>
          </cell>
          <cell r="R232">
            <v>2</v>
          </cell>
          <cell r="S232">
            <v>16</v>
          </cell>
          <cell r="T232">
            <v>43</v>
          </cell>
          <cell r="U232">
            <v>16</v>
          </cell>
          <cell r="V232">
            <v>14</v>
          </cell>
          <cell r="W232">
            <v>18</v>
          </cell>
          <cell r="X232">
            <v>52</v>
          </cell>
          <cell r="Y232">
            <v>22</v>
          </cell>
          <cell r="Z232">
            <v>2225</v>
          </cell>
          <cell r="AA232">
            <v>1</v>
          </cell>
          <cell r="AB232">
            <v>2158</v>
          </cell>
          <cell r="AC232">
            <v>66</v>
          </cell>
          <cell r="AD232">
            <v>41</v>
          </cell>
          <cell r="AE232">
            <v>2</v>
          </cell>
          <cell r="AF232">
            <v>35</v>
          </cell>
          <cell r="AG232">
            <v>4</v>
          </cell>
          <cell r="AH232">
            <v>1488</v>
          </cell>
          <cell r="AI232">
            <v>213</v>
          </cell>
          <cell r="AJ232">
            <v>89</v>
          </cell>
          <cell r="AK232">
            <v>51</v>
          </cell>
          <cell r="AL232">
            <v>570</v>
          </cell>
          <cell r="AM232">
            <v>122</v>
          </cell>
          <cell r="AN232">
            <v>77</v>
          </cell>
          <cell r="AO232">
            <v>118</v>
          </cell>
          <cell r="AP232">
            <v>94</v>
          </cell>
          <cell r="AQ232">
            <v>154</v>
          </cell>
          <cell r="AR232">
            <v>1594</v>
          </cell>
          <cell r="AS232">
            <v>11</v>
          </cell>
          <cell r="AT232">
            <v>206</v>
          </cell>
          <cell r="AU232">
            <v>44</v>
          </cell>
          <cell r="AV232">
            <v>207</v>
          </cell>
          <cell r="AW232">
            <v>201</v>
          </cell>
          <cell r="AX232">
            <v>206</v>
          </cell>
          <cell r="AY232">
            <v>262</v>
          </cell>
          <cell r="AZ232">
            <v>122</v>
          </cell>
          <cell r="BA232">
            <v>335</v>
          </cell>
          <cell r="BB232">
            <v>6541</v>
          </cell>
          <cell r="BC232">
            <v>284</v>
          </cell>
          <cell r="BD232">
            <v>626</v>
          </cell>
          <cell r="BE232">
            <v>57</v>
          </cell>
          <cell r="BF232">
            <v>739</v>
          </cell>
          <cell r="BG232">
            <v>1000</v>
          </cell>
          <cell r="BH232">
            <v>788</v>
          </cell>
          <cell r="BI232">
            <v>736</v>
          </cell>
          <cell r="BJ232">
            <v>2021</v>
          </cell>
          <cell r="BK232">
            <v>291</v>
          </cell>
          <cell r="BL232">
            <v>1844</v>
          </cell>
          <cell r="BM232">
            <v>46</v>
          </cell>
          <cell r="BN232">
            <v>176</v>
          </cell>
          <cell r="BO232">
            <v>43</v>
          </cell>
          <cell r="BP232">
            <v>314</v>
          </cell>
          <cell r="BQ232">
            <v>77</v>
          </cell>
          <cell r="BR232">
            <v>366</v>
          </cell>
          <cell r="BS232">
            <v>104</v>
          </cell>
          <cell r="BT232">
            <v>717</v>
          </cell>
          <cell r="BU232">
            <v>589</v>
          </cell>
          <cell r="BV232">
            <v>3</v>
          </cell>
          <cell r="BW232">
            <v>0</v>
          </cell>
          <cell r="BX232">
            <v>0</v>
          </cell>
          <cell r="BY232">
            <v>571</v>
          </cell>
          <cell r="BZ232">
            <v>16</v>
          </cell>
          <cell r="CA232">
            <v>15078</v>
          </cell>
        </row>
        <row r="233">
          <cell r="B233">
            <v>495</v>
          </cell>
          <cell r="C233">
            <v>10</v>
          </cell>
          <cell r="D233">
            <v>23</v>
          </cell>
          <cell r="E233">
            <v>36</v>
          </cell>
          <cell r="F233">
            <v>75</v>
          </cell>
          <cell r="G233">
            <v>44</v>
          </cell>
          <cell r="H233">
            <v>98</v>
          </cell>
          <cell r="I233">
            <v>15</v>
          </cell>
          <cell r="J233">
            <v>67</v>
          </cell>
          <cell r="K233">
            <v>34</v>
          </cell>
          <cell r="L233">
            <v>93</v>
          </cell>
          <cell r="M233">
            <v>94</v>
          </cell>
          <cell r="N233">
            <v>78</v>
          </cell>
          <cell r="O233">
            <v>16</v>
          </cell>
          <cell r="P233">
            <v>152</v>
          </cell>
          <cell r="Q233">
            <v>0</v>
          </cell>
          <cell r="R233">
            <v>3</v>
          </cell>
          <cell r="S233">
            <v>15</v>
          </cell>
          <cell r="T233">
            <v>48</v>
          </cell>
          <cell r="U233">
            <v>26</v>
          </cell>
          <cell r="V233">
            <v>11</v>
          </cell>
          <cell r="W233">
            <v>9</v>
          </cell>
          <cell r="X233">
            <v>23</v>
          </cell>
          <cell r="Y233">
            <v>19</v>
          </cell>
          <cell r="Z233">
            <v>1866</v>
          </cell>
          <cell r="AA233">
            <v>3</v>
          </cell>
          <cell r="AB233">
            <v>1765</v>
          </cell>
          <cell r="AC233">
            <v>98</v>
          </cell>
          <cell r="AD233">
            <v>35</v>
          </cell>
          <cell r="AE233">
            <v>1</v>
          </cell>
          <cell r="AF233">
            <v>30</v>
          </cell>
          <cell r="AG233">
            <v>4</v>
          </cell>
          <cell r="AH233">
            <v>1558</v>
          </cell>
          <cell r="AI233">
            <v>255</v>
          </cell>
          <cell r="AJ233">
            <v>77</v>
          </cell>
          <cell r="AK233">
            <v>47</v>
          </cell>
          <cell r="AL233">
            <v>650</v>
          </cell>
          <cell r="AM233">
            <v>125</v>
          </cell>
          <cell r="AN233">
            <v>44</v>
          </cell>
          <cell r="AO233">
            <v>122</v>
          </cell>
          <cell r="AP233">
            <v>99</v>
          </cell>
          <cell r="AQ233">
            <v>139</v>
          </cell>
          <cell r="AR233">
            <v>1555</v>
          </cell>
          <cell r="AS233">
            <v>11</v>
          </cell>
          <cell r="AT233">
            <v>191</v>
          </cell>
          <cell r="AU233">
            <v>48</v>
          </cell>
          <cell r="AV233">
            <v>217</v>
          </cell>
          <cell r="AW233">
            <v>200</v>
          </cell>
          <cell r="AX233">
            <v>177</v>
          </cell>
          <cell r="AY233">
            <v>243</v>
          </cell>
          <cell r="AZ233">
            <v>119</v>
          </cell>
          <cell r="BA233">
            <v>349</v>
          </cell>
          <cell r="BB233">
            <v>5837</v>
          </cell>
          <cell r="BC233">
            <v>278</v>
          </cell>
          <cell r="BD233">
            <v>521</v>
          </cell>
          <cell r="BE233">
            <v>59</v>
          </cell>
          <cell r="BF233">
            <v>728</v>
          </cell>
          <cell r="BG233">
            <v>840</v>
          </cell>
          <cell r="BH233">
            <v>768</v>
          </cell>
          <cell r="BI233">
            <v>668</v>
          </cell>
          <cell r="BJ233">
            <v>1740</v>
          </cell>
          <cell r="BK233">
            <v>235</v>
          </cell>
          <cell r="BL233">
            <v>2014</v>
          </cell>
          <cell r="BM233">
            <v>46</v>
          </cell>
          <cell r="BN233">
            <v>187</v>
          </cell>
          <cell r="BO233">
            <v>47</v>
          </cell>
          <cell r="BP233">
            <v>396</v>
          </cell>
          <cell r="BQ233">
            <v>106</v>
          </cell>
          <cell r="BR233">
            <v>349</v>
          </cell>
          <cell r="BS233">
            <v>110</v>
          </cell>
          <cell r="BT233">
            <v>774</v>
          </cell>
          <cell r="BU233">
            <v>587</v>
          </cell>
          <cell r="BV233">
            <v>3</v>
          </cell>
          <cell r="BW233">
            <v>0</v>
          </cell>
          <cell r="BX233">
            <v>0</v>
          </cell>
          <cell r="BY233">
            <v>577</v>
          </cell>
          <cell r="BZ233">
            <v>7</v>
          </cell>
          <cell r="CA233">
            <v>14192</v>
          </cell>
        </row>
        <row r="234">
          <cell r="B234">
            <v>554</v>
          </cell>
          <cell r="C234">
            <v>13</v>
          </cell>
          <cell r="D234">
            <v>27</v>
          </cell>
          <cell r="E234">
            <v>33</v>
          </cell>
          <cell r="F234">
            <v>89</v>
          </cell>
          <cell r="G234">
            <v>52</v>
          </cell>
          <cell r="H234">
            <v>104</v>
          </cell>
          <cell r="I234">
            <v>18</v>
          </cell>
          <cell r="J234">
            <v>81</v>
          </cell>
          <cell r="K234">
            <v>39</v>
          </cell>
          <cell r="L234">
            <v>99</v>
          </cell>
          <cell r="M234">
            <v>113</v>
          </cell>
          <cell r="N234">
            <v>95</v>
          </cell>
          <cell r="O234">
            <v>18</v>
          </cell>
          <cell r="P234">
            <v>240</v>
          </cell>
          <cell r="Q234">
            <v>0</v>
          </cell>
          <cell r="R234">
            <v>2</v>
          </cell>
          <cell r="S234">
            <v>13</v>
          </cell>
          <cell r="T234">
            <v>50</v>
          </cell>
          <cell r="U234">
            <v>26</v>
          </cell>
          <cell r="V234">
            <v>14</v>
          </cell>
          <cell r="W234">
            <v>11</v>
          </cell>
          <cell r="X234">
            <v>101</v>
          </cell>
          <cell r="Y234">
            <v>22</v>
          </cell>
          <cell r="Z234">
            <v>2054</v>
          </cell>
          <cell r="AA234">
            <v>1</v>
          </cell>
          <cell r="AB234">
            <v>1989</v>
          </cell>
          <cell r="AC234">
            <v>64</v>
          </cell>
          <cell r="AD234">
            <v>53</v>
          </cell>
          <cell r="AE234">
            <v>1</v>
          </cell>
          <cell r="AF234">
            <v>47</v>
          </cell>
          <cell r="AG234">
            <v>5</v>
          </cell>
          <cell r="AH234">
            <v>1684</v>
          </cell>
          <cell r="AI234">
            <v>242</v>
          </cell>
          <cell r="AJ234">
            <v>95</v>
          </cell>
          <cell r="AK234">
            <v>54</v>
          </cell>
          <cell r="AL234">
            <v>684</v>
          </cell>
          <cell r="AM234">
            <v>159</v>
          </cell>
          <cell r="AN234">
            <v>45</v>
          </cell>
          <cell r="AO234">
            <v>141</v>
          </cell>
          <cell r="AP234">
            <v>106</v>
          </cell>
          <cell r="AQ234">
            <v>159</v>
          </cell>
          <cell r="AR234">
            <v>1799</v>
          </cell>
          <cell r="AS234">
            <v>13</v>
          </cell>
          <cell r="AT234">
            <v>210</v>
          </cell>
          <cell r="AU234">
            <v>50</v>
          </cell>
          <cell r="AV234">
            <v>245</v>
          </cell>
          <cell r="AW234">
            <v>234</v>
          </cell>
          <cell r="AX234">
            <v>199</v>
          </cell>
          <cell r="AY234">
            <v>288</v>
          </cell>
          <cell r="AZ234">
            <v>193</v>
          </cell>
          <cell r="BA234">
            <v>365</v>
          </cell>
          <cell r="BB234">
            <v>6374</v>
          </cell>
          <cell r="BC234">
            <v>334</v>
          </cell>
          <cell r="BD234">
            <v>646</v>
          </cell>
          <cell r="BE234">
            <v>66</v>
          </cell>
          <cell r="BF234">
            <v>814</v>
          </cell>
          <cell r="BG234">
            <v>795</v>
          </cell>
          <cell r="BH234">
            <v>764</v>
          </cell>
          <cell r="BI234">
            <v>754</v>
          </cell>
          <cell r="BJ234">
            <v>1819</v>
          </cell>
          <cell r="BK234">
            <v>382</v>
          </cell>
          <cell r="BL234">
            <v>2124</v>
          </cell>
          <cell r="BM234">
            <v>58</v>
          </cell>
          <cell r="BN234">
            <v>219</v>
          </cell>
          <cell r="BO234">
            <v>59</v>
          </cell>
          <cell r="BP234">
            <v>408</v>
          </cell>
          <cell r="BQ234">
            <v>128</v>
          </cell>
          <cell r="BR234">
            <v>350</v>
          </cell>
          <cell r="BS234">
            <v>114</v>
          </cell>
          <cell r="BT234">
            <v>789</v>
          </cell>
          <cell r="BU234">
            <v>221</v>
          </cell>
          <cell r="BV234">
            <v>3</v>
          </cell>
          <cell r="BW234">
            <v>0</v>
          </cell>
          <cell r="BX234">
            <v>0</v>
          </cell>
          <cell r="BY234">
            <v>207</v>
          </cell>
          <cell r="BZ234">
            <v>12</v>
          </cell>
          <cell r="CA234">
            <v>15216</v>
          </cell>
        </row>
        <row r="235">
          <cell r="B235">
            <v>544</v>
          </cell>
          <cell r="C235">
            <v>9</v>
          </cell>
          <cell r="D235">
            <v>29</v>
          </cell>
          <cell r="E235">
            <v>34</v>
          </cell>
          <cell r="F235">
            <v>99</v>
          </cell>
          <cell r="G235">
            <v>52</v>
          </cell>
          <cell r="H235">
            <v>105</v>
          </cell>
          <cell r="I235">
            <v>21</v>
          </cell>
          <cell r="J235">
            <v>75</v>
          </cell>
          <cell r="K235">
            <v>32</v>
          </cell>
          <cell r="L235">
            <v>88</v>
          </cell>
          <cell r="M235">
            <v>131</v>
          </cell>
          <cell r="N235">
            <v>111</v>
          </cell>
          <cell r="O235">
            <v>20</v>
          </cell>
          <cell r="P235">
            <v>165</v>
          </cell>
          <cell r="Q235">
            <v>0</v>
          </cell>
          <cell r="R235">
            <v>3</v>
          </cell>
          <cell r="S235">
            <v>16</v>
          </cell>
          <cell r="T235">
            <v>46</v>
          </cell>
          <cell r="U235">
            <v>15</v>
          </cell>
          <cell r="V235">
            <v>14</v>
          </cell>
          <cell r="W235">
            <v>16</v>
          </cell>
          <cell r="X235">
            <v>34</v>
          </cell>
          <cell r="Y235">
            <v>23</v>
          </cell>
          <cell r="Z235">
            <v>1764</v>
          </cell>
          <cell r="AA235">
            <v>1</v>
          </cell>
          <cell r="AB235">
            <v>1656</v>
          </cell>
          <cell r="AC235">
            <v>107</v>
          </cell>
          <cell r="AD235">
            <v>44</v>
          </cell>
          <cell r="AE235">
            <v>5</v>
          </cell>
          <cell r="AF235">
            <v>35</v>
          </cell>
          <cell r="AG235">
            <v>4</v>
          </cell>
          <cell r="AH235">
            <v>1619</v>
          </cell>
          <cell r="AI235">
            <v>237</v>
          </cell>
          <cell r="AJ235">
            <v>102</v>
          </cell>
          <cell r="AK235">
            <v>53</v>
          </cell>
          <cell r="AL235">
            <v>647</v>
          </cell>
          <cell r="AM235">
            <v>146</v>
          </cell>
          <cell r="AN235">
            <v>52</v>
          </cell>
          <cell r="AO235">
            <v>132</v>
          </cell>
          <cell r="AP235">
            <v>107</v>
          </cell>
          <cell r="AQ235">
            <v>141</v>
          </cell>
          <cell r="AR235">
            <v>1750</v>
          </cell>
          <cell r="AS235">
            <v>10</v>
          </cell>
          <cell r="AT235">
            <v>207</v>
          </cell>
          <cell r="AU235">
            <v>52</v>
          </cell>
          <cell r="AV235">
            <v>255</v>
          </cell>
          <cell r="AW235">
            <v>213</v>
          </cell>
          <cell r="AX235">
            <v>212</v>
          </cell>
          <cell r="AY235">
            <v>278</v>
          </cell>
          <cell r="AZ235">
            <v>126</v>
          </cell>
          <cell r="BA235">
            <v>396</v>
          </cell>
          <cell r="BB235">
            <v>6375</v>
          </cell>
          <cell r="BC235">
            <v>318</v>
          </cell>
          <cell r="BD235">
            <v>608</v>
          </cell>
          <cell r="BE235">
            <v>60</v>
          </cell>
          <cell r="BF235">
            <v>794</v>
          </cell>
          <cell r="BG235">
            <v>822</v>
          </cell>
          <cell r="BH235">
            <v>848</v>
          </cell>
          <cell r="BI235">
            <v>738</v>
          </cell>
          <cell r="BJ235">
            <v>1919</v>
          </cell>
          <cell r="BK235">
            <v>267</v>
          </cell>
          <cell r="BL235">
            <v>2257</v>
          </cell>
          <cell r="BM235">
            <v>60</v>
          </cell>
          <cell r="BN235">
            <v>213</v>
          </cell>
          <cell r="BO235">
            <v>56</v>
          </cell>
          <cell r="BP235">
            <v>386</v>
          </cell>
          <cell r="BQ235">
            <v>107</v>
          </cell>
          <cell r="BR235">
            <v>335</v>
          </cell>
          <cell r="BS235">
            <v>114</v>
          </cell>
          <cell r="BT235">
            <v>986</v>
          </cell>
          <cell r="BU235">
            <v>395</v>
          </cell>
          <cell r="BV235">
            <v>2</v>
          </cell>
          <cell r="BW235">
            <v>0</v>
          </cell>
          <cell r="BX235">
            <v>0</v>
          </cell>
          <cell r="BY235">
            <v>380</v>
          </cell>
          <cell r="BZ235">
            <v>13</v>
          </cell>
          <cell r="CA235">
            <v>15044</v>
          </cell>
        </row>
        <row r="236">
          <cell r="B236">
            <v>607</v>
          </cell>
          <cell r="C236">
            <v>6</v>
          </cell>
          <cell r="D236">
            <v>35</v>
          </cell>
          <cell r="E236">
            <v>38</v>
          </cell>
          <cell r="F236">
            <v>117</v>
          </cell>
          <cell r="G236">
            <v>53</v>
          </cell>
          <cell r="H236">
            <v>116</v>
          </cell>
          <cell r="I236">
            <v>18</v>
          </cell>
          <cell r="J236">
            <v>74</v>
          </cell>
          <cell r="K236">
            <v>42</v>
          </cell>
          <cell r="L236">
            <v>109</v>
          </cell>
          <cell r="M236">
            <v>132</v>
          </cell>
          <cell r="N236">
            <v>118</v>
          </cell>
          <cell r="O236">
            <v>14</v>
          </cell>
          <cell r="P236">
            <v>248</v>
          </cell>
          <cell r="Q236">
            <v>0</v>
          </cell>
          <cell r="R236">
            <v>4</v>
          </cell>
          <cell r="S236">
            <v>19</v>
          </cell>
          <cell r="T236">
            <v>45</v>
          </cell>
          <cell r="U236">
            <v>31</v>
          </cell>
          <cell r="V236">
            <v>13</v>
          </cell>
          <cell r="W236">
            <v>13</v>
          </cell>
          <cell r="X236">
            <v>98</v>
          </cell>
          <cell r="Y236">
            <v>25</v>
          </cell>
          <cell r="Z236">
            <v>1832</v>
          </cell>
          <cell r="AA236">
            <v>3</v>
          </cell>
          <cell r="AB236">
            <v>1741</v>
          </cell>
          <cell r="AC236">
            <v>88</v>
          </cell>
          <cell r="AD236">
            <v>44</v>
          </cell>
          <cell r="AE236">
            <v>2</v>
          </cell>
          <cell r="AF236">
            <v>39</v>
          </cell>
          <cell r="AG236">
            <v>4</v>
          </cell>
          <cell r="AH236">
            <v>1735</v>
          </cell>
          <cell r="AI236">
            <v>287</v>
          </cell>
          <cell r="AJ236">
            <v>92</v>
          </cell>
          <cell r="AK236">
            <v>54</v>
          </cell>
          <cell r="AL236">
            <v>713</v>
          </cell>
          <cell r="AM236">
            <v>144</v>
          </cell>
          <cell r="AN236">
            <v>41</v>
          </cell>
          <cell r="AO236">
            <v>139</v>
          </cell>
          <cell r="AP236">
            <v>117</v>
          </cell>
          <cell r="AQ236">
            <v>150</v>
          </cell>
          <cell r="AR236">
            <v>1844</v>
          </cell>
          <cell r="AS236">
            <v>10</v>
          </cell>
          <cell r="AT236">
            <v>210</v>
          </cell>
          <cell r="AU236">
            <v>54</v>
          </cell>
          <cell r="AV236">
            <v>236</v>
          </cell>
          <cell r="AW236">
            <v>221</v>
          </cell>
          <cell r="AX236">
            <v>217</v>
          </cell>
          <cell r="AY236">
            <v>342</v>
          </cell>
          <cell r="AZ236">
            <v>130</v>
          </cell>
          <cell r="BA236">
            <v>423</v>
          </cell>
          <cell r="BB236">
            <v>6952</v>
          </cell>
          <cell r="BC236">
            <v>337</v>
          </cell>
          <cell r="BD236">
            <v>603</v>
          </cell>
          <cell r="BE236">
            <v>54</v>
          </cell>
          <cell r="BF236">
            <v>1000</v>
          </cell>
          <cell r="BG236">
            <v>904</v>
          </cell>
          <cell r="BH236">
            <v>971</v>
          </cell>
          <cell r="BI236">
            <v>789</v>
          </cell>
          <cell r="BJ236">
            <v>2036</v>
          </cell>
          <cell r="BK236">
            <v>258</v>
          </cell>
          <cell r="BL236">
            <v>2278</v>
          </cell>
          <cell r="BM236">
            <v>64</v>
          </cell>
          <cell r="BN236">
            <v>224</v>
          </cell>
          <cell r="BO236">
            <v>66</v>
          </cell>
          <cell r="BP236">
            <v>402</v>
          </cell>
          <cell r="BQ236">
            <v>100</v>
          </cell>
          <cell r="BR236">
            <v>368</v>
          </cell>
          <cell r="BS236">
            <v>134</v>
          </cell>
          <cell r="BT236">
            <v>919</v>
          </cell>
          <cell r="BU236">
            <v>669</v>
          </cell>
          <cell r="BV236">
            <v>4</v>
          </cell>
          <cell r="BW236">
            <v>0</v>
          </cell>
          <cell r="BX236">
            <v>0</v>
          </cell>
          <cell r="BY236">
            <v>647</v>
          </cell>
          <cell r="BZ236">
            <v>18</v>
          </cell>
          <cell r="CA236">
            <v>16341</v>
          </cell>
        </row>
        <row r="237">
          <cell r="B237">
            <v>696</v>
          </cell>
          <cell r="C237">
            <v>9</v>
          </cell>
          <cell r="D237">
            <v>44</v>
          </cell>
          <cell r="E237">
            <v>46</v>
          </cell>
          <cell r="F237">
            <v>127</v>
          </cell>
          <cell r="G237">
            <v>51</v>
          </cell>
          <cell r="H237">
            <v>134</v>
          </cell>
          <cell r="I237">
            <v>19</v>
          </cell>
          <cell r="J237">
            <v>81</v>
          </cell>
          <cell r="K237">
            <v>36</v>
          </cell>
          <cell r="L237">
            <v>149</v>
          </cell>
          <cell r="M237">
            <v>156</v>
          </cell>
          <cell r="N237">
            <v>139</v>
          </cell>
          <cell r="O237">
            <v>17</v>
          </cell>
          <cell r="P237">
            <v>195</v>
          </cell>
          <cell r="Q237">
            <v>0</v>
          </cell>
          <cell r="R237">
            <v>4</v>
          </cell>
          <cell r="S237">
            <v>20</v>
          </cell>
          <cell r="T237">
            <v>47</v>
          </cell>
          <cell r="U237">
            <v>17</v>
          </cell>
          <cell r="V237">
            <v>15</v>
          </cell>
          <cell r="W237">
            <v>18</v>
          </cell>
          <cell r="X237">
            <v>43</v>
          </cell>
          <cell r="Y237">
            <v>31</v>
          </cell>
          <cell r="Z237">
            <v>1574</v>
          </cell>
          <cell r="AA237">
            <v>2</v>
          </cell>
          <cell r="AB237">
            <v>1489</v>
          </cell>
          <cell r="AC237">
            <v>83</v>
          </cell>
          <cell r="AD237">
            <v>46</v>
          </cell>
          <cell r="AE237">
            <v>1</v>
          </cell>
          <cell r="AF237">
            <v>40</v>
          </cell>
          <cell r="AG237">
            <v>5</v>
          </cell>
          <cell r="AH237">
            <v>1729</v>
          </cell>
          <cell r="AI237">
            <v>382</v>
          </cell>
          <cell r="AJ237">
            <v>110</v>
          </cell>
          <cell r="AK237">
            <v>57</v>
          </cell>
          <cell r="AL237">
            <v>592</v>
          </cell>
          <cell r="AM237">
            <v>137</v>
          </cell>
          <cell r="AN237">
            <v>23</v>
          </cell>
          <cell r="AO237">
            <v>148</v>
          </cell>
          <cell r="AP237">
            <v>121</v>
          </cell>
          <cell r="AQ237">
            <v>160</v>
          </cell>
          <cell r="AR237">
            <v>1879</v>
          </cell>
          <cell r="AS237">
            <v>15</v>
          </cell>
          <cell r="AT237">
            <v>227</v>
          </cell>
          <cell r="AU237">
            <v>53</v>
          </cell>
          <cell r="AV237">
            <v>237</v>
          </cell>
          <cell r="AW237">
            <v>228</v>
          </cell>
          <cell r="AX237">
            <v>201</v>
          </cell>
          <cell r="AY237">
            <v>356</v>
          </cell>
          <cell r="AZ237">
            <v>132</v>
          </cell>
          <cell r="BA237">
            <v>430</v>
          </cell>
          <cell r="BB237">
            <v>6883</v>
          </cell>
          <cell r="BC237">
            <v>408</v>
          </cell>
          <cell r="BD237">
            <v>518</v>
          </cell>
          <cell r="BE237">
            <v>62</v>
          </cell>
          <cell r="BF237">
            <v>962</v>
          </cell>
          <cell r="BG237">
            <v>814</v>
          </cell>
          <cell r="BH237">
            <v>1055</v>
          </cell>
          <cell r="BI237">
            <v>806</v>
          </cell>
          <cell r="BJ237">
            <v>1931</v>
          </cell>
          <cell r="BK237">
            <v>325</v>
          </cell>
          <cell r="BL237">
            <v>2189</v>
          </cell>
          <cell r="BM237">
            <v>61</v>
          </cell>
          <cell r="BN237">
            <v>233</v>
          </cell>
          <cell r="BO237">
            <v>65</v>
          </cell>
          <cell r="BP237">
            <v>362</v>
          </cell>
          <cell r="BQ237">
            <v>101</v>
          </cell>
          <cell r="BR237">
            <v>353</v>
          </cell>
          <cell r="BS237">
            <v>134</v>
          </cell>
          <cell r="BT237">
            <v>880</v>
          </cell>
          <cell r="BU237">
            <v>346</v>
          </cell>
          <cell r="BV237">
            <v>3</v>
          </cell>
          <cell r="BW237">
            <v>0</v>
          </cell>
          <cell r="BX237">
            <v>0</v>
          </cell>
          <cell r="BY237">
            <v>324</v>
          </cell>
          <cell r="BZ237">
            <v>19</v>
          </cell>
          <cell r="CA237">
            <v>15694</v>
          </cell>
        </row>
        <row r="238">
          <cell r="B238">
            <v>610</v>
          </cell>
          <cell r="C238">
            <v>9</v>
          </cell>
          <cell r="D238">
            <v>46</v>
          </cell>
          <cell r="E238">
            <v>38</v>
          </cell>
          <cell r="F238">
            <v>125</v>
          </cell>
          <cell r="G238">
            <v>43</v>
          </cell>
          <cell r="H238">
            <v>134</v>
          </cell>
          <cell r="I238">
            <v>16</v>
          </cell>
          <cell r="J238">
            <v>73</v>
          </cell>
          <cell r="K238">
            <v>31</v>
          </cell>
          <cell r="L238">
            <v>95</v>
          </cell>
          <cell r="M238">
            <v>121</v>
          </cell>
          <cell r="N238">
            <v>97</v>
          </cell>
          <cell r="O238">
            <v>24</v>
          </cell>
          <cell r="P238">
            <v>220</v>
          </cell>
          <cell r="Q238">
            <v>0</v>
          </cell>
          <cell r="R238">
            <v>28</v>
          </cell>
          <cell r="S238">
            <v>11</v>
          </cell>
          <cell r="T238">
            <v>44</v>
          </cell>
          <cell r="U238">
            <v>22</v>
          </cell>
          <cell r="V238">
            <v>11</v>
          </cell>
          <cell r="W238">
            <v>16</v>
          </cell>
          <cell r="X238">
            <v>58</v>
          </cell>
          <cell r="Y238">
            <v>29</v>
          </cell>
          <cell r="Z238">
            <v>1957</v>
          </cell>
          <cell r="AA238">
            <v>1</v>
          </cell>
          <cell r="AB238">
            <v>1859</v>
          </cell>
          <cell r="AC238">
            <v>97</v>
          </cell>
          <cell r="AD238">
            <v>39</v>
          </cell>
          <cell r="AE238">
            <v>2</v>
          </cell>
          <cell r="AF238">
            <v>32</v>
          </cell>
          <cell r="AG238">
            <v>5</v>
          </cell>
          <cell r="AH238">
            <v>1294</v>
          </cell>
          <cell r="AI238">
            <v>186</v>
          </cell>
          <cell r="AJ238">
            <v>86</v>
          </cell>
          <cell r="AK238">
            <v>48</v>
          </cell>
          <cell r="AL238">
            <v>469</v>
          </cell>
          <cell r="AM238">
            <v>114</v>
          </cell>
          <cell r="AN238">
            <v>11</v>
          </cell>
          <cell r="AO238">
            <v>137</v>
          </cell>
          <cell r="AP238">
            <v>106</v>
          </cell>
          <cell r="AQ238">
            <v>137</v>
          </cell>
          <cell r="AR238">
            <v>1602</v>
          </cell>
          <cell r="AS238">
            <v>13</v>
          </cell>
          <cell r="AT238">
            <v>198</v>
          </cell>
          <cell r="AU238">
            <v>51</v>
          </cell>
          <cell r="AV238">
            <v>197</v>
          </cell>
          <cell r="AW238">
            <v>182</v>
          </cell>
          <cell r="AX238">
            <v>177</v>
          </cell>
          <cell r="AY238">
            <v>274</v>
          </cell>
          <cell r="AZ238">
            <v>132</v>
          </cell>
          <cell r="BA238">
            <v>377</v>
          </cell>
          <cell r="BB238">
            <v>6519</v>
          </cell>
          <cell r="BC238">
            <v>278</v>
          </cell>
          <cell r="BD238">
            <v>613</v>
          </cell>
          <cell r="BE238">
            <v>54</v>
          </cell>
          <cell r="BF238">
            <v>844</v>
          </cell>
          <cell r="BG238">
            <v>814</v>
          </cell>
          <cell r="BH238">
            <v>786</v>
          </cell>
          <cell r="BI238">
            <v>706</v>
          </cell>
          <cell r="BJ238">
            <v>1903</v>
          </cell>
          <cell r="BK238">
            <v>519</v>
          </cell>
          <cell r="BL238">
            <v>1908</v>
          </cell>
          <cell r="BM238">
            <v>49</v>
          </cell>
          <cell r="BN238">
            <v>218</v>
          </cell>
          <cell r="BO238">
            <v>49</v>
          </cell>
          <cell r="BP238">
            <v>292</v>
          </cell>
          <cell r="BQ238">
            <v>89</v>
          </cell>
          <cell r="BR238">
            <v>345</v>
          </cell>
          <cell r="BS238">
            <v>117</v>
          </cell>
          <cell r="BT238">
            <v>749</v>
          </cell>
          <cell r="BU238">
            <v>374</v>
          </cell>
          <cell r="BV238">
            <v>5</v>
          </cell>
          <cell r="BW238">
            <v>1</v>
          </cell>
          <cell r="BX238">
            <v>0</v>
          </cell>
          <cell r="BY238">
            <v>349</v>
          </cell>
          <cell r="BZ238">
            <v>18</v>
          </cell>
          <cell r="CA238">
            <v>14644</v>
          </cell>
        </row>
        <row r="239">
          <cell r="B239">
            <v>632</v>
          </cell>
          <cell r="C239">
            <v>12</v>
          </cell>
          <cell r="D239">
            <v>45</v>
          </cell>
          <cell r="E239">
            <v>34</v>
          </cell>
          <cell r="F239">
            <v>114</v>
          </cell>
          <cell r="G239">
            <v>38</v>
          </cell>
          <cell r="H239">
            <v>127</v>
          </cell>
          <cell r="I239">
            <v>16</v>
          </cell>
          <cell r="J239">
            <v>72</v>
          </cell>
          <cell r="K239">
            <v>57</v>
          </cell>
          <cell r="L239">
            <v>117</v>
          </cell>
          <cell r="M239">
            <v>104</v>
          </cell>
          <cell r="N239">
            <v>87</v>
          </cell>
          <cell r="O239">
            <v>18</v>
          </cell>
          <cell r="P239">
            <v>189</v>
          </cell>
          <cell r="Q239">
            <v>0</v>
          </cell>
          <cell r="R239">
            <v>6</v>
          </cell>
          <cell r="S239">
            <v>16</v>
          </cell>
          <cell r="T239">
            <v>52</v>
          </cell>
          <cell r="U239">
            <v>28</v>
          </cell>
          <cell r="V239">
            <v>12</v>
          </cell>
          <cell r="W239">
            <v>11</v>
          </cell>
          <cell r="X239">
            <v>33</v>
          </cell>
          <cell r="Y239">
            <v>30</v>
          </cell>
          <cell r="Z239">
            <v>1586</v>
          </cell>
          <cell r="AA239">
            <v>2</v>
          </cell>
          <cell r="AB239">
            <v>1506</v>
          </cell>
          <cell r="AC239">
            <v>78</v>
          </cell>
          <cell r="AD239">
            <v>48</v>
          </cell>
          <cell r="AE239">
            <v>2</v>
          </cell>
          <cell r="AF239">
            <v>41</v>
          </cell>
          <cell r="AG239">
            <v>5</v>
          </cell>
          <cell r="AH239">
            <v>1684</v>
          </cell>
          <cell r="AI239">
            <v>314</v>
          </cell>
          <cell r="AJ239">
            <v>103</v>
          </cell>
          <cell r="AK239">
            <v>51</v>
          </cell>
          <cell r="AL239">
            <v>638</v>
          </cell>
          <cell r="AM239">
            <v>127</v>
          </cell>
          <cell r="AN239">
            <v>53</v>
          </cell>
          <cell r="AO239">
            <v>151</v>
          </cell>
          <cell r="AP239">
            <v>109</v>
          </cell>
          <cell r="AQ239">
            <v>138</v>
          </cell>
          <cell r="AR239">
            <v>1857</v>
          </cell>
          <cell r="AS239">
            <v>13</v>
          </cell>
          <cell r="AT239">
            <v>211</v>
          </cell>
          <cell r="AU239">
            <v>64</v>
          </cell>
          <cell r="AV239">
            <v>232</v>
          </cell>
          <cell r="AW239">
            <v>199</v>
          </cell>
          <cell r="AX239">
            <v>186</v>
          </cell>
          <cell r="AY239">
            <v>357</v>
          </cell>
          <cell r="AZ239">
            <v>217</v>
          </cell>
          <cell r="BA239">
            <v>377</v>
          </cell>
          <cell r="BB239">
            <v>6091</v>
          </cell>
          <cell r="BC239">
            <v>290</v>
          </cell>
          <cell r="BD239">
            <v>595</v>
          </cell>
          <cell r="BE239">
            <v>63</v>
          </cell>
          <cell r="BF239">
            <v>1011</v>
          </cell>
          <cell r="BG239">
            <v>667</v>
          </cell>
          <cell r="BH239">
            <v>686</v>
          </cell>
          <cell r="BI239">
            <v>720</v>
          </cell>
          <cell r="BJ239">
            <v>1830</v>
          </cell>
          <cell r="BK239">
            <v>229</v>
          </cell>
          <cell r="BL239">
            <v>1911</v>
          </cell>
          <cell r="BM239">
            <v>50</v>
          </cell>
          <cell r="BN239">
            <v>194</v>
          </cell>
          <cell r="BO239">
            <v>52</v>
          </cell>
          <cell r="BP239">
            <v>426</v>
          </cell>
          <cell r="BQ239">
            <v>122</v>
          </cell>
          <cell r="BR239">
            <v>316</v>
          </cell>
          <cell r="BS239">
            <v>104</v>
          </cell>
          <cell r="BT239">
            <v>646</v>
          </cell>
          <cell r="BU239">
            <v>438</v>
          </cell>
          <cell r="BV239">
            <v>3</v>
          </cell>
          <cell r="BW239">
            <v>1</v>
          </cell>
          <cell r="BX239">
            <v>0</v>
          </cell>
          <cell r="BY239">
            <v>405</v>
          </cell>
          <cell r="BZ239">
            <v>29</v>
          </cell>
          <cell r="CA239">
            <v>14541</v>
          </cell>
        </row>
        <row r="240">
          <cell r="B240">
            <v>585</v>
          </cell>
          <cell r="C240">
            <v>20</v>
          </cell>
          <cell r="D240">
            <v>41</v>
          </cell>
          <cell r="E240">
            <v>38</v>
          </cell>
          <cell r="F240">
            <v>109</v>
          </cell>
          <cell r="G240">
            <v>35</v>
          </cell>
          <cell r="H240">
            <v>108</v>
          </cell>
          <cell r="I240">
            <v>13</v>
          </cell>
          <cell r="J240">
            <v>60</v>
          </cell>
          <cell r="K240">
            <v>34</v>
          </cell>
          <cell r="L240">
            <v>125</v>
          </cell>
          <cell r="M240">
            <v>110</v>
          </cell>
          <cell r="N240">
            <v>88</v>
          </cell>
          <cell r="O240">
            <v>23</v>
          </cell>
          <cell r="P240">
            <v>179</v>
          </cell>
          <cell r="Q240">
            <v>0</v>
          </cell>
          <cell r="R240">
            <v>5</v>
          </cell>
          <cell r="S240">
            <v>12</v>
          </cell>
          <cell r="T240">
            <v>49</v>
          </cell>
          <cell r="U240">
            <v>17</v>
          </cell>
          <cell r="V240">
            <v>11</v>
          </cell>
          <cell r="W240">
            <v>15</v>
          </cell>
          <cell r="X240">
            <v>44</v>
          </cell>
          <cell r="Y240">
            <v>27</v>
          </cell>
          <cell r="Z240">
            <v>1551</v>
          </cell>
          <cell r="AA240">
            <v>1</v>
          </cell>
          <cell r="AB240">
            <v>1478</v>
          </cell>
          <cell r="AC240">
            <v>72</v>
          </cell>
          <cell r="AD240">
            <v>35</v>
          </cell>
          <cell r="AE240">
            <v>1</v>
          </cell>
          <cell r="AF240">
            <v>30</v>
          </cell>
          <cell r="AG240">
            <v>3</v>
          </cell>
          <cell r="AH240">
            <v>1723</v>
          </cell>
          <cell r="AI240">
            <v>332</v>
          </cell>
          <cell r="AJ240">
            <v>72</v>
          </cell>
          <cell r="AK240">
            <v>45</v>
          </cell>
          <cell r="AL240">
            <v>733</v>
          </cell>
          <cell r="AM240">
            <v>115</v>
          </cell>
          <cell r="AN240">
            <v>53</v>
          </cell>
          <cell r="AO240">
            <v>127</v>
          </cell>
          <cell r="AP240">
            <v>105</v>
          </cell>
          <cell r="AQ240">
            <v>142</v>
          </cell>
          <cell r="AR240">
            <v>1726</v>
          </cell>
          <cell r="AS240">
            <v>12</v>
          </cell>
          <cell r="AT240">
            <v>181</v>
          </cell>
          <cell r="AU240">
            <v>65</v>
          </cell>
          <cell r="AV240">
            <v>214</v>
          </cell>
          <cell r="AW240">
            <v>193</v>
          </cell>
          <cell r="AX240">
            <v>195</v>
          </cell>
          <cell r="AY240">
            <v>327</v>
          </cell>
          <cell r="AZ240">
            <v>182</v>
          </cell>
          <cell r="BA240">
            <v>356</v>
          </cell>
          <cell r="BB240">
            <v>5676</v>
          </cell>
          <cell r="BC240">
            <v>272</v>
          </cell>
          <cell r="BD240">
            <v>506</v>
          </cell>
          <cell r="BE240">
            <v>61</v>
          </cell>
          <cell r="BF240">
            <v>765</v>
          </cell>
          <cell r="BG240">
            <v>641</v>
          </cell>
          <cell r="BH240">
            <v>642</v>
          </cell>
          <cell r="BI240">
            <v>684</v>
          </cell>
          <cell r="BJ240">
            <v>1862</v>
          </cell>
          <cell r="BK240">
            <v>243</v>
          </cell>
          <cell r="BL240">
            <v>1921</v>
          </cell>
          <cell r="BM240">
            <v>53</v>
          </cell>
          <cell r="BN240">
            <v>180</v>
          </cell>
          <cell r="BO240">
            <v>56</v>
          </cell>
          <cell r="BP240">
            <v>451</v>
          </cell>
          <cell r="BQ240">
            <v>116</v>
          </cell>
          <cell r="BR240">
            <v>312</v>
          </cell>
          <cell r="BS240">
            <v>100</v>
          </cell>
          <cell r="BT240">
            <v>652</v>
          </cell>
          <cell r="BU240">
            <v>587</v>
          </cell>
          <cell r="BV240">
            <v>3</v>
          </cell>
          <cell r="BW240">
            <v>0</v>
          </cell>
          <cell r="BX240">
            <v>0</v>
          </cell>
          <cell r="BY240">
            <v>556</v>
          </cell>
          <cell r="BZ240">
            <v>28</v>
          </cell>
          <cell r="CA240">
            <v>14093</v>
          </cell>
        </row>
        <row r="241">
          <cell r="B241">
            <v>581</v>
          </cell>
          <cell r="C241">
            <v>16</v>
          </cell>
          <cell r="D241">
            <v>51</v>
          </cell>
          <cell r="E241">
            <v>47</v>
          </cell>
          <cell r="F241">
            <v>94</v>
          </cell>
          <cell r="G241">
            <v>41</v>
          </cell>
          <cell r="H241">
            <v>102</v>
          </cell>
          <cell r="I241">
            <v>16</v>
          </cell>
          <cell r="J241">
            <v>73</v>
          </cell>
          <cell r="K241">
            <v>35</v>
          </cell>
          <cell r="L241">
            <v>106</v>
          </cell>
          <cell r="M241">
            <v>122</v>
          </cell>
          <cell r="N241">
            <v>99</v>
          </cell>
          <cell r="O241">
            <v>23</v>
          </cell>
          <cell r="P241">
            <v>245</v>
          </cell>
          <cell r="Q241">
            <v>0</v>
          </cell>
          <cell r="R241">
            <v>4</v>
          </cell>
          <cell r="S241">
            <v>16</v>
          </cell>
          <cell r="T241">
            <v>59</v>
          </cell>
          <cell r="U241">
            <v>16</v>
          </cell>
          <cell r="V241">
            <v>14</v>
          </cell>
          <cell r="W241">
            <v>13</v>
          </cell>
          <cell r="X241">
            <v>94</v>
          </cell>
          <cell r="Y241">
            <v>29</v>
          </cell>
          <cell r="Z241">
            <v>1953</v>
          </cell>
          <cell r="AA241">
            <v>1</v>
          </cell>
          <cell r="AB241">
            <v>1865</v>
          </cell>
          <cell r="AC241">
            <v>87</v>
          </cell>
          <cell r="AD241">
            <v>43</v>
          </cell>
          <cell r="AE241">
            <v>5</v>
          </cell>
          <cell r="AF241">
            <v>34</v>
          </cell>
          <cell r="AG241">
            <v>4</v>
          </cell>
          <cell r="AH241">
            <v>1733</v>
          </cell>
          <cell r="AI241">
            <v>323</v>
          </cell>
          <cell r="AJ241">
            <v>75</v>
          </cell>
          <cell r="AK241">
            <v>49</v>
          </cell>
          <cell r="AL241">
            <v>639</v>
          </cell>
          <cell r="AM241">
            <v>137</v>
          </cell>
          <cell r="AN241">
            <v>97</v>
          </cell>
          <cell r="AO241">
            <v>143</v>
          </cell>
          <cell r="AP241">
            <v>115</v>
          </cell>
          <cell r="AQ241">
            <v>154</v>
          </cell>
          <cell r="AR241">
            <v>1856</v>
          </cell>
          <cell r="AS241">
            <v>18</v>
          </cell>
          <cell r="AT241">
            <v>215</v>
          </cell>
          <cell r="AU241">
            <v>59</v>
          </cell>
          <cell r="AV241">
            <v>232</v>
          </cell>
          <cell r="AW241">
            <v>197</v>
          </cell>
          <cell r="AX241">
            <v>197</v>
          </cell>
          <cell r="AY241">
            <v>394</v>
          </cell>
          <cell r="AZ241">
            <v>185</v>
          </cell>
          <cell r="BA241">
            <v>358</v>
          </cell>
          <cell r="BB241">
            <v>6441</v>
          </cell>
          <cell r="BC241">
            <v>327</v>
          </cell>
          <cell r="BD241">
            <v>542</v>
          </cell>
          <cell r="BE241">
            <v>71</v>
          </cell>
          <cell r="BF241">
            <v>823</v>
          </cell>
          <cell r="BG241">
            <v>830</v>
          </cell>
          <cell r="BH241">
            <v>790</v>
          </cell>
          <cell r="BI241">
            <v>729</v>
          </cell>
          <cell r="BJ241">
            <v>2013</v>
          </cell>
          <cell r="BK241">
            <v>315</v>
          </cell>
          <cell r="BL241">
            <v>2042</v>
          </cell>
          <cell r="BM241">
            <v>49</v>
          </cell>
          <cell r="BN241">
            <v>156</v>
          </cell>
          <cell r="BO241">
            <v>37</v>
          </cell>
          <cell r="BP241">
            <v>345</v>
          </cell>
          <cell r="BQ241">
            <v>91</v>
          </cell>
          <cell r="BR241">
            <v>368</v>
          </cell>
          <cell r="BS241">
            <v>103</v>
          </cell>
          <cell r="BT241">
            <v>892</v>
          </cell>
          <cell r="BU241">
            <v>359</v>
          </cell>
          <cell r="BV241">
            <v>5</v>
          </cell>
          <cell r="BW241">
            <v>0</v>
          </cell>
          <cell r="BX241">
            <v>0</v>
          </cell>
          <cell r="BY241">
            <v>329</v>
          </cell>
          <cell r="BZ241">
            <v>25</v>
          </cell>
          <cell r="CA241">
            <v>15373</v>
          </cell>
        </row>
        <row r="242">
          <cell r="B242">
            <v>565</v>
          </cell>
          <cell r="C242">
            <v>11</v>
          </cell>
          <cell r="D242">
            <v>49</v>
          </cell>
          <cell r="E242">
            <v>32</v>
          </cell>
          <cell r="F242">
            <v>78</v>
          </cell>
          <cell r="G242">
            <v>40</v>
          </cell>
          <cell r="H242">
            <v>108</v>
          </cell>
          <cell r="I242">
            <v>15</v>
          </cell>
          <cell r="J242">
            <v>70</v>
          </cell>
          <cell r="K242">
            <v>51</v>
          </cell>
          <cell r="L242">
            <v>112</v>
          </cell>
          <cell r="M242">
            <v>97</v>
          </cell>
          <cell r="N242">
            <v>74</v>
          </cell>
          <cell r="O242">
            <v>23</v>
          </cell>
          <cell r="P242">
            <v>246</v>
          </cell>
          <cell r="Q242">
            <v>0</v>
          </cell>
          <cell r="R242">
            <v>4</v>
          </cell>
          <cell r="S242">
            <v>17</v>
          </cell>
          <cell r="T242">
            <v>57</v>
          </cell>
          <cell r="U242">
            <v>34</v>
          </cell>
          <cell r="V242">
            <v>10</v>
          </cell>
          <cell r="W242">
            <v>9</v>
          </cell>
          <cell r="X242">
            <v>89</v>
          </cell>
          <cell r="Y242">
            <v>26</v>
          </cell>
          <cell r="Z242">
            <v>1831</v>
          </cell>
          <cell r="AA242">
            <v>2</v>
          </cell>
          <cell r="AB242">
            <v>1708</v>
          </cell>
          <cell r="AC242">
            <v>121</v>
          </cell>
          <cell r="AD242">
            <v>47</v>
          </cell>
          <cell r="AE242">
            <v>3</v>
          </cell>
          <cell r="AF242">
            <v>40</v>
          </cell>
          <cell r="AG242">
            <v>4</v>
          </cell>
          <cell r="AH242">
            <v>1725</v>
          </cell>
          <cell r="AI242">
            <v>289</v>
          </cell>
          <cell r="AJ242">
            <v>85</v>
          </cell>
          <cell r="AK242">
            <v>42</v>
          </cell>
          <cell r="AL242">
            <v>627</v>
          </cell>
          <cell r="AM242">
            <v>138</v>
          </cell>
          <cell r="AN242">
            <v>155</v>
          </cell>
          <cell r="AO242">
            <v>134</v>
          </cell>
          <cell r="AP242">
            <v>100</v>
          </cell>
          <cell r="AQ242">
            <v>154</v>
          </cell>
          <cell r="AR242">
            <v>1682</v>
          </cell>
          <cell r="AS242">
            <v>12</v>
          </cell>
          <cell r="AT242">
            <v>202</v>
          </cell>
          <cell r="AU242">
            <v>53</v>
          </cell>
          <cell r="AV242">
            <v>204</v>
          </cell>
          <cell r="AW242">
            <v>190</v>
          </cell>
          <cell r="AX242">
            <v>194</v>
          </cell>
          <cell r="AY242">
            <v>325</v>
          </cell>
          <cell r="AZ242">
            <v>117</v>
          </cell>
          <cell r="BA242">
            <v>386</v>
          </cell>
          <cell r="BB242">
            <v>6190</v>
          </cell>
          <cell r="BC242">
            <v>285</v>
          </cell>
          <cell r="BD242">
            <v>506</v>
          </cell>
          <cell r="BE242">
            <v>69</v>
          </cell>
          <cell r="BF242">
            <v>883</v>
          </cell>
          <cell r="BG242">
            <v>716</v>
          </cell>
          <cell r="BH242">
            <v>802</v>
          </cell>
          <cell r="BI242">
            <v>678</v>
          </cell>
          <cell r="BJ242">
            <v>2039</v>
          </cell>
          <cell r="BK242">
            <v>212</v>
          </cell>
          <cell r="BL242">
            <v>1738</v>
          </cell>
          <cell r="BM242">
            <v>49</v>
          </cell>
          <cell r="BN242">
            <v>161</v>
          </cell>
          <cell r="BO242">
            <v>40</v>
          </cell>
          <cell r="BP242">
            <v>337</v>
          </cell>
          <cell r="BQ242">
            <v>76</v>
          </cell>
          <cell r="BR242">
            <v>324</v>
          </cell>
          <cell r="BS242">
            <v>101</v>
          </cell>
          <cell r="BT242">
            <v>649</v>
          </cell>
          <cell r="BU242">
            <v>493</v>
          </cell>
          <cell r="BV242">
            <v>3</v>
          </cell>
          <cell r="BW242">
            <v>0</v>
          </cell>
          <cell r="BX242">
            <v>0</v>
          </cell>
          <cell r="BY242">
            <v>468</v>
          </cell>
          <cell r="BZ242">
            <v>22</v>
          </cell>
          <cell r="CA242">
            <v>14615</v>
          </cell>
        </row>
        <row r="243">
          <cell r="B243">
            <v>557</v>
          </cell>
          <cell r="C243">
            <v>9</v>
          </cell>
          <cell r="D243">
            <v>53</v>
          </cell>
          <cell r="E243">
            <v>41</v>
          </cell>
          <cell r="F243">
            <v>86</v>
          </cell>
          <cell r="G243">
            <v>42</v>
          </cell>
          <cell r="H243">
            <v>98</v>
          </cell>
          <cell r="I243">
            <v>20</v>
          </cell>
          <cell r="J243">
            <v>67</v>
          </cell>
          <cell r="K243">
            <v>38</v>
          </cell>
          <cell r="L243">
            <v>103</v>
          </cell>
          <cell r="M243">
            <v>88</v>
          </cell>
          <cell r="N243">
            <v>71</v>
          </cell>
          <cell r="O243">
            <v>17</v>
          </cell>
          <cell r="P243">
            <v>174</v>
          </cell>
          <cell r="Q243">
            <v>0</v>
          </cell>
          <cell r="R243">
            <v>4</v>
          </cell>
          <cell r="S243">
            <v>13</v>
          </cell>
          <cell r="T243">
            <v>55</v>
          </cell>
          <cell r="U243">
            <v>19</v>
          </cell>
          <cell r="V243">
            <v>12</v>
          </cell>
          <cell r="W243">
            <v>11</v>
          </cell>
          <cell r="X243">
            <v>39</v>
          </cell>
          <cell r="Y243">
            <v>21</v>
          </cell>
          <cell r="Z243">
            <v>2129</v>
          </cell>
          <cell r="AA243">
            <v>2</v>
          </cell>
          <cell r="AB243">
            <v>2061</v>
          </cell>
          <cell r="AC243">
            <v>66</v>
          </cell>
          <cell r="AD243">
            <v>58</v>
          </cell>
          <cell r="AE243">
            <v>2</v>
          </cell>
          <cell r="AF243">
            <v>53</v>
          </cell>
          <cell r="AG243">
            <v>4</v>
          </cell>
          <cell r="AH243">
            <v>1816</v>
          </cell>
          <cell r="AI243">
            <v>285</v>
          </cell>
          <cell r="AJ243">
            <v>86</v>
          </cell>
          <cell r="AK243">
            <v>47</v>
          </cell>
          <cell r="AL243">
            <v>742</v>
          </cell>
          <cell r="AM243">
            <v>125</v>
          </cell>
          <cell r="AN243">
            <v>115</v>
          </cell>
          <cell r="AO243">
            <v>157</v>
          </cell>
          <cell r="AP243">
            <v>109</v>
          </cell>
          <cell r="AQ243">
            <v>150</v>
          </cell>
          <cell r="AR243">
            <v>1717</v>
          </cell>
          <cell r="AS243">
            <v>13</v>
          </cell>
          <cell r="AT243">
            <v>213</v>
          </cell>
          <cell r="AU243">
            <v>45</v>
          </cell>
          <cell r="AV243">
            <v>239</v>
          </cell>
          <cell r="AW243">
            <v>207</v>
          </cell>
          <cell r="AX243">
            <v>186</v>
          </cell>
          <cell r="AY243">
            <v>309</v>
          </cell>
          <cell r="AZ243">
            <v>124</v>
          </cell>
          <cell r="BA243">
            <v>381</v>
          </cell>
          <cell r="BB243">
            <v>6740</v>
          </cell>
          <cell r="BC243">
            <v>271</v>
          </cell>
          <cell r="BD243">
            <v>579</v>
          </cell>
          <cell r="BE243">
            <v>70</v>
          </cell>
          <cell r="BF243">
            <v>784</v>
          </cell>
          <cell r="BG243">
            <v>827</v>
          </cell>
          <cell r="BH243">
            <v>890</v>
          </cell>
          <cell r="BI243">
            <v>746</v>
          </cell>
          <cell r="BJ243">
            <v>1941</v>
          </cell>
          <cell r="BK243">
            <v>633</v>
          </cell>
          <cell r="BL243">
            <v>1909</v>
          </cell>
          <cell r="BM243">
            <v>49</v>
          </cell>
          <cell r="BN243">
            <v>186</v>
          </cell>
          <cell r="BO243">
            <v>45</v>
          </cell>
          <cell r="BP243">
            <v>305</v>
          </cell>
          <cell r="BQ243">
            <v>66</v>
          </cell>
          <cell r="BR243">
            <v>369</v>
          </cell>
          <cell r="BS243">
            <v>114</v>
          </cell>
          <cell r="BT243">
            <v>776</v>
          </cell>
          <cell r="BU243">
            <v>448</v>
          </cell>
          <cell r="BV243">
            <v>4</v>
          </cell>
          <cell r="BW243">
            <v>0</v>
          </cell>
          <cell r="BX243">
            <v>0</v>
          </cell>
          <cell r="BY243">
            <v>421</v>
          </cell>
          <cell r="BZ243">
            <v>23</v>
          </cell>
          <cell r="CA243">
            <v>15636</v>
          </cell>
        </row>
        <row r="244">
          <cell r="B244">
            <v>498</v>
          </cell>
          <cell r="C244">
            <v>7</v>
          </cell>
          <cell r="D244">
            <v>37</v>
          </cell>
          <cell r="E244">
            <v>31</v>
          </cell>
          <cell r="F244">
            <v>74</v>
          </cell>
          <cell r="G244">
            <v>41</v>
          </cell>
          <cell r="H244">
            <v>99</v>
          </cell>
          <cell r="I244">
            <v>19</v>
          </cell>
          <cell r="J244">
            <v>63</v>
          </cell>
          <cell r="K244">
            <v>36</v>
          </cell>
          <cell r="L244">
            <v>92</v>
          </cell>
          <cell r="M244">
            <v>87</v>
          </cell>
          <cell r="N244">
            <v>71</v>
          </cell>
          <cell r="O244">
            <v>17</v>
          </cell>
          <cell r="P244">
            <v>187</v>
          </cell>
          <cell r="Q244">
            <v>0</v>
          </cell>
          <cell r="R244">
            <v>17</v>
          </cell>
          <cell r="S244">
            <v>12</v>
          </cell>
          <cell r="T244">
            <v>48</v>
          </cell>
          <cell r="U244">
            <v>21</v>
          </cell>
          <cell r="V244">
            <v>11</v>
          </cell>
          <cell r="W244">
            <v>17</v>
          </cell>
          <cell r="X244">
            <v>42</v>
          </cell>
          <cell r="Y244">
            <v>19</v>
          </cell>
          <cell r="Z244">
            <v>2086</v>
          </cell>
          <cell r="AA244">
            <v>1</v>
          </cell>
          <cell r="AB244">
            <v>1983</v>
          </cell>
          <cell r="AC244">
            <v>102</v>
          </cell>
          <cell r="AD244">
            <v>32</v>
          </cell>
          <cell r="AE244">
            <v>1</v>
          </cell>
          <cell r="AF244">
            <v>27</v>
          </cell>
          <cell r="AG244">
            <v>4</v>
          </cell>
          <cell r="AH244">
            <v>1593</v>
          </cell>
          <cell r="AI244">
            <v>215</v>
          </cell>
          <cell r="AJ244">
            <v>83</v>
          </cell>
          <cell r="AK244">
            <v>46</v>
          </cell>
          <cell r="AL244">
            <v>681</v>
          </cell>
          <cell r="AM244">
            <v>112</v>
          </cell>
          <cell r="AN244">
            <v>71</v>
          </cell>
          <cell r="AO244">
            <v>133</v>
          </cell>
          <cell r="AP244">
            <v>99</v>
          </cell>
          <cell r="AQ244">
            <v>152</v>
          </cell>
          <cell r="AR244">
            <v>1644</v>
          </cell>
          <cell r="AS244">
            <v>14</v>
          </cell>
          <cell r="AT244">
            <v>200</v>
          </cell>
          <cell r="AU244">
            <v>47</v>
          </cell>
          <cell r="AV244">
            <v>201</v>
          </cell>
          <cell r="AW244">
            <v>187</v>
          </cell>
          <cell r="AX244">
            <v>190</v>
          </cell>
          <cell r="AY244">
            <v>324</v>
          </cell>
          <cell r="AZ244">
            <v>106</v>
          </cell>
          <cell r="BA244">
            <v>375</v>
          </cell>
          <cell r="BB244">
            <v>6641</v>
          </cell>
          <cell r="BC244">
            <v>318</v>
          </cell>
          <cell r="BD244">
            <v>570</v>
          </cell>
          <cell r="BE244">
            <v>71</v>
          </cell>
          <cell r="BF244">
            <v>684</v>
          </cell>
          <cell r="BG244">
            <v>846</v>
          </cell>
          <cell r="BH244">
            <v>908</v>
          </cell>
          <cell r="BI244">
            <v>759</v>
          </cell>
          <cell r="BJ244">
            <v>2035</v>
          </cell>
          <cell r="BK244">
            <v>450</v>
          </cell>
          <cell r="BL244">
            <v>1969</v>
          </cell>
          <cell r="BM244">
            <v>46</v>
          </cell>
          <cell r="BN244">
            <v>173</v>
          </cell>
          <cell r="BO244">
            <v>48</v>
          </cell>
          <cell r="BP244">
            <v>317</v>
          </cell>
          <cell r="BQ244">
            <v>80</v>
          </cell>
          <cell r="BR244">
            <v>370</v>
          </cell>
          <cell r="BS244">
            <v>102</v>
          </cell>
          <cell r="BT244">
            <v>832</v>
          </cell>
          <cell r="BU244">
            <v>674</v>
          </cell>
          <cell r="BV244">
            <v>3</v>
          </cell>
          <cell r="BW244">
            <v>0</v>
          </cell>
          <cell r="BX244">
            <v>0</v>
          </cell>
          <cell r="BY244">
            <v>648</v>
          </cell>
          <cell r="BZ244">
            <v>22</v>
          </cell>
          <cell r="CA244">
            <v>15412</v>
          </cell>
        </row>
        <row r="245">
          <cell r="B245">
            <v>568</v>
          </cell>
          <cell r="C245">
            <v>7</v>
          </cell>
          <cell r="D245">
            <v>30</v>
          </cell>
          <cell r="E245">
            <v>33</v>
          </cell>
          <cell r="F245">
            <v>81</v>
          </cell>
          <cell r="G245">
            <v>49</v>
          </cell>
          <cell r="H245">
            <v>110</v>
          </cell>
          <cell r="I245">
            <v>18</v>
          </cell>
          <cell r="J245">
            <v>81</v>
          </cell>
          <cell r="K245">
            <v>40</v>
          </cell>
          <cell r="L245">
            <v>119</v>
          </cell>
          <cell r="M245">
            <v>102</v>
          </cell>
          <cell r="N245">
            <v>85</v>
          </cell>
          <cell r="O245">
            <v>17</v>
          </cell>
          <cell r="P245">
            <v>214</v>
          </cell>
          <cell r="Q245">
            <v>0</v>
          </cell>
          <cell r="R245">
            <v>5</v>
          </cell>
          <cell r="S245">
            <v>14</v>
          </cell>
          <cell r="T245">
            <v>50</v>
          </cell>
          <cell r="U245">
            <v>21</v>
          </cell>
          <cell r="V245">
            <v>12</v>
          </cell>
          <cell r="W245">
            <v>15</v>
          </cell>
          <cell r="X245">
            <v>77</v>
          </cell>
          <cell r="Y245">
            <v>20</v>
          </cell>
          <cell r="Z245">
            <v>1860</v>
          </cell>
          <cell r="AA245">
            <v>2</v>
          </cell>
          <cell r="AB245">
            <v>1786</v>
          </cell>
          <cell r="AC245">
            <v>72</v>
          </cell>
          <cell r="AD245">
            <v>55</v>
          </cell>
          <cell r="AE245">
            <v>2</v>
          </cell>
          <cell r="AF245">
            <v>48</v>
          </cell>
          <cell r="AG245">
            <v>4</v>
          </cell>
          <cell r="AH245">
            <v>1752</v>
          </cell>
          <cell r="AI245">
            <v>288</v>
          </cell>
          <cell r="AJ245">
            <v>96</v>
          </cell>
          <cell r="AK245">
            <v>48</v>
          </cell>
          <cell r="AL245">
            <v>718</v>
          </cell>
          <cell r="AM245">
            <v>126</v>
          </cell>
          <cell r="AN245">
            <v>89</v>
          </cell>
          <cell r="AO245">
            <v>138</v>
          </cell>
          <cell r="AP245">
            <v>104</v>
          </cell>
          <cell r="AQ245">
            <v>146</v>
          </cell>
          <cell r="AR245">
            <v>1754</v>
          </cell>
          <cell r="AS245">
            <v>14</v>
          </cell>
          <cell r="AT245">
            <v>212</v>
          </cell>
          <cell r="AU245">
            <v>48</v>
          </cell>
          <cell r="AV245">
            <v>247</v>
          </cell>
          <cell r="AW245">
            <v>201</v>
          </cell>
          <cell r="AX245">
            <v>193</v>
          </cell>
          <cell r="AY245">
            <v>330</v>
          </cell>
          <cell r="AZ245">
            <v>117</v>
          </cell>
          <cell r="BA245">
            <v>392</v>
          </cell>
          <cell r="BB245">
            <v>6158</v>
          </cell>
          <cell r="BC245">
            <v>352</v>
          </cell>
          <cell r="BD245">
            <v>583</v>
          </cell>
          <cell r="BE245">
            <v>57</v>
          </cell>
          <cell r="BF245">
            <v>737</v>
          </cell>
          <cell r="BG245">
            <v>763</v>
          </cell>
          <cell r="BH245">
            <v>880</v>
          </cell>
          <cell r="BI245">
            <v>786</v>
          </cell>
          <cell r="BJ245">
            <v>1841</v>
          </cell>
          <cell r="BK245">
            <v>159</v>
          </cell>
          <cell r="BL245">
            <v>2047</v>
          </cell>
          <cell r="BM245">
            <v>54</v>
          </cell>
          <cell r="BN245">
            <v>203</v>
          </cell>
          <cell r="BO245">
            <v>58</v>
          </cell>
          <cell r="BP245">
            <v>405</v>
          </cell>
          <cell r="BQ245">
            <v>112</v>
          </cell>
          <cell r="BR245">
            <v>361</v>
          </cell>
          <cell r="BS245">
            <v>115</v>
          </cell>
          <cell r="BT245">
            <v>738</v>
          </cell>
          <cell r="BU245">
            <v>734</v>
          </cell>
          <cell r="BV245">
            <v>3</v>
          </cell>
          <cell r="BW245">
            <v>0</v>
          </cell>
          <cell r="BX245">
            <v>0</v>
          </cell>
          <cell r="BY245">
            <v>708</v>
          </cell>
          <cell r="BZ245">
            <v>22</v>
          </cell>
          <cell r="CA245">
            <v>15243</v>
          </cell>
        </row>
        <row r="246">
          <cell r="B246">
            <v>653</v>
          </cell>
          <cell r="C246">
            <v>7</v>
          </cell>
          <cell r="D246">
            <v>31</v>
          </cell>
          <cell r="E246">
            <v>38</v>
          </cell>
          <cell r="F246">
            <v>97</v>
          </cell>
          <cell r="G246">
            <v>65</v>
          </cell>
          <cell r="H246">
            <v>131</v>
          </cell>
          <cell r="I246">
            <v>21</v>
          </cell>
          <cell r="J246">
            <v>99</v>
          </cell>
          <cell r="K246">
            <v>45</v>
          </cell>
          <cell r="L246">
            <v>120</v>
          </cell>
          <cell r="M246">
            <v>148</v>
          </cell>
          <cell r="N246">
            <v>130</v>
          </cell>
          <cell r="O246">
            <v>18</v>
          </cell>
          <cell r="P246">
            <v>199</v>
          </cell>
          <cell r="Q246">
            <v>0</v>
          </cell>
          <cell r="R246">
            <v>6</v>
          </cell>
          <cell r="S246">
            <v>15</v>
          </cell>
          <cell r="T246">
            <v>54</v>
          </cell>
          <cell r="U246">
            <v>27</v>
          </cell>
          <cell r="V246">
            <v>13</v>
          </cell>
          <cell r="W246">
            <v>24</v>
          </cell>
          <cell r="X246">
            <v>39</v>
          </cell>
          <cell r="Y246">
            <v>21</v>
          </cell>
          <cell r="Z246">
            <v>2206</v>
          </cell>
          <cell r="AA246">
            <v>1</v>
          </cell>
          <cell r="AB246">
            <v>2079</v>
          </cell>
          <cell r="AC246">
            <v>126</v>
          </cell>
          <cell r="AD246">
            <v>42</v>
          </cell>
          <cell r="AE246">
            <v>3</v>
          </cell>
          <cell r="AF246">
            <v>35</v>
          </cell>
          <cell r="AG246">
            <v>5</v>
          </cell>
          <cell r="AH246">
            <v>1773</v>
          </cell>
          <cell r="AI246">
            <v>324</v>
          </cell>
          <cell r="AJ246">
            <v>90</v>
          </cell>
          <cell r="AK246">
            <v>55</v>
          </cell>
          <cell r="AL246">
            <v>699</v>
          </cell>
          <cell r="AM246">
            <v>145</v>
          </cell>
          <cell r="AN246">
            <v>36</v>
          </cell>
          <cell r="AO246">
            <v>153</v>
          </cell>
          <cell r="AP246">
            <v>109</v>
          </cell>
          <cell r="AQ246">
            <v>162</v>
          </cell>
          <cell r="AR246">
            <v>1891</v>
          </cell>
          <cell r="AS246">
            <v>15</v>
          </cell>
          <cell r="AT246">
            <v>212</v>
          </cell>
          <cell r="AU246">
            <v>56</v>
          </cell>
          <cell r="AV246">
            <v>264</v>
          </cell>
          <cell r="AW246">
            <v>220</v>
          </cell>
          <cell r="AX246">
            <v>201</v>
          </cell>
          <cell r="AY246">
            <v>323</v>
          </cell>
          <cell r="AZ246">
            <v>140</v>
          </cell>
          <cell r="BA246">
            <v>460</v>
          </cell>
          <cell r="BB246">
            <v>6977</v>
          </cell>
          <cell r="BC246">
            <v>446</v>
          </cell>
          <cell r="BD246">
            <v>658</v>
          </cell>
          <cell r="BE246">
            <v>67</v>
          </cell>
          <cell r="BF246">
            <v>840</v>
          </cell>
          <cell r="BG246">
            <v>747</v>
          </cell>
          <cell r="BH246">
            <v>917</v>
          </cell>
          <cell r="BI246">
            <v>770</v>
          </cell>
          <cell r="BJ246">
            <v>2040</v>
          </cell>
          <cell r="BK246">
            <v>489</v>
          </cell>
          <cell r="BL246">
            <v>2189</v>
          </cell>
          <cell r="BM246">
            <v>58</v>
          </cell>
          <cell r="BN246">
            <v>231</v>
          </cell>
          <cell r="BO246">
            <v>64</v>
          </cell>
          <cell r="BP246">
            <v>422</v>
          </cell>
          <cell r="BQ246">
            <v>122</v>
          </cell>
          <cell r="BR246">
            <v>360</v>
          </cell>
          <cell r="BS246">
            <v>118</v>
          </cell>
          <cell r="BT246">
            <v>814</v>
          </cell>
          <cell r="BU246">
            <v>794</v>
          </cell>
          <cell r="BV246">
            <v>2</v>
          </cell>
          <cell r="BW246">
            <v>0</v>
          </cell>
          <cell r="BX246">
            <v>0</v>
          </cell>
          <cell r="BY246">
            <v>745</v>
          </cell>
          <cell r="BZ246">
            <v>46</v>
          </cell>
          <cell r="CA246">
            <v>16871</v>
          </cell>
        </row>
        <row r="247">
          <cell r="B247">
            <v>606</v>
          </cell>
          <cell r="C247">
            <v>1</v>
          </cell>
          <cell r="D247">
            <v>28</v>
          </cell>
          <cell r="E247">
            <v>36</v>
          </cell>
          <cell r="F247">
            <v>117</v>
          </cell>
          <cell r="G247">
            <v>54</v>
          </cell>
          <cell r="H247">
            <v>108</v>
          </cell>
          <cell r="I247">
            <v>23</v>
          </cell>
          <cell r="J247">
            <v>83</v>
          </cell>
          <cell r="K247">
            <v>37</v>
          </cell>
          <cell r="L247">
            <v>118</v>
          </cell>
          <cell r="M247">
            <v>123</v>
          </cell>
          <cell r="N247">
            <v>107</v>
          </cell>
          <cell r="O247">
            <v>16</v>
          </cell>
          <cell r="P247">
            <v>197</v>
          </cell>
          <cell r="Q247">
            <v>0</v>
          </cell>
          <cell r="R247">
            <v>5</v>
          </cell>
          <cell r="S247">
            <v>12</v>
          </cell>
          <cell r="T247">
            <v>49</v>
          </cell>
          <cell r="U247">
            <v>31</v>
          </cell>
          <cell r="V247">
            <v>11</v>
          </cell>
          <cell r="W247">
            <v>13</v>
          </cell>
          <cell r="X247">
            <v>54</v>
          </cell>
          <cell r="Y247">
            <v>22</v>
          </cell>
          <cell r="Z247">
            <v>2058</v>
          </cell>
          <cell r="AA247">
            <v>1</v>
          </cell>
          <cell r="AB247">
            <v>1954</v>
          </cell>
          <cell r="AC247">
            <v>104</v>
          </cell>
          <cell r="AD247">
            <v>38</v>
          </cell>
          <cell r="AE247">
            <v>1</v>
          </cell>
          <cell r="AF247">
            <v>33</v>
          </cell>
          <cell r="AG247">
            <v>4</v>
          </cell>
          <cell r="AH247">
            <v>1624</v>
          </cell>
          <cell r="AI247">
            <v>319</v>
          </cell>
          <cell r="AJ247">
            <v>79</v>
          </cell>
          <cell r="AK247">
            <v>53</v>
          </cell>
          <cell r="AL247">
            <v>571</v>
          </cell>
          <cell r="AM247">
            <v>159</v>
          </cell>
          <cell r="AN247">
            <v>52</v>
          </cell>
          <cell r="AO247">
            <v>150</v>
          </cell>
          <cell r="AP247">
            <v>109</v>
          </cell>
          <cell r="AQ247">
            <v>134</v>
          </cell>
          <cell r="AR247">
            <v>1654</v>
          </cell>
          <cell r="AS247">
            <v>15</v>
          </cell>
          <cell r="AT247">
            <v>188</v>
          </cell>
          <cell r="AU247">
            <v>48</v>
          </cell>
          <cell r="AV247">
            <v>233</v>
          </cell>
          <cell r="AW247">
            <v>216</v>
          </cell>
          <cell r="AX247">
            <v>199</v>
          </cell>
          <cell r="AY247">
            <v>259</v>
          </cell>
          <cell r="AZ247">
            <v>120</v>
          </cell>
          <cell r="BA247">
            <v>376</v>
          </cell>
          <cell r="BB247">
            <v>6647</v>
          </cell>
          <cell r="BC247">
            <v>315</v>
          </cell>
          <cell r="BD247">
            <v>707</v>
          </cell>
          <cell r="BE247">
            <v>69</v>
          </cell>
          <cell r="BF247">
            <v>826</v>
          </cell>
          <cell r="BG247">
            <v>707</v>
          </cell>
          <cell r="BH247">
            <v>998</v>
          </cell>
          <cell r="BI247">
            <v>743</v>
          </cell>
          <cell r="BJ247">
            <v>1991</v>
          </cell>
          <cell r="BK247">
            <v>293</v>
          </cell>
          <cell r="BL247">
            <v>2143</v>
          </cell>
          <cell r="BM247">
            <v>67</v>
          </cell>
          <cell r="BN247">
            <v>218</v>
          </cell>
          <cell r="BO247">
            <v>57</v>
          </cell>
          <cell r="BP247">
            <v>382</v>
          </cell>
          <cell r="BQ247">
            <v>98</v>
          </cell>
          <cell r="BR247">
            <v>340</v>
          </cell>
          <cell r="BS247">
            <v>112</v>
          </cell>
          <cell r="BT247">
            <v>870</v>
          </cell>
          <cell r="BU247">
            <v>482</v>
          </cell>
          <cell r="BV247">
            <v>3</v>
          </cell>
          <cell r="BW247">
            <v>0</v>
          </cell>
          <cell r="BX247">
            <v>0</v>
          </cell>
          <cell r="BY247">
            <v>433</v>
          </cell>
          <cell r="BZ247">
            <v>45</v>
          </cell>
          <cell r="CA247">
            <v>15572</v>
          </cell>
        </row>
        <row r="248">
          <cell r="B248">
            <v>618</v>
          </cell>
          <cell r="C248">
            <v>3</v>
          </cell>
          <cell r="D248">
            <v>30</v>
          </cell>
          <cell r="E248">
            <v>40</v>
          </cell>
          <cell r="F248">
            <v>105</v>
          </cell>
          <cell r="G248">
            <v>58</v>
          </cell>
          <cell r="H248">
            <v>130</v>
          </cell>
          <cell r="I248">
            <v>25</v>
          </cell>
          <cell r="J248">
            <v>82</v>
          </cell>
          <cell r="K248">
            <v>38</v>
          </cell>
          <cell r="L248">
            <v>107</v>
          </cell>
          <cell r="M248">
            <v>159</v>
          </cell>
          <cell r="N248">
            <v>147</v>
          </cell>
          <cell r="O248">
            <v>13</v>
          </cell>
          <cell r="P248">
            <v>272</v>
          </cell>
          <cell r="Q248">
            <v>0</v>
          </cell>
          <cell r="R248">
            <v>7</v>
          </cell>
          <cell r="S248">
            <v>15</v>
          </cell>
          <cell r="T248">
            <v>65</v>
          </cell>
          <cell r="U248">
            <v>30</v>
          </cell>
          <cell r="V248">
            <v>14</v>
          </cell>
          <cell r="W248">
            <v>20</v>
          </cell>
          <cell r="X248">
            <v>93</v>
          </cell>
          <cell r="Y248">
            <v>28</v>
          </cell>
          <cell r="Z248">
            <v>2331</v>
          </cell>
          <cell r="AA248">
            <v>1</v>
          </cell>
          <cell r="AB248">
            <v>2278</v>
          </cell>
          <cell r="AC248">
            <v>53</v>
          </cell>
          <cell r="AD248">
            <v>50</v>
          </cell>
          <cell r="AE248">
            <v>5</v>
          </cell>
          <cell r="AF248">
            <v>39</v>
          </cell>
          <cell r="AG248">
            <v>5</v>
          </cell>
          <cell r="AH248">
            <v>1890</v>
          </cell>
          <cell r="AI248">
            <v>277</v>
          </cell>
          <cell r="AJ248">
            <v>112</v>
          </cell>
          <cell r="AK248">
            <v>57</v>
          </cell>
          <cell r="AL248">
            <v>788</v>
          </cell>
          <cell r="AM248">
            <v>156</v>
          </cell>
          <cell r="AN248">
            <v>64</v>
          </cell>
          <cell r="AO248">
            <v>162</v>
          </cell>
          <cell r="AP248">
            <v>118</v>
          </cell>
          <cell r="AQ248">
            <v>156</v>
          </cell>
          <cell r="AR248">
            <v>1956</v>
          </cell>
          <cell r="AS248">
            <v>16</v>
          </cell>
          <cell r="AT248">
            <v>209</v>
          </cell>
          <cell r="AU248">
            <v>57</v>
          </cell>
          <cell r="AV248">
            <v>261</v>
          </cell>
          <cell r="AW248">
            <v>229</v>
          </cell>
          <cell r="AX248">
            <v>233</v>
          </cell>
          <cell r="AY248">
            <v>287</v>
          </cell>
          <cell r="AZ248">
            <v>250</v>
          </cell>
          <cell r="BA248">
            <v>414</v>
          </cell>
          <cell r="BB248">
            <v>7120</v>
          </cell>
          <cell r="BC248">
            <v>308</v>
          </cell>
          <cell r="BD248">
            <v>611</v>
          </cell>
          <cell r="BE248">
            <v>72</v>
          </cell>
          <cell r="BF248">
            <v>848</v>
          </cell>
          <cell r="BG248">
            <v>708</v>
          </cell>
          <cell r="BH248">
            <v>1249</v>
          </cell>
          <cell r="BI248">
            <v>785</v>
          </cell>
          <cell r="BJ248">
            <v>2202</v>
          </cell>
          <cell r="BK248">
            <v>336</v>
          </cell>
          <cell r="BL248">
            <v>2360</v>
          </cell>
          <cell r="BM248">
            <v>67</v>
          </cell>
          <cell r="BN248">
            <v>249</v>
          </cell>
          <cell r="BO248">
            <v>72</v>
          </cell>
          <cell r="BP248">
            <v>405</v>
          </cell>
          <cell r="BQ248">
            <v>99</v>
          </cell>
          <cell r="BR248">
            <v>371</v>
          </cell>
          <cell r="BS248">
            <v>128</v>
          </cell>
          <cell r="BT248">
            <v>968</v>
          </cell>
          <cell r="BU248">
            <v>622</v>
          </cell>
          <cell r="BV248">
            <v>3</v>
          </cell>
          <cell r="BW248">
            <v>0</v>
          </cell>
          <cell r="BX248">
            <v>0</v>
          </cell>
          <cell r="BY248">
            <v>558</v>
          </cell>
          <cell r="BZ248">
            <v>61</v>
          </cell>
          <cell r="CA248">
            <v>17378</v>
          </cell>
        </row>
        <row r="249">
          <cell r="B249">
            <v>697</v>
          </cell>
          <cell r="C249">
            <v>8</v>
          </cell>
          <cell r="D249">
            <v>40</v>
          </cell>
          <cell r="E249">
            <v>55</v>
          </cell>
          <cell r="F249">
            <v>99</v>
          </cell>
          <cell r="G249">
            <v>56</v>
          </cell>
          <cell r="H249">
            <v>135</v>
          </cell>
          <cell r="I249">
            <v>19</v>
          </cell>
          <cell r="J249">
            <v>84</v>
          </cell>
          <cell r="K249">
            <v>45</v>
          </cell>
          <cell r="L249">
            <v>155</v>
          </cell>
          <cell r="M249">
            <v>158</v>
          </cell>
          <cell r="N249">
            <v>139</v>
          </cell>
          <cell r="O249">
            <v>19</v>
          </cell>
          <cell r="P249">
            <v>171</v>
          </cell>
          <cell r="Q249">
            <v>0</v>
          </cell>
          <cell r="R249">
            <v>4</v>
          </cell>
          <cell r="S249">
            <v>14</v>
          </cell>
          <cell r="T249">
            <v>54</v>
          </cell>
          <cell r="U249">
            <v>18</v>
          </cell>
          <cell r="V249">
            <v>13</v>
          </cell>
          <cell r="W249">
            <v>17</v>
          </cell>
          <cell r="X249">
            <v>25</v>
          </cell>
          <cell r="Y249">
            <v>26</v>
          </cell>
          <cell r="Z249">
            <v>2411</v>
          </cell>
          <cell r="AA249">
            <v>4</v>
          </cell>
          <cell r="AB249">
            <v>2350</v>
          </cell>
          <cell r="AC249">
            <v>58</v>
          </cell>
          <cell r="AD249">
            <v>54</v>
          </cell>
          <cell r="AE249">
            <v>2</v>
          </cell>
          <cell r="AF249">
            <v>46</v>
          </cell>
          <cell r="AG249">
            <v>5</v>
          </cell>
          <cell r="AH249">
            <v>1604</v>
          </cell>
          <cell r="AI249">
            <v>216</v>
          </cell>
          <cell r="AJ249">
            <v>104</v>
          </cell>
          <cell r="AK249">
            <v>58</v>
          </cell>
          <cell r="AL249">
            <v>590</v>
          </cell>
          <cell r="AM249">
            <v>148</v>
          </cell>
          <cell r="AN249">
            <v>47</v>
          </cell>
          <cell r="AO249">
            <v>161</v>
          </cell>
          <cell r="AP249">
            <v>123</v>
          </cell>
          <cell r="AQ249">
            <v>156</v>
          </cell>
          <cell r="AR249">
            <v>1946</v>
          </cell>
          <cell r="AS249">
            <v>19</v>
          </cell>
          <cell r="AT249">
            <v>223</v>
          </cell>
          <cell r="AU249">
            <v>55</v>
          </cell>
          <cell r="AV249">
            <v>228</v>
          </cell>
          <cell r="AW249">
            <v>238</v>
          </cell>
          <cell r="AX249">
            <v>225</v>
          </cell>
          <cell r="AY249">
            <v>331</v>
          </cell>
          <cell r="AZ249">
            <v>180</v>
          </cell>
          <cell r="BA249">
            <v>448</v>
          </cell>
          <cell r="BB249">
            <v>7551</v>
          </cell>
          <cell r="BC249">
            <v>423</v>
          </cell>
          <cell r="BD249">
            <v>641</v>
          </cell>
          <cell r="BE249">
            <v>75</v>
          </cell>
          <cell r="BF249">
            <v>916</v>
          </cell>
          <cell r="BG249">
            <v>744</v>
          </cell>
          <cell r="BH249">
            <v>1300</v>
          </cell>
          <cell r="BI249">
            <v>797</v>
          </cell>
          <cell r="BJ249">
            <v>2339</v>
          </cell>
          <cell r="BK249">
            <v>318</v>
          </cell>
          <cell r="BL249">
            <v>2280</v>
          </cell>
          <cell r="BM249">
            <v>65</v>
          </cell>
          <cell r="BN249">
            <v>254</v>
          </cell>
          <cell r="BO249">
            <v>72</v>
          </cell>
          <cell r="BP249">
            <v>364</v>
          </cell>
          <cell r="BQ249">
            <v>99</v>
          </cell>
          <cell r="BR249">
            <v>357</v>
          </cell>
          <cell r="BS249">
            <v>127</v>
          </cell>
          <cell r="BT249">
            <v>941</v>
          </cell>
          <cell r="BU249">
            <v>568</v>
          </cell>
          <cell r="BV249">
            <v>3</v>
          </cell>
          <cell r="BW249">
            <v>1</v>
          </cell>
          <cell r="BX249">
            <v>0</v>
          </cell>
          <cell r="BY249">
            <v>515</v>
          </cell>
          <cell r="BZ249">
            <v>50</v>
          </cell>
          <cell r="CA249">
            <v>17440</v>
          </cell>
        </row>
        <row r="250">
          <cell r="B250">
            <v>633</v>
          </cell>
          <cell r="C250">
            <v>7</v>
          </cell>
          <cell r="D250">
            <v>40</v>
          </cell>
          <cell r="E250">
            <v>58</v>
          </cell>
          <cell r="F250">
            <v>99</v>
          </cell>
          <cell r="G250">
            <v>49</v>
          </cell>
          <cell r="H250">
            <v>149</v>
          </cell>
          <cell r="I250">
            <v>20</v>
          </cell>
          <cell r="J250">
            <v>73</v>
          </cell>
          <cell r="K250">
            <v>52</v>
          </cell>
          <cell r="L250">
            <v>87</v>
          </cell>
          <cell r="M250">
            <v>129</v>
          </cell>
          <cell r="N250">
            <v>112</v>
          </cell>
          <cell r="O250">
            <v>17</v>
          </cell>
          <cell r="P250">
            <v>199</v>
          </cell>
          <cell r="Q250">
            <v>0</v>
          </cell>
          <cell r="R250">
            <v>4</v>
          </cell>
          <cell r="S250">
            <v>11</v>
          </cell>
          <cell r="T250">
            <v>50</v>
          </cell>
          <cell r="U250">
            <v>24</v>
          </cell>
          <cell r="V250">
            <v>8</v>
          </cell>
          <cell r="W250">
            <v>14</v>
          </cell>
          <cell r="X250">
            <v>61</v>
          </cell>
          <cell r="Y250">
            <v>27</v>
          </cell>
          <cell r="Z250">
            <v>2440</v>
          </cell>
          <cell r="AA250">
            <v>1</v>
          </cell>
          <cell r="AB250">
            <v>2371</v>
          </cell>
          <cell r="AC250">
            <v>67</v>
          </cell>
          <cell r="AD250">
            <v>34</v>
          </cell>
          <cell r="AE250">
            <v>2</v>
          </cell>
          <cell r="AF250">
            <v>29</v>
          </cell>
          <cell r="AG250">
            <v>3</v>
          </cell>
          <cell r="AH250">
            <v>1515</v>
          </cell>
          <cell r="AI250">
            <v>206</v>
          </cell>
          <cell r="AJ250">
            <v>87</v>
          </cell>
          <cell r="AK250">
            <v>48</v>
          </cell>
          <cell r="AL250">
            <v>567</v>
          </cell>
          <cell r="AM250">
            <v>121</v>
          </cell>
          <cell r="AN250">
            <v>92</v>
          </cell>
          <cell r="AO250">
            <v>134</v>
          </cell>
          <cell r="AP250">
            <v>105</v>
          </cell>
          <cell r="AQ250">
            <v>155</v>
          </cell>
          <cell r="AR250">
            <v>1570</v>
          </cell>
          <cell r="AS250">
            <v>11</v>
          </cell>
          <cell r="AT250">
            <v>194</v>
          </cell>
          <cell r="AU250">
            <v>50</v>
          </cell>
          <cell r="AV250">
            <v>195</v>
          </cell>
          <cell r="AW250">
            <v>196</v>
          </cell>
          <cell r="AX250">
            <v>183</v>
          </cell>
          <cell r="AY250">
            <v>228</v>
          </cell>
          <cell r="AZ250">
            <v>142</v>
          </cell>
          <cell r="BA250">
            <v>371</v>
          </cell>
          <cell r="BB250">
            <v>6816</v>
          </cell>
          <cell r="BC250">
            <v>343</v>
          </cell>
          <cell r="BD250">
            <v>589</v>
          </cell>
          <cell r="BE250">
            <v>64</v>
          </cell>
          <cell r="BF250">
            <v>793</v>
          </cell>
          <cell r="BG250">
            <v>783</v>
          </cell>
          <cell r="BH250">
            <v>853</v>
          </cell>
          <cell r="BI250">
            <v>712</v>
          </cell>
          <cell r="BJ250">
            <v>2176</v>
          </cell>
          <cell r="BK250">
            <v>502</v>
          </cell>
          <cell r="BL250">
            <v>1982</v>
          </cell>
          <cell r="BM250">
            <v>55</v>
          </cell>
          <cell r="BN250">
            <v>230</v>
          </cell>
          <cell r="BO250">
            <v>57</v>
          </cell>
          <cell r="BP250">
            <v>306</v>
          </cell>
          <cell r="BQ250">
            <v>89</v>
          </cell>
          <cell r="BR250">
            <v>374</v>
          </cell>
          <cell r="BS250">
            <v>122</v>
          </cell>
          <cell r="BT250">
            <v>749</v>
          </cell>
          <cell r="BU250">
            <v>381</v>
          </cell>
          <cell r="BV250">
            <v>3</v>
          </cell>
          <cell r="BW250">
            <v>1</v>
          </cell>
          <cell r="BX250">
            <v>0</v>
          </cell>
          <cell r="BY250">
            <v>342</v>
          </cell>
          <cell r="BZ250">
            <v>35</v>
          </cell>
          <cell r="CA250">
            <v>15699</v>
          </cell>
        </row>
        <row r="251">
          <cell r="B251">
            <v>663</v>
          </cell>
          <cell r="C251">
            <v>13</v>
          </cell>
          <cell r="D251">
            <v>35</v>
          </cell>
          <cell r="E251">
            <v>70</v>
          </cell>
          <cell r="F251">
            <v>101</v>
          </cell>
          <cell r="G251">
            <v>46</v>
          </cell>
          <cell r="H251">
            <v>142</v>
          </cell>
          <cell r="I251">
            <v>20</v>
          </cell>
          <cell r="J251">
            <v>79</v>
          </cell>
          <cell r="K251">
            <v>39</v>
          </cell>
          <cell r="L251">
            <v>116</v>
          </cell>
          <cell r="M251">
            <v>115</v>
          </cell>
          <cell r="N251">
            <v>100</v>
          </cell>
          <cell r="O251">
            <v>15</v>
          </cell>
          <cell r="P251">
            <v>226</v>
          </cell>
          <cell r="Q251">
            <v>0</v>
          </cell>
          <cell r="R251">
            <v>4</v>
          </cell>
          <cell r="S251">
            <v>17</v>
          </cell>
          <cell r="T251">
            <v>59</v>
          </cell>
          <cell r="U251">
            <v>24</v>
          </cell>
          <cell r="V251">
            <v>11</v>
          </cell>
          <cell r="W251">
            <v>29</v>
          </cell>
          <cell r="X251">
            <v>51</v>
          </cell>
          <cell r="Y251">
            <v>31</v>
          </cell>
          <cell r="Z251">
            <v>2741</v>
          </cell>
          <cell r="AA251">
            <v>1</v>
          </cell>
          <cell r="AB251">
            <v>2593</v>
          </cell>
          <cell r="AC251">
            <v>148</v>
          </cell>
          <cell r="AD251">
            <v>49</v>
          </cell>
          <cell r="AE251">
            <v>2</v>
          </cell>
          <cell r="AF251">
            <v>43</v>
          </cell>
          <cell r="AG251">
            <v>5</v>
          </cell>
          <cell r="AH251">
            <v>1811</v>
          </cell>
          <cell r="AI251">
            <v>360</v>
          </cell>
          <cell r="AJ251">
            <v>96</v>
          </cell>
          <cell r="AK251">
            <v>54</v>
          </cell>
          <cell r="AL251">
            <v>644</v>
          </cell>
          <cell r="AM251">
            <v>130</v>
          </cell>
          <cell r="AN251">
            <v>116</v>
          </cell>
          <cell r="AO251">
            <v>142</v>
          </cell>
          <cell r="AP251">
            <v>112</v>
          </cell>
          <cell r="AQ251">
            <v>156</v>
          </cell>
          <cell r="AR251">
            <v>1919</v>
          </cell>
          <cell r="AS251">
            <v>17</v>
          </cell>
          <cell r="AT251">
            <v>204</v>
          </cell>
          <cell r="AU251">
            <v>61</v>
          </cell>
          <cell r="AV251">
            <v>212</v>
          </cell>
          <cell r="AW251">
            <v>212</v>
          </cell>
          <cell r="AX251">
            <v>199</v>
          </cell>
          <cell r="AY251">
            <v>323</v>
          </cell>
          <cell r="AZ251">
            <v>282</v>
          </cell>
          <cell r="BA251">
            <v>410</v>
          </cell>
          <cell r="BB251">
            <v>6484</v>
          </cell>
          <cell r="BC251">
            <v>347</v>
          </cell>
          <cell r="BD251">
            <v>694</v>
          </cell>
          <cell r="BE251">
            <v>60</v>
          </cell>
          <cell r="BF251">
            <v>812</v>
          </cell>
          <cell r="BG251">
            <v>668</v>
          </cell>
          <cell r="BH251">
            <v>718</v>
          </cell>
          <cell r="BI251">
            <v>706</v>
          </cell>
          <cell r="BJ251">
            <v>2096</v>
          </cell>
          <cell r="BK251">
            <v>383</v>
          </cell>
          <cell r="BL251">
            <v>2053</v>
          </cell>
          <cell r="BM251">
            <v>60</v>
          </cell>
          <cell r="BN251">
            <v>219</v>
          </cell>
          <cell r="BO251">
            <v>56</v>
          </cell>
          <cell r="BP251">
            <v>442</v>
          </cell>
          <cell r="BQ251">
            <v>121</v>
          </cell>
          <cell r="BR251">
            <v>334</v>
          </cell>
          <cell r="BS251">
            <v>100</v>
          </cell>
          <cell r="BT251">
            <v>722</v>
          </cell>
          <cell r="BU251">
            <v>812</v>
          </cell>
          <cell r="BV251">
            <v>7</v>
          </cell>
          <cell r="BW251">
            <v>1</v>
          </cell>
          <cell r="BX251">
            <v>0</v>
          </cell>
          <cell r="BY251">
            <v>752</v>
          </cell>
          <cell r="BZ251">
            <v>52</v>
          </cell>
          <cell r="CA251">
            <v>16875</v>
          </cell>
        </row>
        <row r="252">
          <cell r="B252">
            <v>640</v>
          </cell>
          <cell r="C252">
            <v>27</v>
          </cell>
          <cell r="D252">
            <v>33</v>
          </cell>
          <cell r="E252">
            <v>64</v>
          </cell>
          <cell r="F252">
            <v>87</v>
          </cell>
          <cell r="G252">
            <v>48</v>
          </cell>
          <cell r="H252">
            <v>131</v>
          </cell>
          <cell r="I252">
            <v>18</v>
          </cell>
          <cell r="J252">
            <v>68</v>
          </cell>
          <cell r="K252">
            <v>46</v>
          </cell>
          <cell r="L252">
            <v>117</v>
          </cell>
          <cell r="M252">
            <v>115</v>
          </cell>
          <cell r="N252">
            <v>105</v>
          </cell>
          <cell r="O252">
            <v>10</v>
          </cell>
          <cell r="P252">
            <v>182</v>
          </cell>
          <cell r="Q252">
            <v>0</v>
          </cell>
          <cell r="R252">
            <v>3</v>
          </cell>
          <cell r="S252">
            <v>15</v>
          </cell>
          <cell r="T252">
            <v>57</v>
          </cell>
          <cell r="U252">
            <v>30</v>
          </cell>
          <cell r="V252">
            <v>12</v>
          </cell>
          <cell r="W252">
            <v>13</v>
          </cell>
          <cell r="X252">
            <v>26</v>
          </cell>
          <cell r="Y252">
            <v>27</v>
          </cell>
          <cell r="Z252">
            <v>2601</v>
          </cell>
          <cell r="AA252">
            <v>1</v>
          </cell>
          <cell r="AB252">
            <v>2481</v>
          </cell>
          <cell r="AC252">
            <v>119</v>
          </cell>
          <cell r="AD252">
            <v>58</v>
          </cell>
          <cell r="AE252">
            <v>8</v>
          </cell>
          <cell r="AF252">
            <v>46</v>
          </cell>
          <cell r="AG252">
            <v>5</v>
          </cell>
          <cell r="AH252">
            <v>1735</v>
          </cell>
          <cell r="AI252">
            <v>326</v>
          </cell>
          <cell r="AJ252">
            <v>108</v>
          </cell>
          <cell r="AK252">
            <v>49</v>
          </cell>
          <cell r="AL252">
            <v>654</v>
          </cell>
          <cell r="AM252">
            <v>129</v>
          </cell>
          <cell r="AN252">
            <v>80</v>
          </cell>
          <cell r="AO252">
            <v>132</v>
          </cell>
          <cell r="AP252">
            <v>102</v>
          </cell>
          <cell r="AQ252">
            <v>155</v>
          </cell>
          <cell r="AR252">
            <v>1774</v>
          </cell>
          <cell r="AS252">
            <v>13</v>
          </cell>
          <cell r="AT252">
            <v>199</v>
          </cell>
          <cell r="AU252">
            <v>67</v>
          </cell>
          <cell r="AV252">
            <v>216</v>
          </cell>
          <cell r="AW252">
            <v>210</v>
          </cell>
          <cell r="AX252">
            <v>212</v>
          </cell>
          <cell r="AY252">
            <v>279</v>
          </cell>
          <cell r="AZ252">
            <v>169</v>
          </cell>
          <cell r="BA252">
            <v>408</v>
          </cell>
          <cell r="BB252">
            <v>6621</v>
          </cell>
          <cell r="BC252">
            <v>370</v>
          </cell>
          <cell r="BD252">
            <v>592</v>
          </cell>
          <cell r="BE252">
            <v>59</v>
          </cell>
          <cell r="BF252">
            <v>826</v>
          </cell>
          <cell r="BG252">
            <v>608</v>
          </cell>
          <cell r="BH252">
            <v>757</v>
          </cell>
          <cell r="BI252">
            <v>689</v>
          </cell>
          <cell r="BJ252">
            <v>2092</v>
          </cell>
          <cell r="BK252">
            <v>627</v>
          </cell>
          <cell r="BL252">
            <v>2216</v>
          </cell>
          <cell r="BM252">
            <v>56</v>
          </cell>
          <cell r="BN252">
            <v>206</v>
          </cell>
          <cell r="BO252">
            <v>58</v>
          </cell>
          <cell r="BP252">
            <v>488</v>
          </cell>
          <cell r="BQ252">
            <v>124</v>
          </cell>
          <cell r="BR252">
            <v>359</v>
          </cell>
          <cell r="BS252">
            <v>100</v>
          </cell>
          <cell r="BT252">
            <v>824</v>
          </cell>
          <cell r="BU252">
            <v>665</v>
          </cell>
          <cell r="BV252">
            <v>3</v>
          </cell>
          <cell r="BW252">
            <v>1</v>
          </cell>
          <cell r="BX252">
            <v>0</v>
          </cell>
          <cell r="BY252">
            <v>614</v>
          </cell>
          <cell r="BZ252">
            <v>47</v>
          </cell>
          <cell r="CA252">
            <v>16607</v>
          </cell>
        </row>
        <row r="253">
          <cell r="B253">
            <v>579</v>
          </cell>
          <cell r="C253">
            <v>10</v>
          </cell>
          <cell r="D253">
            <v>28</v>
          </cell>
          <cell r="E253">
            <v>57</v>
          </cell>
          <cell r="F253">
            <v>84</v>
          </cell>
          <cell r="G253">
            <v>52</v>
          </cell>
          <cell r="H253">
            <v>121</v>
          </cell>
          <cell r="I253">
            <v>14</v>
          </cell>
          <cell r="J253">
            <v>76</v>
          </cell>
          <cell r="K253">
            <v>21</v>
          </cell>
          <cell r="L253">
            <v>116</v>
          </cell>
          <cell r="M253">
            <v>111</v>
          </cell>
          <cell r="N253">
            <v>102</v>
          </cell>
          <cell r="O253">
            <v>10</v>
          </cell>
          <cell r="P253">
            <v>190</v>
          </cell>
          <cell r="Q253">
            <v>0</v>
          </cell>
          <cell r="R253">
            <v>4</v>
          </cell>
          <cell r="S253">
            <v>18</v>
          </cell>
          <cell r="T253">
            <v>56</v>
          </cell>
          <cell r="U253">
            <v>19</v>
          </cell>
          <cell r="V253">
            <v>10</v>
          </cell>
          <cell r="W253">
            <v>30</v>
          </cell>
          <cell r="X253">
            <v>26</v>
          </cell>
          <cell r="Y253">
            <v>27</v>
          </cell>
          <cell r="Z253">
            <v>2789</v>
          </cell>
          <cell r="AA253">
            <v>1</v>
          </cell>
          <cell r="AB253">
            <v>2712</v>
          </cell>
          <cell r="AC253">
            <v>75</v>
          </cell>
          <cell r="AD253">
            <v>25</v>
          </cell>
          <cell r="AE253">
            <v>1</v>
          </cell>
          <cell r="AF253">
            <v>19</v>
          </cell>
          <cell r="AG253">
            <v>5</v>
          </cell>
          <cell r="AH253">
            <v>1857</v>
          </cell>
          <cell r="AI253">
            <v>242</v>
          </cell>
          <cell r="AJ253">
            <v>107</v>
          </cell>
          <cell r="AK253">
            <v>52</v>
          </cell>
          <cell r="AL253">
            <v>668</v>
          </cell>
          <cell r="AM253">
            <v>125</v>
          </cell>
          <cell r="AN253">
            <v>258</v>
          </cell>
          <cell r="AO253">
            <v>139</v>
          </cell>
          <cell r="AP253">
            <v>99</v>
          </cell>
          <cell r="AQ253">
            <v>166</v>
          </cell>
          <cell r="AR253">
            <v>1642</v>
          </cell>
          <cell r="AS253">
            <v>15</v>
          </cell>
          <cell r="AT253">
            <v>203</v>
          </cell>
          <cell r="AU253">
            <v>62</v>
          </cell>
          <cell r="AV253">
            <v>212</v>
          </cell>
          <cell r="AW253">
            <v>182</v>
          </cell>
          <cell r="AX253">
            <v>194</v>
          </cell>
          <cell r="AY253">
            <v>313</v>
          </cell>
          <cell r="AZ253">
            <v>130</v>
          </cell>
          <cell r="BA253">
            <v>331</v>
          </cell>
          <cell r="BB253">
            <v>7133</v>
          </cell>
          <cell r="BC253">
            <v>366</v>
          </cell>
          <cell r="BD253">
            <v>759</v>
          </cell>
          <cell r="BE253">
            <v>58</v>
          </cell>
          <cell r="BF253">
            <v>746</v>
          </cell>
          <cell r="BG253">
            <v>704</v>
          </cell>
          <cell r="BH253">
            <v>809</v>
          </cell>
          <cell r="BI253">
            <v>728</v>
          </cell>
          <cell r="BJ253">
            <v>2280</v>
          </cell>
          <cell r="BK253">
            <v>682</v>
          </cell>
          <cell r="BL253">
            <v>1801</v>
          </cell>
          <cell r="BM253">
            <v>47</v>
          </cell>
          <cell r="BN253">
            <v>159</v>
          </cell>
          <cell r="BO253">
            <v>37</v>
          </cell>
          <cell r="BP253">
            <v>308</v>
          </cell>
          <cell r="BQ253">
            <v>81</v>
          </cell>
          <cell r="BR253">
            <v>377</v>
          </cell>
          <cell r="BS253">
            <v>107</v>
          </cell>
          <cell r="BT253">
            <v>685</v>
          </cell>
          <cell r="BU253">
            <v>589</v>
          </cell>
          <cell r="BV253">
            <v>4</v>
          </cell>
          <cell r="BW253">
            <v>0</v>
          </cell>
          <cell r="BX253">
            <v>0</v>
          </cell>
          <cell r="BY253">
            <v>539</v>
          </cell>
          <cell r="BZ253">
            <v>47</v>
          </cell>
          <cell r="CA253">
            <v>16716</v>
          </cell>
        </row>
        <row r="254">
          <cell r="B254">
            <v>634</v>
          </cell>
          <cell r="C254">
            <v>15</v>
          </cell>
          <cell r="D254">
            <v>45</v>
          </cell>
          <cell r="E254">
            <v>57</v>
          </cell>
          <cell r="F254">
            <v>88</v>
          </cell>
          <cell r="G254">
            <v>55</v>
          </cell>
          <cell r="H254">
            <v>126</v>
          </cell>
          <cell r="I254">
            <v>17</v>
          </cell>
          <cell r="J254">
            <v>81</v>
          </cell>
          <cell r="K254">
            <v>36</v>
          </cell>
          <cell r="L254">
            <v>115</v>
          </cell>
          <cell r="M254">
            <v>116</v>
          </cell>
          <cell r="N254">
            <v>99</v>
          </cell>
          <cell r="O254">
            <v>17</v>
          </cell>
          <cell r="P254">
            <v>195</v>
          </cell>
          <cell r="Q254">
            <v>0</v>
          </cell>
          <cell r="R254">
            <v>5</v>
          </cell>
          <cell r="S254">
            <v>20</v>
          </cell>
          <cell r="T254">
            <v>57</v>
          </cell>
          <cell r="U254">
            <v>29</v>
          </cell>
          <cell r="V254">
            <v>12</v>
          </cell>
          <cell r="W254">
            <v>28</v>
          </cell>
          <cell r="X254">
            <v>20</v>
          </cell>
          <cell r="Y254">
            <v>25</v>
          </cell>
          <cell r="Z254">
            <v>2906</v>
          </cell>
          <cell r="AA254">
            <v>1</v>
          </cell>
          <cell r="AB254">
            <v>2760</v>
          </cell>
          <cell r="AC254">
            <v>145</v>
          </cell>
          <cell r="AD254">
            <v>38</v>
          </cell>
          <cell r="AE254">
            <v>2</v>
          </cell>
          <cell r="AF254">
            <v>31</v>
          </cell>
          <cell r="AG254">
            <v>5</v>
          </cell>
          <cell r="AH254">
            <v>2080</v>
          </cell>
          <cell r="AI254">
            <v>311</v>
          </cell>
          <cell r="AJ254">
            <v>99</v>
          </cell>
          <cell r="AK254">
            <v>54</v>
          </cell>
          <cell r="AL254">
            <v>721</v>
          </cell>
          <cell r="AM254">
            <v>141</v>
          </cell>
          <cell r="AN254">
            <v>314</v>
          </cell>
          <cell r="AO254">
            <v>146</v>
          </cell>
          <cell r="AP254">
            <v>112</v>
          </cell>
          <cell r="AQ254">
            <v>182</v>
          </cell>
          <cell r="AR254">
            <v>1829</v>
          </cell>
          <cell r="AS254">
            <v>16</v>
          </cell>
          <cell r="AT254">
            <v>221</v>
          </cell>
          <cell r="AU254">
            <v>53</v>
          </cell>
          <cell r="AV254">
            <v>220</v>
          </cell>
          <cell r="AW254">
            <v>208</v>
          </cell>
          <cell r="AX254">
            <v>220</v>
          </cell>
          <cell r="AY254">
            <v>329</v>
          </cell>
          <cell r="AZ254">
            <v>174</v>
          </cell>
          <cell r="BA254">
            <v>389</v>
          </cell>
          <cell r="BB254">
            <v>6964</v>
          </cell>
          <cell r="BC254">
            <v>406</v>
          </cell>
          <cell r="BD254">
            <v>669</v>
          </cell>
          <cell r="BE254">
            <v>64</v>
          </cell>
          <cell r="BF254">
            <v>817</v>
          </cell>
          <cell r="BG254">
            <v>736</v>
          </cell>
          <cell r="BH254">
            <v>826</v>
          </cell>
          <cell r="BI254">
            <v>776</v>
          </cell>
          <cell r="BJ254">
            <v>2323</v>
          </cell>
          <cell r="BK254">
            <v>348</v>
          </cell>
          <cell r="BL254">
            <v>2033</v>
          </cell>
          <cell r="BM254">
            <v>59</v>
          </cell>
          <cell r="BN254">
            <v>206</v>
          </cell>
          <cell r="BO254">
            <v>47</v>
          </cell>
          <cell r="BP254">
            <v>392</v>
          </cell>
          <cell r="BQ254">
            <v>89</v>
          </cell>
          <cell r="BR254">
            <v>389</v>
          </cell>
          <cell r="BS254">
            <v>103</v>
          </cell>
          <cell r="BT254">
            <v>748</v>
          </cell>
          <cell r="BU254">
            <v>772</v>
          </cell>
          <cell r="BV254">
            <v>3</v>
          </cell>
          <cell r="BW254">
            <v>0</v>
          </cell>
          <cell r="BX254">
            <v>0</v>
          </cell>
          <cell r="BY254">
            <v>729</v>
          </cell>
          <cell r="BZ254">
            <v>39</v>
          </cell>
          <cell r="CA254">
            <v>17567</v>
          </cell>
        </row>
        <row r="255">
          <cell r="B255">
            <v>682</v>
          </cell>
          <cell r="C255">
            <v>16</v>
          </cell>
          <cell r="D255">
            <v>41</v>
          </cell>
          <cell r="E255">
            <v>57</v>
          </cell>
          <cell r="F255">
            <v>90</v>
          </cell>
          <cell r="G255">
            <v>60</v>
          </cell>
          <cell r="H255">
            <v>137</v>
          </cell>
          <cell r="I255">
            <v>18</v>
          </cell>
          <cell r="J255">
            <v>78</v>
          </cell>
          <cell r="K255">
            <v>69</v>
          </cell>
          <cell r="L255">
            <v>117</v>
          </cell>
          <cell r="M255">
            <v>116</v>
          </cell>
          <cell r="N255">
            <v>95</v>
          </cell>
          <cell r="O255">
            <v>22</v>
          </cell>
          <cell r="P255">
            <v>224</v>
          </cell>
          <cell r="Q255">
            <v>0</v>
          </cell>
          <cell r="R255">
            <v>4</v>
          </cell>
          <cell r="S255">
            <v>21</v>
          </cell>
          <cell r="T255">
            <v>62</v>
          </cell>
          <cell r="U255">
            <v>25</v>
          </cell>
          <cell r="V255">
            <v>12</v>
          </cell>
          <cell r="W255">
            <v>46</v>
          </cell>
          <cell r="X255">
            <v>28</v>
          </cell>
          <cell r="Y255">
            <v>25</v>
          </cell>
          <cell r="Z255">
            <v>3277</v>
          </cell>
          <cell r="AA255">
            <v>1</v>
          </cell>
          <cell r="AB255">
            <v>3133</v>
          </cell>
          <cell r="AC255">
            <v>143</v>
          </cell>
          <cell r="AD255">
            <v>58</v>
          </cell>
          <cell r="AE255">
            <v>2</v>
          </cell>
          <cell r="AF255">
            <v>51</v>
          </cell>
          <cell r="AG255">
            <v>5</v>
          </cell>
          <cell r="AH255">
            <v>1982</v>
          </cell>
          <cell r="AI255">
            <v>293</v>
          </cell>
          <cell r="AJ255">
            <v>121</v>
          </cell>
          <cell r="AK255">
            <v>55</v>
          </cell>
          <cell r="AL255">
            <v>691</v>
          </cell>
          <cell r="AM255">
            <v>132</v>
          </cell>
          <cell r="AN255">
            <v>256</v>
          </cell>
          <cell r="AO255">
            <v>158</v>
          </cell>
          <cell r="AP255">
            <v>108</v>
          </cell>
          <cell r="AQ255">
            <v>167</v>
          </cell>
          <cell r="AR255">
            <v>1901</v>
          </cell>
          <cell r="AS255">
            <v>16</v>
          </cell>
          <cell r="AT255">
            <v>247</v>
          </cell>
          <cell r="AU255">
            <v>55</v>
          </cell>
          <cell r="AV255">
            <v>231</v>
          </cell>
          <cell r="AW255">
            <v>202</v>
          </cell>
          <cell r="AX255">
            <v>226</v>
          </cell>
          <cell r="AY255">
            <v>349</v>
          </cell>
          <cell r="AZ255">
            <v>143</v>
          </cell>
          <cell r="BA255">
            <v>432</v>
          </cell>
          <cell r="BB255">
            <v>7099</v>
          </cell>
          <cell r="BC255">
            <v>397</v>
          </cell>
          <cell r="BD255">
            <v>724</v>
          </cell>
          <cell r="BE255">
            <v>66</v>
          </cell>
          <cell r="BF255">
            <v>815</v>
          </cell>
          <cell r="BG255">
            <v>704</v>
          </cell>
          <cell r="BH255">
            <v>854</v>
          </cell>
          <cell r="BI255">
            <v>782</v>
          </cell>
          <cell r="BJ255">
            <v>2418</v>
          </cell>
          <cell r="BK255">
            <v>340</v>
          </cell>
          <cell r="BL255">
            <v>2058</v>
          </cell>
          <cell r="BM255">
            <v>57</v>
          </cell>
          <cell r="BN255">
            <v>203</v>
          </cell>
          <cell r="BO255">
            <v>46</v>
          </cell>
          <cell r="BP255">
            <v>341</v>
          </cell>
          <cell r="BQ255">
            <v>71</v>
          </cell>
          <cell r="BR255">
            <v>397</v>
          </cell>
          <cell r="BS255">
            <v>109</v>
          </cell>
          <cell r="BT255">
            <v>834</v>
          </cell>
          <cell r="BU255">
            <v>808</v>
          </cell>
          <cell r="BV255">
            <v>4</v>
          </cell>
          <cell r="BW255">
            <v>0</v>
          </cell>
          <cell r="BX255">
            <v>0</v>
          </cell>
          <cell r="BY255">
            <v>765</v>
          </cell>
          <cell r="BZ255">
            <v>39</v>
          </cell>
          <cell r="CA255">
            <v>18205</v>
          </cell>
        </row>
        <row r="256">
          <cell r="B256">
            <v>592</v>
          </cell>
          <cell r="C256">
            <v>16</v>
          </cell>
          <cell r="D256">
            <v>41</v>
          </cell>
          <cell r="E256">
            <v>48</v>
          </cell>
          <cell r="F256">
            <v>87</v>
          </cell>
          <cell r="G256">
            <v>60</v>
          </cell>
          <cell r="H256">
            <v>110</v>
          </cell>
          <cell r="I256">
            <v>18</v>
          </cell>
          <cell r="J256">
            <v>74</v>
          </cell>
          <cell r="K256">
            <v>33</v>
          </cell>
          <cell r="L256">
            <v>105</v>
          </cell>
          <cell r="M256">
            <v>112</v>
          </cell>
          <cell r="N256">
            <v>96</v>
          </cell>
          <cell r="O256">
            <v>15</v>
          </cell>
          <cell r="P256">
            <v>194</v>
          </cell>
          <cell r="Q256">
            <v>0</v>
          </cell>
          <cell r="R256">
            <v>4</v>
          </cell>
          <cell r="S256">
            <v>18</v>
          </cell>
          <cell r="T256">
            <v>48</v>
          </cell>
          <cell r="U256">
            <v>18</v>
          </cell>
          <cell r="V256">
            <v>11</v>
          </cell>
          <cell r="W256">
            <v>30</v>
          </cell>
          <cell r="X256">
            <v>42</v>
          </cell>
          <cell r="Y256">
            <v>23</v>
          </cell>
          <cell r="Z256">
            <v>2933</v>
          </cell>
          <cell r="AA256">
            <v>3</v>
          </cell>
          <cell r="AB256">
            <v>2880</v>
          </cell>
          <cell r="AC256">
            <v>49</v>
          </cell>
          <cell r="AD256">
            <v>26</v>
          </cell>
          <cell r="AE256">
            <v>1</v>
          </cell>
          <cell r="AF256">
            <v>18</v>
          </cell>
          <cell r="AG256">
            <v>6</v>
          </cell>
          <cell r="AH256">
            <v>1828</v>
          </cell>
          <cell r="AI256">
            <v>301</v>
          </cell>
          <cell r="AJ256">
            <v>117</v>
          </cell>
          <cell r="AK256">
            <v>49</v>
          </cell>
          <cell r="AL256">
            <v>677</v>
          </cell>
          <cell r="AM256">
            <v>122</v>
          </cell>
          <cell r="AN256">
            <v>155</v>
          </cell>
          <cell r="AO256">
            <v>150</v>
          </cell>
          <cell r="AP256">
            <v>99</v>
          </cell>
          <cell r="AQ256">
            <v>157</v>
          </cell>
          <cell r="AR256">
            <v>1879</v>
          </cell>
          <cell r="AS256">
            <v>16</v>
          </cell>
          <cell r="AT256">
            <v>206</v>
          </cell>
          <cell r="AU256">
            <v>50</v>
          </cell>
          <cell r="AV256">
            <v>213</v>
          </cell>
          <cell r="AW256">
            <v>187</v>
          </cell>
          <cell r="AX256">
            <v>196</v>
          </cell>
          <cell r="AY256">
            <v>371</v>
          </cell>
          <cell r="AZ256">
            <v>229</v>
          </cell>
          <cell r="BA256">
            <v>413</v>
          </cell>
          <cell r="BB256">
            <v>7932</v>
          </cell>
          <cell r="BC256">
            <v>375</v>
          </cell>
          <cell r="BD256">
            <v>631</v>
          </cell>
          <cell r="BE256">
            <v>59</v>
          </cell>
          <cell r="BF256">
            <v>745</v>
          </cell>
          <cell r="BG256">
            <v>741</v>
          </cell>
          <cell r="BH256">
            <v>989</v>
          </cell>
          <cell r="BI256">
            <v>777</v>
          </cell>
          <cell r="BJ256">
            <v>2280</v>
          </cell>
          <cell r="BK256">
            <v>1335</v>
          </cell>
          <cell r="BL256">
            <v>1985</v>
          </cell>
          <cell r="BM256">
            <v>51</v>
          </cell>
          <cell r="BN256">
            <v>192</v>
          </cell>
          <cell r="BO256">
            <v>44</v>
          </cell>
          <cell r="BP256">
            <v>330</v>
          </cell>
          <cell r="BQ256">
            <v>78</v>
          </cell>
          <cell r="BR256">
            <v>408</v>
          </cell>
          <cell r="BS256">
            <v>109</v>
          </cell>
          <cell r="BT256">
            <v>773</v>
          </cell>
          <cell r="BU256">
            <v>654</v>
          </cell>
          <cell r="BV256">
            <v>4</v>
          </cell>
          <cell r="BW256">
            <v>0</v>
          </cell>
          <cell r="BX256">
            <v>0</v>
          </cell>
          <cell r="BY256">
            <v>616</v>
          </cell>
          <cell r="BZ256">
            <v>34</v>
          </cell>
          <cell r="CA256">
            <v>18135</v>
          </cell>
        </row>
        <row r="257">
          <cell r="B257">
            <v>667</v>
          </cell>
          <cell r="C257">
            <v>8</v>
          </cell>
          <cell r="D257">
            <v>46</v>
          </cell>
          <cell r="E257">
            <v>49</v>
          </cell>
          <cell r="F257">
            <v>98</v>
          </cell>
          <cell r="G257">
            <v>67</v>
          </cell>
          <cell r="H257">
            <v>125</v>
          </cell>
          <cell r="I257">
            <v>19</v>
          </cell>
          <cell r="J257">
            <v>85</v>
          </cell>
          <cell r="K257">
            <v>51</v>
          </cell>
          <cell r="L257">
            <v>118</v>
          </cell>
          <cell r="M257">
            <v>116</v>
          </cell>
          <cell r="N257">
            <v>95</v>
          </cell>
          <cell r="O257">
            <v>21</v>
          </cell>
          <cell r="P257">
            <v>277</v>
          </cell>
          <cell r="Q257">
            <v>0</v>
          </cell>
          <cell r="R257">
            <v>5</v>
          </cell>
          <cell r="S257">
            <v>18</v>
          </cell>
          <cell r="T257">
            <v>53</v>
          </cell>
          <cell r="U257">
            <v>27</v>
          </cell>
          <cell r="V257">
            <v>12</v>
          </cell>
          <cell r="W257">
            <v>69</v>
          </cell>
          <cell r="X257">
            <v>73</v>
          </cell>
          <cell r="Y257">
            <v>21</v>
          </cell>
          <cell r="Z257">
            <v>3737</v>
          </cell>
          <cell r="AA257">
            <v>3</v>
          </cell>
          <cell r="AB257">
            <v>3586</v>
          </cell>
          <cell r="AC257">
            <v>148</v>
          </cell>
          <cell r="AD257">
            <v>46</v>
          </cell>
          <cell r="AE257">
            <v>3</v>
          </cell>
          <cell r="AF257">
            <v>38</v>
          </cell>
          <cell r="AG257">
            <v>6</v>
          </cell>
          <cell r="AH257">
            <v>1964</v>
          </cell>
          <cell r="AI257">
            <v>278</v>
          </cell>
          <cell r="AJ257">
            <v>152</v>
          </cell>
          <cell r="AK257">
            <v>55</v>
          </cell>
          <cell r="AL257">
            <v>755</v>
          </cell>
          <cell r="AM257">
            <v>132</v>
          </cell>
          <cell r="AN257">
            <v>155</v>
          </cell>
          <cell r="AO257">
            <v>154</v>
          </cell>
          <cell r="AP257">
            <v>112</v>
          </cell>
          <cell r="AQ257">
            <v>170</v>
          </cell>
          <cell r="AR257">
            <v>2027</v>
          </cell>
          <cell r="AS257">
            <v>21</v>
          </cell>
          <cell r="AT257">
            <v>224</v>
          </cell>
          <cell r="AU257">
            <v>55</v>
          </cell>
          <cell r="AV257">
            <v>258</v>
          </cell>
          <cell r="AW257">
            <v>201</v>
          </cell>
          <cell r="AX257">
            <v>216</v>
          </cell>
          <cell r="AY257">
            <v>429</v>
          </cell>
          <cell r="AZ257">
            <v>172</v>
          </cell>
          <cell r="BA257">
            <v>451</v>
          </cell>
          <cell r="BB257">
            <v>7551</v>
          </cell>
          <cell r="BC257">
            <v>429</v>
          </cell>
          <cell r="BD257">
            <v>700</v>
          </cell>
          <cell r="BE257">
            <v>68</v>
          </cell>
          <cell r="BF257">
            <v>864</v>
          </cell>
          <cell r="BG257">
            <v>714</v>
          </cell>
          <cell r="BH257">
            <v>958</v>
          </cell>
          <cell r="BI257">
            <v>837</v>
          </cell>
          <cell r="BJ257">
            <v>2324</v>
          </cell>
          <cell r="BK257">
            <v>658</v>
          </cell>
          <cell r="BL257">
            <v>2265</v>
          </cell>
          <cell r="BM257">
            <v>59</v>
          </cell>
          <cell r="BN257">
            <v>216</v>
          </cell>
          <cell r="BO257">
            <v>62</v>
          </cell>
          <cell r="BP257">
            <v>418</v>
          </cell>
          <cell r="BQ257">
            <v>121</v>
          </cell>
          <cell r="BR257">
            <v>404</v>
          </cell>
          <cell r="BS257">
            <v>123</v>
          </cell>
          <cell r="BT257">
            <v>863</v>
          </cell>
          <cell r="BU257">
            <v>966</v>
          </cell>
          <cell r="BV257">
            <v>4</v>
          </cell>
          <cell r="BW257">
            <v>0</v>
          </cell>
          <cell r="BX257">
            <v>0</v>
          </cell>
          <cell r="BY257">
            <v>909</v>
          </cell>
          <cell r="BZ257">
            <v>54</v>
          </cell>
          <cell r="CA257">
            <v>19617</v>
          </cell>
        </row>
        <row r="258">
          <cell r="B258">
            <v>634</v>
          </cell>
          <cell r="C258">
            <v>10</v>
          </cell>
          <cell r="D258">
            <v>33</v>
          </cell>
          <cell r="E258">
            <v>45</v>
          </cell>
          <cell r="F258">
            <v>89</v>
          </cell>
          <cell r="G258">
            <v>74</v>
          </cell>
          <cell r="H258">
            <v>125</v>
          </cell>
          <cell r="I258">
            <v>19</v>
          </cell>
          <cell r="J258">
            <v>98</v>
          </cell>
          <cell r="K258">
            <v>40</v>
          </cell>
          <cell r="L258">
            <v>101</v>
          </cell>
          <cell r="M258">
            <v>123</v>
          </cell>
          <cell r="N258">
            <v>108</v>
          </cell>
          <cell r="O258">
            <v>15</v>
          </cell>
          <cell r="P258">
            <v>267</v>
          </cell>
          <cell r="Q258">
            <v>0</v>
          </cell>
          <cell r="R258">
            <v>5</v>
          </cell>
          <cell r="S258">
            <v>22</v>
          </cell>
          <cell r="T258">
            <v>47</v>
          </cell>
          <cell r="U258">
            <v>33</v>
          </cell>
          <cell r="V258">
            <v>13</v>
          </cell>
          <cell r="W258">
            <v>56</v>
          </cell>
          <cell r="X258">
            <v>71</v>
          </cell>
          <cell r="Y258">
            <v>20</v>
          </cell>
          <cell r="Z258">
            <v>2822</v>
          </cell>
          <cell r="AA258">
            <v>1</v>
          </cell>
          <cell r="AB258">
            <v>2668</v>
          </cell>
          <cell r="AC258">
            <v>153</v>
          </cell>
          <cell r="AD258">
            <v>56</v>
          </cell>
          <cell r="AE258">
            <v>2</v>
          </cell>
          <cell r="AF258">
            <v>49</v>
          </cell>
          <cell r="AG258">
            <v>5</v>
          </cell>
          <cell r="AH258">
            <v>1978</v>
          </cell>
          <cell r="AI258">
            <v>284</v>
          </cell>
          <cell r="AJ258">
            <v>197</v>
          </cell>
          <cell r="AK258">
            <v>59</v>
          </cell>
          <cell r="AL258">
            <v>685</v>
          </cell>
          <cell r="AM258">
            <v>135</v>
          </cell>
          <cell r="AN258">
            <v>191</v>
          </cell>
          <cell r="AO258">
            <v>146</v>
          </cell>
          <cell r="AP258">
            <v>117</v>
          </cell>
          <cell r="AQ258">
            <v>166</v>
          </cell>
          <cell r="AR258">
            <v>2049</v>
          </cell>
          <cell r="AS258">
            <v>14</v>
          </cell>
          <cell r="AT258">
            <v>209</v>
          </cell>
          <cell r="AU258">
            <v>53</v>
          </cell>
          <cell r="AV258">
            <v>241</v>
          </cell>
          <cell r="AW258">
            <v>211</v>
          </cell>
          <cell r="AX258">
            <v>217</v>
          </cell>
          <cell r="AY258">
            <v>488</v>
          </cell>
          <cell r="AZ258">
            <v>148</v>
          </cell>
          <cell r="BA258">
            <v>469</v>
          </cell>
          <cell r="BB258">
            <v>7427</v>
          </cell>
          <cell r="BC258">
            <v>475</v>
          </cell>
          <cell r="BD258">
            <v>730</v>
          </cell>
          <cell r="BE258">
            <v>58</v>
          </cell>
          <cell r="BF258">
            <v>902</v>
          </cell>
          <cell r="BG258">
            <v>682</v>
          </cell>
          <cell r="BH258">
            <v>794</v>
          </cell>
          <cell r="BI258">
            <v>813</v>
          </cell>
          <cell r="BJ258">
            <v>2242</v>
          </cell>
          <cell r="BK258">
            <v>731</v>
          </cell>
          <cell r="BL258">
            <v>2267</v>
          </cell>
          <cell r="BM258">
            <v>73</v>
          </cell>
          <cell r="BN258">
            <v>227</v>
          </cell>
          <cell r="BO258">
            <v>60</v>
          </cell>
          <cell r="BP258">
            <v>430</v>
          </cell>
          <cell r="BQ258">
            <v>119</v>
          </cell>
          <cell r="BR258">
            <v>397</v>
          </cell>
          <cell r="BS258">
            <v>110</v>
          </cell>
          <cell r="BT258">
            <v>851</v>
          </cell>
          <cell r="BU258">
            <v>812</v>
          </cell>
          <cell r="BV258">
            <v>4</v>
          </cell>
          <cell r="BW258">
            <v>1</v>
          </cell>
          <cell r="BX258">
            <v>0</v>
          </cell>
          <cell r="BY258">
            <v>747</v>
          </cell>
          <cell r="BZ258">
            <v>61</v>
          </cell>
          <cell r="CA258">
            <v>18437</v>
          </cell>
        </row>
        <row r="259">
          <cell r="B259">
            <v>746</v>
          </cell>
          <cell r="C259">
            <v>6</v>
          </cell>
          <cell r="D259">
            <v>39</v>
          </cell>
          <cell r="E259">
            <v>49</v>
          </cell>
          <cell r="F259">
            <v>100</v>
          </cell>
          <cell r="G259">
            <v>75</v>
          </cell>
          <cell r="H259">
            <v>138</v>
          </cell>
          <cell r="I259">
            <v>23</v>
          </cell>
          <cell r="J259">
            <v>107</v>
          </cell>
          <cell r="K259">
            <v>62</v>
          </cell>
          <cell r="L259">
            <v>147</v>
          </cell>
          <cell r="M259">
            <v>179</v>
          </cell>
          <cell r="N259">
            <v>167</v>
          </cell>
          <cell r="O259">
            <v>11</v>
          </cell>
          <cell r="P259">
            <v>244</v>
          </cell>
          <cell r="Q259">
            <v>0</v>
          </cell>
          <cell r="R259">
            <v>5</v>
          </cell>
          <cell r="S259">
            <v>22</v>
          </cell>
          <cell r="T259">
            <v>56</v>
          </cell>
          <cell r="U259">
            <v>40</v>
          </cell>
          <cell r="V259">
            <v>12</v>
          </cell>
          <cell r="W259">
            <v>56</v>
          </cell>
          <cell r="X259">
            <v>22</v>
          </cell>
          <cell r="Y259">
            <v>32</v>
          </cell>
          <cell r="Z259">
            <v>3345</v>
          </cell>
          <cell r="AA259">
            <v>1</v>
          </cell>
          <cell r="AB259">
            <v>3137</v>
          </cell>
          <cell r="AC259">
            <v>207</v>
          </cell>
          <cell r="AD259">
            <v>69</v>
          </cell>
          <cell r="AE259">
            <v>2</v>
          </cell>
          <cell r="AF259">
            <v>62</v>
          </cell>
          <cell r="AG259">
            <v>5</v>
          </cell>
          <cell r="AH259">
            <v>2106</v>
          </cell>
          <cell r="AI259">
            <v>286</v>
          </cell>
          <cell r="AJ259">
            <v>188</v>
          </cell>
          <cell r="AK259">
            <v>61</v>
          </cell>
          <cell r="AL259">
            <v>698</v>
          </cell>
          <cell r="AM259">
            <v>173</v>
          </cell>
          <cell r="AN259">
            <v>201</v>
          </cell>
          <cell r="AO259">
            <v>169</v>
          </cell>
          <cell r="AP259">
            <v>131</v>
          </cell>
          <cell r="AQ259">
            <v>198</v>
          </cell>
          <cell r="AR259">
            <v>2381</v>
          </cell>
          <cell r="AS259">
            <v>16</v>
          </cell>
          <cell r="AT259">
            <v>242</v>
          </cell>
          <cell r="AU259">
            <v>65</v>
          </cell>
          <cell r="AV259">
            <v>288</v>
          </cell>
          <cell r="AW259">
            <v>236</v>
          </cell>
          <cell r="AX259">
            <v>276</v>
          </cell>
          <cell r="AY259">
            <v>596</v>
          </cell>
          <cell r="AZ259">
            <v>148</v>
          </cell>
          <cell r="BA259">
            <v>513</v>
          </cell>
          <cell r="BB259">
            <v>7472</v>
          </cell>
          <cell r="BC259">
            <v>475</v>
          </cell>
          <cell r="BD259">
            <v>765</v>
          </cell>
          <cell r="BE259">
            <v>60</v>
          </cell>
          <cell r="BF259">
            <v>954</v>
          </cell>
          <cell r="BG259">
            <v>747</v>
          </cell>
          <cell r="BH259">
            <v>1071</v>
          </cell>
          <cell r="BI259">
            <v>892</v>
          </cell>
          <cell r="BJ259">
            <v>2244</v>
          </cell>
          <cell r="BK259">
            <v>263</v>
          </cell>
          <cell r="BL259">
            <v>2899</v>
          </cell>
          <cell r="BM259">
            <v>84</v>
          </cell>
          <cell r="BN259">
            <v>258</v>
          </cell>
          <cell r="BO259">
            <v>74</v>
          </cell>
          <cell r="BP259">
            <v>460</v>
          </cell>
          <cell r="BQ259">
            <v>115</v>
          </cell>
          <cell r="BR259">
            <v>424</v>
          </cell>
          <cell r="BS259">
            <v>130</v>
          </cell>
          <cell r="BT259">
            <v>1355</v>
          </cell>
          <cell r="BU259">
            <v>1505</v>
          </cell>
          <cell r="BV259">
            <v>4</v>
          </cell>
          <cell r="BW259">
            <v>1</v>
          </cell>
          <cell r="BX259">
            <v>0</v>
          </cell>
          <cell r="BY259">
            <v>1007</v>
          </cell>
          <cell r="BZ259">
            <v>493</v>
          </cell>
          <cell r="CA259">
            <v>20946</v>
          </cell>
        </row>
        <row r="260">
          <cell r="B260">
            <v>823</v>
          </cell>
          <cell r="C260">
            <v>7</v>
          </cell>
          <cell r="D260">
            <v>46</v>
          </cell>
          <cell r="E260">
            <v>60</v>
          </cell>
          <cell r="F260">
            <v>119</v>
          </cell>
          <cell r="G260">
            <v>77</v>
          </cell>
          <cell r="H260">
            <v>168</v>
          </cell>
          <cell r="I260">
            <v>23</v>
          </cell>
          <cell r="J260">
            <v>127</v>
          </cell>
          <cell r="K260">
            <v>61</v>
          </cell>
          <cell r="L260">
            <v>134</v>
          </cell>
          <cell r="M260">
            <v>195</v>
          </cell>
          <cell r="N260">
            <v>178</v>
          </cell>
          <cell r="O260">
            <v>17</v>
          </cell>
          <cell r="P260">
            <v>312</v>
          </cell>
          <cell r="Q260">
            <v>0</v>
          </cell>
          <cell r="R260">
            <v>6</v>
          </cell>
          <cell r="S260">
            <v>21</v>
          </cell>
          <cell r="T260">
            <v>58</v>
          </cell>
          <cell r="U260">
            <v>40</v>
          </cell>
          <cell r="V260">
            <v>12</v>
          </cell>
          <cell r="W260">
            <v>72</v>
          </cell>
          <cell r="X260">
            <v>69</v>
          </cell>
          <cell r="Y260">
            <v>33</v>
          </cell>
          <cell r="Z260">
            <v>3462</v>
          </cell>
          <cell r="AA260">
            <v>2</v>
          </cell>
          <cell r="AB260">
            <v>3283</v>
          </cell>
          <cell r="AC260">
            <v>177</v>
          </cell>
          <cell r="AD260">
            <v>53</v>
          </cell>
          <cell r="AE260">
            <v>3</v>
          </cell>
          <cell r="AF260">
            <v>43</v>
          </cell>
          <cell r="AG260">
            <v>7</v>
          </cell>
          <cell r="AH260">
            <v>2335</v>
          </cell>
          <cell r="AI260">
            <v>328</v>
          </cell>
          <cell r="AJ260">
            <v>229</v>
          </cell>
          <cell r="AK260">
            <v>73</v>
          </cell>
          <cell r="AL260">
            <v>782</v>
          </cell>
          <cell r="AM260">
            <v>170</v>
          </cell>
          <cell r="AN260">
            <v>209</v>
          </cell>
          <cell r="AO260">
            <v>193</v>
          </cell>
          <cell r="AP260">
            <v>140</v>
          </cell>
          <cell r="AQ260">
            <v>210</v>
          </cell>
          <cell r="AR260">
            <v>2672</v>
          </cell>
          <cell r="AS260">
            <v>15</v>
          </cell>
          <cell r="AT260">
            <v>255</v>
          </cell>
          <cell r="AU260">
            <v>67</v>
          </cell>
          <cell r="AV260">
            <v>310</v>
          </cell>
          <cell r="AW260">
            <v>269</v>
          </cell>
          <cell r="AX260">
            <v>284</v>
          </cell>
          <cell r="AY260">
            <v>711</v>
          </cell>
          <cell r="AZ260">
            <v>184</v>
          </cell>
          <cell r="BA260">
            <v>578</v>
          </cell>
          <cell r="BB260">
            <v>8075</v>
          </cell>
          <cell r="BC260">
            <v>492</v>
          </cell>
          <cell r="BD260">
            <v>768</v>
          </cell>
          <cell r="BE260">
            <v>73</v>
          </cell>
          <cell r="BF260">
            <v>1150</v>
          </cell>
          <cell r="BG260">
            <v>915</v>
          </cell>
          <cell r="BH260">
            <v>1245</v>
          </cell>
          <cell r="BI260">
            <v>955</v>
          </cell>
          <cell r="BJ260">
            <v>2178</v>
          </cell>
          <cell r="BK260">
            <v>299</v>
          </cell>
          <cell r="BL260">
            <v>2929</v>
          </cell>
          <cell r="BM260">
            <v>79</v>
          </cell>
          <cell r="BN260">
            <v>302</v>
          </cell>
          <cell r="BO260">
            <v>101</v>
          </cell>
          <cell r="BP260">
            <v>513</v>
          </cell>
          <cell r="BQ260">
            <v>121</v>
          </cell>
          <cell r="BR260">
            <v>462</v>
          </cell>
          <cell r="BS260">
            <v>146</v>
          </cell>
          <cell r="BT260">
            <v>1205</v>
          </cell>
          <cell r="BU260">
            <v>956</v>
          </cell>
          <cell r="BV260">
            <v>5</v>
          </cell>
          <cell r="BW260">
            <v>1</v>
          </cell>
          <cell r="BX260">
            <v>0</v>
          </cell>
          <cell r="BY260">
            <v>814</v>
          </cell>
          <cell r="BZ260">
            <v>137</v>
          </cell>
          <cell r="CA260">
            <v>21812</v>
          </cell>
        </row>
        <row r="261">
          <cell r="B261">
            <v>781</v>
          </cell>
          <cell r="C261">
            <v>7</v>
          </cell>
          <cell r="D261">
            <v>52</v>
          </cell>
          <cell r="E261">
            <v>57</v>
          </cell>
          <cell r="F261">
            <v>129</v>
          </cell>
          <cell r="G261">
            <v>76</v>
          </cell>
          <cell r="H261">
            <v>151</v>
          </cell>
          <cell r="I261">
            <v>23</v>
          </cell>
          <cell r="J261">
            <v>105</v>
          </cell>
          <cell r="K261">
            <v>50</v>
          </cell>
          <cell r="L261">
            <v>131</v>
          </cell>
          <cell r="M261">
            <v>187</v>
          </cell>
          <cell r="N261">
            <v>167</v>
          </cell>
          <cell r="O261">
            <v>20</v>
          </cell>
          <cell r="P261">
            <v>287</v>
          </cell>
          <cell r="Q261">
            <v>0</v>
          </cell>
          <cell r="R261">
            <v>6</v>
          </cell>
          <cell r="S261">
            <v>18</v>
          </cell>
          <cell r="T261">
            <v>55</v>
          </cell>
          <cell r="U261">
            <v>15</v>
          </cell>
          <cell r="V261">
            <v>14</v>
          </cell>
          <cell r="W261">
            <v>67</v>
          </cell>
          <cell r="X261">
            <v>78</v>
          </cell>
          <cell r="Y261">
            <v>33</v>
          </cell>
          <cell r="Z261">
            <v>2558</v>
          </cell>
          <cell r="AA261">
            <v>1</v>
          </cell>
          <cell r="AB261">
            <v>2308</v>
          </cell>
          <cell r="AC261">
            <v>249</v>
          </cell>
          <cell r="AD261">
            <v>79</v>
          </cell>
          <cell r="AE261">
            <v>11</v>
          </cell>
          <cell r="AF261">
            <v>61</v>
          </cell>
          <cell r="AG261">
            <v>7</v>
          </cell>
          <cell r="AH261">
            <v>2067</v>
          </cell>
          <cell r="AI261">
            <v>300</v>
          </cell>
          <cell r="AJ261">
            <v>204</v>
          </cell>
          <cell r="AK261">
            <v>71</v>
          </cell>
          <cell r="AL261">
            <v>673</v>
          </cell>
          <cell r="AM261">
            <v>153</v>
          </cell>
          <cell r="AN261">
            <v>141</v>
          </cell>
          <cell r="AO261">
            <v>163</v>
          </cell>
          <cell r="AP261">
            <v>146</v>
          </cell>
          <cell r="AQ261">
            <v>215</v>
          </cell>
          <cell r="AR261">
            <v>2623</v>
          </cell>
          <cell r="AS261">
            <v>17</v>
          </cell>
          <cell r="AT261">
            <v>251</v>
          </cell>
          <cell r="AU261">
            <v>67</v>
          </cell>
          <cell r="AV261">
            <v>264</v>
          </cell>
          <cell r="AW261">
            <v>261</v>
          </cell>
          <cell r="AX261">
            <v>251</v>
          </cell>
          <cell r="AY261">
            <v>612</v>
          </cell>
          <cell r="AZ261">
            <v>257</v>
          </cell>
          <cell r="BA261">
            <v>643</v>
          </cell>
          <cell r="BB261">
            <v>7833</v>
          </cell>
          <cell r="BC261">
            <v>565</v>
          </cell>
          <cell r="BD261">
            <v>716</v>
          </cell>
          <cell r="BE261">
            <v>66</v>
          </cell>
          <cell r="BF261">
            <v>1106</v>
          </cell>
          <cell r="BG261">
            <v>840</v>
          </cell>
          <cell r="BH261">
            <v>1278</v>
          </cell>
          <cell r="BI261">
            <v>982</v>
          </cell>
          <cell r="BJ261">
            <v>1946</v>
          </cell>
          <cell r="BK261">
            <v>335</v>
          </cell>
          <cell r="BL261">
            <v>2783</v>
          </cell>
          <cell r="BM261">
            <v>86</v>
          </cell>
          <cell r="BN261">
            <v>331</v>
          </cell>
          <cell r="BO261">
            <v>96</v>
          </cell>
          <cell r="BP261">
            <v>462</v>
          </cell>
          <cell r="BQ261">
            <v>129</v>
          </cell>
          <cell r="BR261">
            <v>453</v>
          </cell>
          <cell r="BS261">
            <v>145</v>
          </cell>
          <cell r="BT261">
            <v>1082</v>
          </cell>
          <cell r="BU261">
            <v>1689</v>
          </cell>
          <cell r="BV261">
            <v>5</v>
          </cell>
          <cell r="BW261">
            <v>0</v>
          </cell>
          <cell r="BX261">
            <v>0</v>
          </cell>
          <cell r="BY261">
            <v>1438</v>
          </cell>
          <cell r="BZ261">
            <v>246</v>
          </cell>
          <cell r="CA261">
            <v>20887</v>
          </cell>
        </row>
        <row r="262">
          <cell r="B262">
            <v>845</v>
          </cell>
          <cell r="C262">
            <v>4</v>
          </cell>
          <cell r="D262">
            <v>52</v>
          </cell>
          <cell r="E262">
            <v>66</v>
          </cell>
          <cell r="F262">
            <v>143</v>
          </cell>
          <cell r="G262">
            <v>74</v>
          </cell>
          <cell r="H262">
            <v>181</v>
          </cell>
          <cell r="I262">
            <v>25</v>
          </cell>
          <cell r="J262">
            <v>109</v>
          </cell>
          <cell r="K262">
            <v>58</v>
          </cell>
          <cell r="L262">
            <v>132</v>
          </cell>
          <cell r="M262">
            <v>173</v>
          </cell>
          <cell r="N262">
            <v>158</v>
          </cell>
          <cell r="O262">
            <v>14</v>
          </cell>
          <cell r="P262">
            <v>278</v>
          </cell>
          <cell r="Q262">
            <v>0</v>
          </cell>
          <cell r="R262">
            <v>7</v>
          </cell>
          <cell r="S262">
            <v>18</v>
          </cell>
          <cell r="T262">
            <v>54</v>
          </cell>
          <cell r="U262">
            <v>24</v>
          </cell>
          <cell r="V262">
            <v>9</v>
          </cell>
          <cell r="W262">
            <v>51</v>
          </cell>
          <cell r="X262">
            <v>74</v>
          </cell>
          <cell r="Y262">
            <v>40</v>
          </cell>
          <cell r="Z262">
            <v>2322</v>
          </cell>
          <cell r="AA262">
            <v>11</v>
          </cell>
          <cell r="AB262">
            <v>2094</v>
          </cell>
          <cell r="AC262">
            <v>218</v>
          </cell>
          <cell r="AD262">
            <v>46</v>
          </cell>
          <cell r="AE262">
            <v>2</v>
          </cell>
          <cell r="AF262">
            <v>37</v>
          </cell>
          <cell r="AG262">
            <v>7</v>
          </cell>
          <cell r="AH262">
            <v>2108</v>
          </cell>
          <cell r="AI262">
            <v>324</v>
          </cell>
          <cell r="AJ262">
            <v>209</v>
          </cell>
          <cell r="AK262">
            <v>68</v>
          </cell>
          <cell r="AL262">
            <v>689</v>
          </cell>
          <cell r="AM262">
            <v>164</v>
          </cell>
          <cell r="AN262">
            <v>176</v>
          </cell>
          <cell r="AO262">
            <v>135</v>
          </cell>
          <cell r="AP262">
            <v>135</v>
          </cell>
          <cell r="AQ262">
            <v>208</v>
          </cell>
          <cell r="AR262">
            <v>2407</v>
          </cell>
          <cell r="AS262">
            <v>13</v>
          </cell>
          <cell r="AT262">
            <v>251</v>
          </cell>
          <cell r="AU262">
            <v>56</v>
          </cell>
          <cell r="AV262">
            <v>231</v>
          </cell>
          <cell r="AW262">
            <v>227</v>
          </cell>
          <cell r="AX262">
            <v>261</v>
          </cell>
          <cell r="AY262">
            <v>604</v>
          </cell>
          <cell r="AZ262">
            <v>238</v>
          </cell>
          <cell r="BA262">
            <v>527</v>
          </cell>
          <cell r="BB262">
            <v>7436</v>
          </cell>
          <cell r="BC262">
            <v>397</v>
          </cell>
          <cell r="BD262">
            <v>865</v>
          </cell>
          <cell r="BE262">
            <v>95</v>
          </cell>
          <cell r="BF262">
            <v>1193</v>
          </cell>
          <cell r="BG262">
            <v>890</v>
          </cell>
          <cell r="BH262">
            <v>896</v>
          </cell>
          <cell r="BI262">
            <v>899</v>
          </cell>
          <cell r="BJ262">
            <v>2035</v>
          </cell>
          <cell r="BK262">
            <v>167</v>
          </cell>
          <cell r="BL262">
            <v>2570</v>
          </cell>
          <cell r="BM262">
            <v>74</v>
          </cell>
          <cell r="BN262">
            <v>284</v>
          </cell>
          <cell r="BO262">
            <v>81</v>
          </cell>
          <cell r="BP262">
            <v>465</v>
          </cell>
          <cell r="BQ262">
            <v>134</v>
          </cell>
          <cell r="BR262">
            <v>439</v>
          </cell>
          <cell r="BS262">
            <v>144</v>
          </cell>
          <cell r="BT262">
            <v>950</v>
          </cell>
          <cell r="BU262">
            <v>1957</v>
          </cell>
          <cell r="BV262">
            <v>4</v>
          </cell>
          <cell r="BW262">
            <v>1</v>
          </cell>
          <cell r="BX262">
            <v>0</v>
          </cell>
          <cell r="BY262">
            <v>803</v>
          </cell>
          <cell r="BZ262">
            <v>1150</v>
          </cell>
          <cell r="CA262">
            <v>20142</v>
          </cell>
        </row>
        <row r="263">
          <cell r="B263">
            <v>770</v>
          </cell>
          <cell r="C263">
            <v>15</v>
          </cell>
          <cell r="D263">
            <v>48</v>
          </cell>
          <cell r="E263">
            <v>46</v>
          </cell>
          <cell r="F263">
            <v>124</v>
          </cell>
          <cell r="G263">
            <v>59</v>
          </cell>
          <cell r="H263">
            <v>148</v>
          </cell>
          <cell r="I263">
            <v>28</v>
          </cell>
          <cell r="J263">
            <v>96</v>
          </cell>
          <cell r="K263">
            <v>56</v>
          </cell>
          <cell r="L263">
            <v>150</v>
          </cell>
          <cell r="M263">
            <v>130</v>
          </cell>
          <cell r="N263">
            <v>116</v>
          </cell>
          <cell r="O263">
            <v>15</v>
          </cell>
          <cell r="P263">
            <v>251</v>
          </cell>
          <cell r="Q263">
            <v>0</v>
          </cell>
          <cell r="R263">
            <v>4</v>
          </cell>
          <cell r="S263">
            <v>13</v>
          </cell>
          <cell r="T263">
            <v>49</v>
          </cell>
          <cell r="U263">
            <v>13</v>
          </cell>
          <cell r="V263">
            <v>9</v>
          </cell>
          <cell r="W263">
            <v>27</v>
          </cell>
          <cell r="X263">
            <v>99</v>
          </cell>
          <cell r="Y263">
            <v>38</v>
          </cell>
          <cell r="Z263">
            <v>2014</v>
          </cell>
          <cell r="AA263">
            <v>4</v>
          </cell>
          <cell r="AB263">
            <v>1587</v>
          </cell>
          <cell r="AC263">
            <v>423</v>
          </cell>
          <cell r="AD263">
            <v>49</v>
          </cell>
          <cell r="AE263">
            <v>2</v>
          </cell>
          <cell r="AF263">
            <v>42</v>
          </cell>
          <cell r="AG263">
            <v>5</v>
          </cell>
          <cell r="AH263">
            <v>1890</v>
          </cell>
          <cell r="AI263">
            <v>316</v>
          </cell>
          <cell r="AJ263">
            <v>160</v>
          </cell>
          <cell r="AK263">
            <v>65</v>
          </cell>
          <cell r="AL263">
            <v>727</v>
          </cell>
          <cell r="AM263">
            <v>146</v>
          </cell>
          <cell r="AN263">
            <v>54</v>
          </cell>
          <cell r="AO263">
            <v>113</v>
          </cell>
          <cell r="AP263">
            <v>119</v>
          </cell>
          <cell r="AQ263">
            <v>189</v>
          </cell>
          <cell r="AR263">
            <v>2095</v>
          </cell>
          <cell r="AS263">
            <v>14</v>
          </cell>
          <cell r="AT263">
            <v>211</v>
          </cell>
          <cell r="AU263">
            <v>72</v>
          </cell>
          <cell r="AV263">
            <v>243</v>
          </cell>
          <cell r="AW263">
            <v>210</v>
          </cell>
          <cell r="AX263">
            <v>224</v>
          </cell>
          <cell r="AY263">
            <v>502</v>
          </cell>
          <cell r="AZ263">
            <v>160</v>
          </cell>
          <cell r="BA263">
            <v>461</v>
          </cell>
          <cell r="BB263">
            <v>6118</v>
          </cell>
          <cell r="BC263">
            <v>445</v>
          </cell>
          <cell r="BD263">
            <v>705</v>
          </cell>
          <cell r="BE263">
            <v>55</v>
          </cell>
          <cell r="BF263">
            <v>991</v>
          </cell>
          <cell r="BG263">
            <v>669</v>
          </cell>
          <cell r="BH263">
            <v>755</v>
          </cell>
          <cell r="BI263">
            <v>808</v>
          </cell>
          <cell r="BJ263">
            <v>1473</v>
          </cell>
          <cell r="BK263">
            <v>217</v>
          </cell>
          <cell r="BL263">
            <v>2420</v>
          </cell>
          <cell r="BM263">
            <v>66</v>
          </cell>
          <cell r="BN263">
            <v>234</v>
          </cell>
          <cell r="BO263">
            <v>69</v>
          </cell>
          <cell r="BP263">
            <v>601</v>
          </cell>
          <cell r="BQ263">
            <v>158</v>
          </cell>
          <cell r="BR263">
            <v>376</v>
          </cell>
          <cell r="BS263">
            <v>126</v>
          </cell>
          <cell r="BT263">
            <v>791</v>
          </cell>
          <cell r="BU263">
            <v>1428</v>
          </cell>
          <cell r="BV263">
            <v>5</v>
          </cell>
          <cell r="BW263">
            <v>0</v>
          </cell>
          <cell r="BX263">
            <v>0</v>
          </cell>
          <cell r="BY263">
            <v>1004</v>
          </cell>
          <cell r="BZ263">
            <v>419</v>
          </cell>
          <cell r="CA263">
            <v>17165</v>
          </cell>
        </row>
        <row r="264">
          <cell r="B264">
            <v>628</v>
          </cell>
          <cell r="C264">
            <v>14</v>
          </cell>
          <cell r="D264">
            <v>47</v>
          </cell>
          <cell r="E264">
            <v>43</v>
          </cell>
          <cell r="F264">
            <v>99</v>
          </cell>
          <cell r="G264">
            <v>53</v>
          </cell>
          <cell r="H264">
            <v>126</v>
          </cell>
          <cell r="I264">
            <v>18</v>
          </cell>
          <cell r="J264">
            <v>83</v>
          </cell>
          <cell r="K264">
            <v>49</v>
          </cell>
          <cell r="L264">
            <v>97</v>
          </cell>
          <cell r="M264">
            <v>110</v>
          </cell>
          <cell r="N264">
            <v>92</v>
          </cell>
          <cell r="O264">
            <v>17</v>
          </cell>
          <cell r="P264">
            <v>137</v>
          </cell>
          <cell r="Q264">
            <v>0</v>
          </cell>
          <cell r="R264">
            <v>4</v>
          </cell>
          <cell r="S264">
            <v>9</v>
          </cell>
          <cell r="T264">
            <v>50</v>
          </cell>
          <cell r="U264">
            <v>22</v>
          </cell>
          <cell r="V264">
            <v>10</v>
          </cell>
          <cell r="W264">
            <v>6</v>
          </cell>
          <cell r="X264">
            <v>5</v>
          </cell>
          <cell r="Y264">
            <v>30</v>
          </cell>
          <cell r="Z264">
            <v>1999</v>
          </cell>
          <cell r="AA264">
            <v>1</v>
          </cell>
          <cell r="AB264">
            <v>1742</v>
          </cell>
          <cell r="AC264">
            <v>256</v>
          </cell>
          <cell r="AD264">
            <v>40</v>
          </cell>
          <cell r="AE264">
            <v>1</v>
          </cell>
          <cell r="AF264">
            <v>35</v>
          </cell>
          <cell r="AG264">
            <v>4</v>
          </cell>
          <cell r="AH264">
            <v>1816</v>
          </cell>
          <cell r="AI264">
            <v>314</v>
          </cell>
          <cell r="AJ264">
            <v>123</v>
          </cell>
          <cell r="AK264">
            <v>48</v>
          </cell>
          <cell r="AL264">
            <v>714</v>
          </cell>
          <cell r="AM264">
            <v>131</v>
          </cell>
          <cell r="AN264">
            <v>119</v>
          </cell>
          <cell r="AO264">
            <v>110</v>
          </cell>
          <cell r="AP264">
            <v>98</v>
          </cell>
          <cell r="AQ264">
            <v>159</v>
          </cell>
          <cell r="AR264">
            <v>1858</v>
          </cell>
          <cell r="AS264">
            <v>12</v>
          </cell>
          <cell r="AT264">
            <v>201</v>
          </cell>
          <cell r="AU264">
            <v>61</v>
          </cell>
          <cell r="AV264">
            <v>208</v>
          </cell>
          <cell r="AW264">
            <v>190</v>
          </cell>
          <cell r="AX264">
            <v>210</v>
          </cell>
          <cell r="AY264">
            <v>420</v>
          </cell>
          <cell r="AZ264">
            <v>153</v>
          </cell>
          <cell r="BA264">
            <v>403</v>
          </cell>
          <cell r="BB264">
            <v>5247</v>
          </cell>
          <cell r="BC264">
            <v>442</v>
          </cell>
          <cell r="BD264">
            <v>523</v>
          </cell>
          <cell r="BE264">
            <v>45</v>
          </cell>
          <cell r="BF264">
            <v>838</v>
          </cell>
          <cell r="BG264">
            <v>581</v>
          </cell>
          <cell r="BH264">
            <v>786</v>
          </cell>
          <cell r="BI264">
            <v>698</v>
          </cell>
          <cell r="BJ264">
            <v>1153</v>
          </cell>
          <cell r="BK264">
            <v>180</v>
          </cell>
          <cell r="BL264">
            <v>2063</v>
          </cell>
          <cell r="BM264">
            <v>54</v>
          </cell>
          <cell r="BN264">
            <v>169</v>
          </cell>
          <cell r="BO264">
            <v>55</v>
          </cell>
          <cell r="BP264">
            <v>479</v>
          </cell>
          <cell r="BQ264">
            <v>121</v>
          </cell>
          <cell r="BR264">
            <v>379</v>
          </cell>
          <cell r="BS264">
            <v>115</v>
          </cell>
          <cell r="BT264">
            <v>690</v>
          </cell>
          <cell r="BU264">
            <v>2630</v>
          </cell>
          <cell r="BV264">
            <v>9</v>
          </cell>
          <cell r="BW264">
            <v>0</v>
          </cell>
          <cell r="BX264">
            <v>0</v>
          </cell>
          <cell r="BY264">
            <v>1768</v>
          </cell>
          <cell r="BZ264">
            <v>852</v>
          </cell>
          <cell r="CA264">
            <v>16528</v>
          </cell>
        </row>
        <row r="265">
          <cell r="B265">
            <v>754</v>
          </cell>
          <cell r="C265">
            <v>11</v>
          </cell>
          <cell r="D265">
            <v>66</v>
          </cell>
          <cell r="E265">
            <v>44</v>
          </cell>
          <cell r="F265">
            <v>110</v>
          </cell>
          <cell r="G265">
            <v>69</v>
          </cell>
          <cell r="H265">
            <v>141</v>
          </cell>
          <cell r="I265">
            <v>21</v>
          </cell>
          <cell r="J265">
            <v>100</v>
          </cell>
          <cell r="K265">
            <v>54</v>
          </cell>
          <cell r="L265">
            <v>139</v>
          </cell>
          <cell r="M265">
            <v>145</v>
          </cell>
          <cell r="N265">
            <v>115</v>
          </cell>
          <cell r="O265">
            <v>30</v>
          </cell>
          <cell r="P265">
            <v>157</v>
          </cell>
          <cell r="Q265">
            <v>0</v>
          </cell>
          <cell r="R265">
            <v>4</v>
          </cell>
          <cell r="S265">
            <v>11</v>
          </cell>
          <cell r="T265">
            <v>48</v>
          </cell>
          <cell r="U265">
            <v>20</v>
          </cell>
          <cell r="V265">
            <v>11</v>
          </cell>
          <cell r="W265">
            <v>16</v>
          </cell>
          <cell r="X265">
            <v>18</v>
          </cell>
          <cell r="Y265">
            <v>30</v>
          </cell>
          <cell r="Z265">
            <v>1866</v>
          </cell>
          <cell r="AA265">
            <v>1</v>
          </cell>
          <cell r="AB265">
            <v>1633</v>
          </cell>
          <cell r="AC265">
            <v>232</v>
          </cell>
          <cell r="AD265">
            <v>49</v>
          </cell>
          <cell r="AE265">
            <v>2</v>
          </cell>
          <cell r="AF265">
            <v>42</v>
          </cell>
          <cell r="AG265">
            <v>5</v>
          </cell>
          <cell r="AH265">
            <v>2040</v>
          </cell>
          <cell r="AI265">
            <v>227</v>
          </cell>
          <cell r="AJ265">
            <v>131</v>
          </cell>
          <cell r="AK265">
            <v>52</v>
          </cell>
          <cell r="AL265">
            <v>909</v>
          </cell>
          <cell r="AM265">
            <v>174</v>
          </cell>
          <cell r="AN265">
            <v>134</v>
          </cell>
          <cell r="AO265">
            <v>125</v>
          </cell>
          <cell r="AP265">
            <v>118</v>
          </cell>
          <cell r="AQ265">
            <v>170</v>
          </cell>
          <cell r="AR265">
            <v>1973</v>
          </cell>
          <cell r="AS265">
            <v>13</v>
          </cell>
          <cell r="AT265">
            <v>233</v>
          </cell>
          <cell r="AU265">
            <v>60</v>
          </cell>
          <cell r="AV265">
            <v>230</v>
          </cell>
          <cell r="AW265">
            <v>221</v>
          </cell>
          <cell r="AX265">
            <v>255</v>
          </cell>
          <cell r="AY265">
            <v>341</v>
          </cell>
          <cell r="AZ265">
            <v>159</v>
          </cell>
          <cell r="BA265">
            <v>461</v>
          </cell>
          <cell r="BB265">
            <v>6613</v>
          </cell>
          <cell r="BC265">
            <v>497</v>
          </cell>
          <cell r="BD265">
            <v>587</v>
          </cell>
          <cell r="BE265">
            <v>82</v>
          </cell>
          <cell r="BF265">
            <v>1230</v>
          </cell>
          <cell r="BG265">
            <v>795</v>
          </cell>
          <cell r="BH265">
            <v>953</v>
          </cell>
          <cell r="BI265">
            <v>903</v>
          </cell>
          <cell r="BJ265">
            <v>1407</v>
          </cell>
          <cell r="BK265">
            <v>159</v>
          </cell>
          <cell r="BL265">
            <v>2428</v>
          </cell>
          <cell r="BM265">
            <v>63</v>
          </cell>
          <cell r="BN265">
            <v>203</v>
          </cell>
          <cell r="BO265">
            <v>59</v>
          </cell>
          <cell r="BP265">
            <v>517</v>
          </cell>
          <cell r="BQ265">
            <v>124</v>
          </cell>
          <cell r="BR265">
            <v>452</v>
          </cell>
          <cell r="BS265">
            <v>128</v>
          </cell>
          <cell r="BT265">
            <v>882</v>
          </cell>
          <cell r="BU265">
            <v>1300</v>
          </cell>
          <cell r="BV265">
            <v>6</v>
          </cell>
          <cell r="BW265">
            <v>1</v>
          </cell>
          <cell r="BX265">
            <v>0</v>
          </cell>
          <cell r="BY265">
            <v>1127</v>
          </cell>
          <cell r="BZ265">
            <v>166</v>
          </cell>
          <cell r="CA265">
            <v>17325</v>
          </cell>
        </row>
        <row r="266">
          <cell r="B266">
            <v>671</v>
          </cell>
          <cell r="C266">
            <v>10</v>
          </cell>
          <cell r="D266">
            <v>46</v>
          </cell>
          <cell r="E266">
            <v>48</v>
          </cell>
          <cell r="F266">
            <v>98</v>
          </cell>
          <cell r="G266">
            <v>66</v>
          </cell>
          <cell r="H266">
            <v>124</v>
          </cell>
          <cell r="I266">
            <v>20</v>
          </cell>
          <cell r="J266">
            <v>93</v>
          </cell>
          <cell r="K266">
            <v>27</v>
          </cell>
          <cell r="L266">
            <v>139</v>
          </cell>
          <cell r="M266">
            <v>142</v>
          </cell>
          <cell r="N266">
            <v>110</v>
          </cell>
          <cell r="O266">
            <v>32</v>
          </cell>
          <cell r="P266">
            <v>123</v>
          </cell>
          <cell r="Q266">
            <v>0</v>
          </cell>
          <cell r="R266">
            <v>5</v>
          </cell>
          <cell r="S266">
            <v>10</v>
          </cell>
          <cell r="T266">
            <v>41</v>
          </cell>
          <cell r="U266">
            <v>9</v>
          </cell>
          <cell r="V266">
            <v>10</v>
          </cell>
          <cell r="W266">
            <v>13</v>
          </cell>
          <cell r="X266">
            <v>7</v>
          </cell>
          <cell r="Y266">
            <v>27</v>
          </cell>
          <cell r="Z266">
            <v>1869</v>
          </cell>
          <cell r="AA266">
            <v>1</v>
          </cell>
          <cell r="AB266">
            <v>1640</v>
          </cell>
          <cell r="AC266">
            <v>228</v>
          </cell>
          <cell r="AD266">
            <v>46</v>
          </cell>
          <cell r="AE266">
            <v>7</v>
          </cell>
          <cell r="AF266">
            <v>36</v>
          </cell>
          <cell r="AG266">
            <v>4</v>
          </cell>
          <cell r="AH266">
            <v>1996</v>
          </cell>
          <cell r="AI266">
            <v>274</v>
          </cell>
          <cell r="AJ266">
            <v>133</v>
          </cell>
          <cell r="AK266">
            <v>50</v>
          </cell>
          <cell r="AL266">
            <v>831</v>
          </cell>
          <cell r="AM266">
            <v>154</v>
          </cell>
          <cell r="AN266">
            <v>164</v>
          </cell>
          <cell r="AO266">
            <v>114</v>
          </cell>
          <cell r="AP266">
            <v>101</v>
          </cell>
          <cell r="AQ266">
            <v>175</v>
          </cell>
          <cell r="AR266">
            <v>1755</v>
          </cell>
          <cell r="AS266">
            <v>14</v>
          </cell>
          <cell r="AT266">
            <v>233</v>
          </cell>
          <cell r="AU266">
            <v>51</v>
          </cell>
          <cell r="AV266">
            <v>195</v>
          </cell>
          <cell r="AW266">
            <v>204</v>
          </cell>
          <cell r="AX266">
            <v>213</v>
          </cell>
          <cell r="AY266">
            <v>340</v>
          </cell>
          <cell r="AZ266">
            <v>90</v>
          </cell>
          <cell r="BA266">
            <v>414</v>
          </cell>
          <cell r="BB266">
            <v>5984</v>
          </cell>
          <cell r="BC266">
            <v>458</v>
          </cell>
          <cell r="BD266">
            <v>589</v>
          </cell>
          <cell r="BE266">
            <v>56</v>
          </cell>
          <cell r="BF266">
            <v>958</v>
          </cell>
          <cell r="BG266">
            <v>745</v>
          </cell>
          <cell r="BH266">
            <v>935</v>
          </cell>
          <cell r="BI266">
            <v>806</v>
          </cell>
          <cell r="BJ266">
            <v>1312</v>
          </cell>
          <cell r="BK266">
            <v>125</v>
          </cell>
          <cell r="BL266">
            <v>2378</v>
          </cell>
          <cell r="BM266">
            <v>70</v>
          </cell>
          <cell r="BN266">
            <v>218</v>
          </cell>
          <cell r="BO266">
            <v>64</v>
          </cell>
          <cell r="BP266">
            <v>464</v>
          </cell>
          <cell r="BQ266">
            <v>91</v>
          </cell>
          <cell r="BR266">
            <v>397</v>
          </cell>
          <cell r="BS266">
            <v>113</v>
          </cell>
          <cell r="BT266">
            <v>961</v>
          </cell>
          <cell r="BU266">
            <v>1239</v>
          </cell>
          <cell r="BV266">
            <v>4</v>
          </cell>
          <cell r="BW266">
            <v>0</v>
          </cell>
          <cell r="BX266">
            <v>0</v>
          </cell>
          <cell r="BY266">
            <v>657</v>
          </cell>
          <cell r="BZ266">
            <v>578</v>
          </cell>
          <cell r="CA266">
            <v>16205</v>
          </cell>
        </row>
        <row r="267">
          <cell r="B267">
            <v>661</v>
          </cell>
          <cell r="C267">
            <v>8</v>
          </cell>
          <cell r="D267">
            <v>44</v>
          </cell>
          <cell r="E267">
            <v>41</v>
          </cell>
          <cell r="F267">
            <v>80</v>
          </cell>
          <cell r="G267">
            <v>69</v>
          </cell>
          <cell r="H267">
            <v>125</v>
          </cell>
          <cell r="I267">
            <v>24</v>
          </cell>
          <cell r="J267">
            <v>91</v>
          </cell>
          <cell r="K267">
            <v>50</v>
          </cell>
          <cell r="L267">
            <v>129</v>
          </cell>
          <cell r="M267">
            <v>110</v>
          </cell>
          <cell r="N267">
            <v>82</v>
          </cell>
          <cell r="O267">
            <v>27</v>
          </cell>
          <cell r="P267">
            <v>113</v>
          </cell>
          <cell r="Q267">
            <v>0</v>
          </cell>
          <cell r="R267">
            <v>5</v>
          </cell>
          <cell r="S267">
            <v>8</v>
          </cell>
          <cell r="T267">
            <v>38</v>
          </cell>
          <cell r="U267">
            <v>11</v>
          </cell>
          <cell r="V267">
            <v>10</v>
          </cell>
          <cell r="W267">
            <v>10</v>
          </cell>
          <cell r="X267">
            <v>8</v>
          </cell>
          <cell r="Y267">
            <v>23</v>
          </cell>
          <cell r="Z267">
            <v>1869</v>
          </cell>
          <cell r="AA267">
            <v>3</v>
          </cell>
          <cell r="AB267">
            <v>1761</v>
          </cell>
          <cell r="AC267">
            <v>106</v>
          </cell>
          <cell r="AD267">
            <v>47</v>
          </cell>
          <cell r="AE267">
            <v>2</v>
          </cell>
          <cell r="AF267">
            <v>40</v>
          </cell>
          <cell r="AG267">
            <v>5</v>
          </cell>
          <cell r="AH267">
            <v>1821</v>
          </cell>
          <cell r="AI267">
            <v>234</v>
          </cell>
          <cell r="AJ267">
            <v>130</v>
          </cell>
          <cell r="AK267">
            <v>43</v>
          </cell>
          <cell r="AL267">
            <v>812</v>
          </cell>
          <cell r="AM267">
            <v>140</v>
          </cell>
          <cell r="AN267">
            <v>125</v>
          </cell>
          <cell r="AO267">
            <v>95</v>
          </cell>
          <cell r="AP267">
            <v>98</v>
          </cell>
          <cell r="AQ267">
            <v>146</v>
          </cell>
          <cell r="AR267">
            <v>1519</v>
          </cell>
          <cell r="AS267">
            <v>10</v>
          </cell>
          <cell r="AT267">
            <v>203</v>
          </cell>
          <cell r="AU267">
            <v>40</v>
          </cell>
          <cell r="AV267">
            <v>182</v>
          </cell>
          <cell r="AW267">
            <v>186</v>
          </cell>
          <cell r="AX267">
            <v>189</v>
          </cell>
          <cell r="AY267">
            <v>236</v>
          </cell>
          <cell r="AZ267">
            <v>109</v>
          </cell>
          <cell r="BA267">
            <v>365</v>
          </cell>
          <cell r="BB267">
            <v>5531</v>
          </cell>
          <cell r="BC267">
            <v>338</v>
          </cell>
          <cell r="BD267">
            <v>487</v>
          </cell>
          <cell r="BE267">
            <v>44</v>
          </cell>
          <cell r="BF267">
            <v>884</v>
          </cell>
          <cell r="BG267">
            <v>659</v>
          </cell>
          <cell r="BH267">
            <v>960</v>
          </cell>
          <cell r="BI267">
            <v>773</v>
          </cell>
          <cell r="BJ267">
            <v>1224</v>
          </cell>
          <cell r="BK267">
            <v>161</v>
          </cell>
          <cell r="BL267">
            <v>2122</v>
          </cell>
          <cell r="BM267">
            <v>65</v>
          </cell>
          <cell r="BN267">
            <v>196</v>
          </cell>
          <cell r="BO267">
            <v>51</v>
          </cell>
          <cell r="BP267">
            <v>347</v>
          </cell>
          <cell r="BQ267">
            <v>80</v>
          </cell>
          <cell r="BR267">
            <v>394</v>
          </cell>
          <cell r="BS267">
            <v>107</v>
          </cell>
          <cell r="BT267">
            <v>884</v>
          </cell>
          <cell r="BU267">
            <v>933</v>
          </cell>
          <cell r="BV267">
            <v>4</v>
          </cell>
          <cell r="BW267">
            <v>0</v>
          </cell>
          <cell r="BX267">
            <v>0</v>
          </cell>
          <cell r="BY267">
            <v>570</v>
          </cell>
          <cell r="BZ267">
            <v>358</v>
          </cell>
          <cell r="CA267">
            <v>14727</v>
          </cell>
        </row>
        <row r="268">
          <cell r="B268">
            <v>664</v>
          </cell>
          <cell r="C268">
            <v>4</v>
          </cell>
          <cell r="D268">
            <v>57</v>
          </cell>
          <cell r="E268">
            <v>40</v>
          </cell>
          <cell r="F268">
            <v>94</v>
          </cell>
          <cell r="G268">
            <v>66</v>
          </cell>
          <cell r="H268">
            <v>122</v>
          </cell>
          <cell r="I268">
            <v>23</v>
          </cell>
          <cell r="J268">
            <v>88</v>
          </cell>
          <cell r="K268">
            <v>30</v>
          </cell>
          <cell r="L268">
            <v>140</v>
          </cell>
          <cell r="M268">
            <v>113</v>
          </cell>
          <cell r="N268">
            <v>87</v>
          </cell>
          <cell r="O268">
            <v>27</v>
          </cell>
          <cell r="P268">
            <v>159</v>
          </cell>
          <cell r="Q268">
            <v>0</v>
          </cell>
          <cell r="R268">
            <v>4</v>
          </cell>
          <cell r="S268">
            <v>9</v>
          </cell>
          <cell r="T268">
            <v>46</v>
          </cell>
          <cell r="U268">
            <v>13</v>
          </cell>
          <cell r="V268">
            <v>12</v>
          </cell>
          <cell r="W268">
            <v>17</v>
          </cell>
          <cell r="X268">
            <v>32</v>
          </cell>
          <cell r="Y268">
            <v>26</v>
          </cell>
          <cell r="Z268">
            <v>2101</v>
          </cell>
          <cell r="AA268">
            <v>1</v>
          </cell>
          <cell r="AB268">
            <v>1949</v>
          </cell>
          <cell r="AC268">
            <v>151</v>
          </cell>
          <cell r="AD268">
            <v>37</v>
          </cell>
          <cell r="AE268">
            <v>2</v>
          </cell>
          <cell r="AF268">
            <v>31</v>
          </cell>
          <cell r="AG268">
            <v>4</v>
          </cell>
          <cell r="AH268">
            <v>1785</v>
          </cell>
          <cell r="AI268">
            <v>267</v>
          </cell>
          <cell r="AJ268">
            <v>101</v>
          </cell>
          <cell r="AK268">
            <v>45</v>
          </cell>
          <cell r="AL268">
            <v>803</v>
          </cell>
          <cell r="AM268">
            <v>136</v>
          </cell>
          <cell r="AN268">
            <v>81</v>
          </cell>
          <cell r="AO268">
            <v>91</v>
          </cell>
          <cell r="AP268">
            <v>103</v>
          </cell>
          <cell r="AQ268">
            <v>156</v>
          </cell>
          <cell r="AR268">
            <v>1605</v>
          </cell>
          <cell r="AS268">
            <v>10</v>
          </cell>
          <cell r="AT268">
            <v>193</v>
          </cell>
          <cell r="AU268">
            <v>45</v>
          </cell>
          <cell r="AV268">
            <v>187</v>
          </cell>
          <cell r="AW268">
            <v>177</v>
          </cell>
          <cell r="AX268">
            <v>197</v>
          </cell>
          <cell r="AY268">
            <v>251</v>
          </cell>
          <cell r="AZ268">
            <v>119</v>
          </cell>
          <cell r="BA268">
            <v>425</v>
          </cell>
          <cell r="BB268">
            <v>6293</v>
          </cell>
          <cell r="BC268">
            <v>336</v>
          </cell>
          <cell r="BD268">
            <v>527</v>
          </cell>
          <cell r="BE268">
            <v>52</v>
          </cell>
          <cell r="BF268">
            <v>1012</v>
          </cell>
          <cell r="BG268">
            <v>776</v>
          </cell>
          <cell r="BH268">
            <v>1017</v>
          </cell>
          <cell r="BI268">
            <v>795</v>
          </cell>
          <cell r="BJ268">
            <v>1656</v>
          </cell>
          <cell r="BK268">
            <v>121</v>
          </cell>
          <cell r="BL268">
            <v>2161</v>
          </cell>
          <cell r="BM268">
            <v>56</v>
          </cell>
          <cell r="BN268">
            <v>203</v>
          </cell>
          <cell r="BO268">
            <v>56</v>
          </cell>
          <cell r="BP268">
            <v>368</v>
          </cell>
          <cell r="BQ268">
            <v>91</v>
          </cell>
          <cell r="BR268">
            <v>437</v>
          </cell>
          <cell r="BS268">
            <v>110</v>
          </cell>
          <cell r="BT268">
            <v>841</v>
          </cell>
          <cell r="BU268">
            <v>775</v>
          </cell>
          <cell r="BV268">
            <v>4</v>
          </cell>
          <cell r="BW268">
            <v>0</v>
          </cell>
          <cell r="BX268">
            <v>0</v>
          </cell>
          <cell r="BY268">
            <v>410</v>
          </cell>
          <cell r="BZ268">
            <v>362</v>
          </cell>
          <cell r="CA268">
            <v>15694</v>
          </cell>
        </row>
        <row r="269">
          <cell r="B269">
            <v>815</v>
          </cell>
          <cell r="C269">
            <v>5</v>
          </cell>
          <cell r="D269">
            <v>51</v>
          </cell>
          <cell r="E269">
            <v>50</v>
          </cell>
          <cell r="F269">
            <v>104</v>
          </cell>
          <cell r="G269">
            <v>77</v>
          </cell>
          <cell r="H269">
            <v>146</v>
          </cell>
          <cell r="I269">
            <v>25</v>
          </cell>
          <cell r="J269">
            <v>118</v>
          </cell>
          <cell r="K269">
            <v>96</v>
          </cell>
          <cell r="L269">
            <v>143</v>
          </cell>
          <cell r="M269">
            <v>137</v>
          </cell>
          <cell r="N269">
            <v>116</v>
          </cell>
          <cell r="O269">
            <v>21</v>
          </cell>
          <cell r="P269">
            <v>139</v>
          </cell>
          <cell r="Q269">
            <v>0</v>
          </cell>
          <cell r="R269">
            <v>5</v>
          </cell>
          <cell r="S269">
            <v>10</v>
          </cell>
          <cell r="T269">
            <v>47</v>
          </cell>
          <cell r="U269">
            <v>17</v>
          </cell>
          <cell r="V269">
            <v>13</v>
          </cell>
          <cell r="W269">
            <v>9</v>
          </cell>
          <cell r="X269">
            <v>13</v>
          </cell>
          <cell r="Y269">
            <v>25</v>
          </cell>
          <cell r="Z269">
            <v>2505</v>
          </cell>
          <cell r="AA269">
            <v>1</v>
          </cell>
          <cell r="AB269">
            <v>2349</v>
          </cell>
          <cell r="AC269">
            <v>154</v>
          </cell>
          <cell r="AD269">
            <v>49</v>
          </cell>
          <cell r="AE269">
            <v>1</v>
          </cell>
          <cell r="AF269">
            <v>42</v>
          </cell>
          <cell r="AG269">
            <v>6</v>
          </cell>
          <cell r="AH269">
            <v>1933</v>
          </cell>
          <cell r="AI269">
            <v>236</v>
          </cell>
          <cell r="AJ269">
            <v>115</v>
          </cell>
          <cell r="AK269">
            <v>52</v>
          </cell>
          <cell r="AL269">
            <v>908</v>
          </cell>
          <cell r="AM269">
            <v>158</v>
          </cell>
          <cell r="AN269">
            <v>74</v>
          </cell>
          <cell r="AO269">
            <v>101</v>
          </cell>
          <cell r="AP269">
            <v>130</v>
          </cell>
          <cell r="AQ269">
            <v>161</v>
          </cell>
          <cell r="AR269">
            <v>1774</v>
          </cell>
          <cell r="AS269">
            <v>11</v>
          </cell>
          <cell r="AT269">
            <v>230</v>
          </cell>
          <cell r="AU269">
            <v>46</v>
          </cell>
          <cell r="AV269">
            <v>220</v>
          </cell>
          <cell r="AW269">
            <v>206</v>
          </cell>
          <cell r="AX269">
            <v>209</v>
          </cell>
          <cell r="AY269">
            <v>294</v>
          </cell>
          <cell r="AZ269">
            <v>85</v>
          </cell>
          <cell r="BA269">
            <v>473</v>
          </cell>
          <cell r="BB269">
            <v>6452</v>
          </cell>
          <cell r="BC269">
            <v>311</v>
          </cell>
          <cell r="BD269">
            <v>521</v>
          </cell>
          <cell r="BE269">
            <v>54</v>
          </cell>
          <cell r="BF269">
            <v>1027</v>
          </cell>
          <cell r="BG269">
            <v>867</v>
          </cell>
          <cell r="BH269">
            <v>973</v>
          </cell>
          <cell r="BI269">
            <v>833</v>
          </cell>
          <cell r="BJ269">
            <v>1719</v>
          </cell>
          <cell r="BK269">
            <v>148</v>
          </cell>
          <cell r="BL269">
            <v>2372</v>
          </cell>
          <cell r="BM269">
            <v>63</v>
          </cell>
          <cell r="BN269">
            <v>234</v>
          </cell>
          <cell r="BO269">
            <v>70</v>
          </cell>
          <cell r="BP269">
            <v>486</v>
          </cell>
          <cell r="BQ269">
            <v>134</v>
          </cell>
          <cell r="BR269">
            <v>407</v>
          </cell>
          <cell r="BS269">
            <v>125</v>
          </cell>
          <cell r="BT269">
            <v>853</v>
          </cell>
          <cell r="BU269">
            <v>547</v>
          </cell>
          <cell r="BV269">
            <v>4</v>
          </cell>
          <cell r="BW269">
            <v>0</v>
          </cell>
          <cell r="BX269">
            <v>0</v>
          </cell>
          <cell r="BY269">
            <v>321</v>
          </cell>
          <cell r="BZ269">
            <v>222</v>
          </cell>
          <cell r="CA269">
            <v>16723</v>
          </cell>
        </row>
        <row r="270">
          <cell r="B270">
            <v>680</v>
          </cell>
          <cell r="C270">
            <v>8</v>
          </cell>
          <cell r="D270">
            <v>46</v>
          </cell>
          <cell r="E270">
            <v>39</v>
          </cell>
          <cell r="F270">
            <v>96</v>
          </cell>
          <cell r="G270">
            <v>71</v>
          </cell>
          <cell r="H270">
            <v>118</v>
          </cell>
          <cell r="I270">
            <v>24</v>
          </cell>
          <cell r="J270">
            <v>114</v>
          </cell>
          <cell r="K270">
            <v>26</v>
          </cell>
          <cell r="L270">
            <v>138</v>
          </cell>
          <cell r="M270">
            <v>138</v>
          </cell>
          <cell r="N270">
            <v>120</v>
          </cell>
          <cell r="O270">
            <v>18</v>
          </cell>
          <cell r="P270">
            <v>181</v>
          </cell>
          <cell r="Q270">
            <v>0</v>
          </cell>
          <cell r="R270">
            <v>3</v>
          </cell>
          <cell r="S270">
            <v>11</v>
          </cell>
          <cell r="T270">
            <v>45</v>
          </cell>
          <cell r="U270">
            <v>9</v>
          </cell>
          <cell r="V270">
            <v>12</v>
          </cell>
          <cell r="W270">
            <v>8</v>
          </cell>
          <cell r="X270">
            <v>69</v>
          </cell>
          <cell r="Y270">
            <v>24</v>
          </cell>
          <cell r="Z270">
            <v>1883</v>
          </cell>
          <cell r="AA270">
            <v>1</v>
          </cell>
          <cell r="AB270">
            <v>1742</v>
          </cell>
          <cell r="AC270">
            <v>140</v>
          </cell>
          <cell r="AD270">
            <v>53</v>
          </cell>
          <cell r="AE270">
            <v>5</v>
          </cell>
          <cell r="AF270">
            <v>42</v>
          </cell>
          <cell r="AG270">
            <v>6</v>
          </cell>
          <cell r="AH270">
            <v>1651</v>
          </cell>
          <cell r="AI270">
            <v>258</v>
          </cell>
          <cell r="AJ270">
            <v>96</v>
          </cell>
          <cell r="AK270">
            <v>49</v>
          </cell>
          <cell r="AL270">
            <v>685</v>
          </cell>
          <cell r="AM270">
            <v>160</v>
          </cell>
          <cell r="AN270">
            <v>42</v>
          </cell>
          <cell r="AO270">
            <v>100</v>
          </cell>
          <cell r="AP270">
            <v>108</v>
          </cell>
          <cell r="AQ270">
            <v>153</v>
          </cell>
          <cell r="AR270">
            <v>1722</v>
          </cell>
          <cell r="AS270">
            <v>11</v>
          </cell>
          <cell r="AT270">
            <v>219</v>
          </cell>
          <cell r="AU270">
            <v>46</v>
          </cell>
          <cell r="AV270">
            <v>213</v>
          </cell>
          <cell r="AW270">
            <v>209</v>
          </cell>
          <cell r="AX270">
            <v>193</v>
          </cell>
          <cell r="AY270">
            <v>264</v>
          </cell>
          <cell r="AZ270">
            <v>155</v>
          </cell>
          <cell r="BA270">
            <v>409</v>
          </cell>
          <cell r="BB270">
            <v>5826</v>
          </cell>
          <cell r="BC270">
            <v>302</v>
          </cell>
          <cell r="BD270">
            <v>575</v>
          </cell>
          <cell r="BE270">
            <v>49</v>
          </cell>
          <cell r="BF270">
            <v>937</v>
          </cell>
          <cell r="BG270">
            <v>662</v>
          </cell>
          <cell r="BH270">
            <v>913</v>
          </cell>
          <cell r="BI270">
            <v>746</v>
          </cell>
          <cell r="BJ270">
            <v>1565</v>
          </cell>
          <cell r="BK270">
            <v>77</v>
          </cell>
          <cell r="BL270">
            <v>2284</v>
          </cell>
          <cell r="BM270">
            <v>71</v>
          </cell>
          <cell r="BN270">
            <v>225</v>
          </cell>
          <cell r="BO270">
            <v>64</v>
          </cell>
          <cell r="BP270">
            <v>418</v>
          </cell>
          <cell r="BQ270">
            <v>118</v>
          </cell>
          <cell r="BR270">
            <v>391</v>
          </cell>
          <cell r="BS270">
            <v>114</v>
          </cell>
          <cell r="BT270">
            <v>883</v>
          </cell>
          <cell r="BU270">
            <v>1054</v>
          </cell>
          <cell r="BV270">
            <v>3</v>
          </cell>
          <cell r="BW270">
            <v>0</v>
          </cell>
          <cell r="BX270">
            <v>0</v>
          </cell>
          <cell r="BY270">
            <v>610</v>
          </cell>
          <cell r="BZ270">
            <v>441</v>
          </cell>
          <cell r="CA270">
            <v>15472</v>
          </cell>
        </row>
        <row r="271">
          <cell r="B271">
            <v>762</v>
          </cell>
          <cell r="C271">
            <v>4</v>
          </cell>
          <cell r="D271">
            <v>50</v>
          </cell>
          <cell r="E271">
            <v>43</v>
          </cell>
          <cell r="F271">
            <v>110</v>
          </cell>
          <cell r="G271">
            <v>84</v>
          </cell>
          <cell r="H271">
            <v>131</v>
          </cell>
          <cell r="I271">
            <v>30</v>
          </cell>
          <cell r="J271">
            <v>114</v>
          </cell>
          <cell r="K271">
            <v>67</v>
          </cell>
          <cell r="L271">
            <v>129</v>
          </cell>
          <cell r="M271">
            <v>180</v>
          </cell>
          <cell r="N271">
            <v>154</v>
          </cell>
          <cell r="O271">
            <v>26</v>
          </cell>
          <cell r="P271">
            <v>159</v>
          </cell>
          <cell r="Q271">
            <v>0</v>
          </cell>
          <cell r="R271">
            <v>4</v>
          </cell>
          <cell r="S271">
            <v>11</v>
          </cell>
          <cell r="T271">
            <v>49</v>
          </cell>
          <cell r="U271">
            <v>18</v>
          </cell>
          <cell r="V271">
            <v>12</v>
          </cell>
          <cell r="W271">
            <v>8</v>
          </cell>
          <cell r="X271">
            <v>28</v>
          </cell>
          <cell r="Y271">
            <v>27</v>
          </cell>
          <cell r="Z271">
            <v>2316</v>
          </cell>
          <cell r="AA271">
            <v>1</v>
          </cell>
          <cell r="AB271">
            <v>2181</v>
          </cell>
          <cell r="AC271">
            <v>135</v>
          </cell>
          <cell r="AD271">
            <v>52</v>
          </cell>
          <cell r="AE271">
            <v>3</v>
          </cell>
          <cell r="AF271">
            <v>42</v>
          </cell>
          <cell r="AG271">
            <v>7</v>
          </cell>
          <cell r="AH271">
            <v>1742</v>
          </cell>
          <cell r="AI271">
            <v>223</v>
          </cell>
          <cell r="AJ271">
            <v>100</v>
          </cell>
          <cell r="AK271">
            <v>54</v>
          </cell>
          <cell r="AL271">
            <v>751</v>
          </cell>
          <cell r="AM271">
            <v>186</v>
          </cell>
          <cell r="AN271">
            <v>42</v>
          </cell>
          <cell r="AO271">
            <v>113</v>
          </cell>
          <cell r="AP271">
            <v>115</v>
          </cell>
          <cell r="AQ271">
            <v>156</v>
          </cell>
          <cell r="AR271">
            <v>1882</v>
          </cell>
          <cell r="AS271">
            <v>12</v>
          </cell>
          <cell r="AT271">
            <v>238</v>
          </cell>
          <cell r="AU271">
            <v>48</v>
          </cell>
          <cell r="AV271">
            <v>249</v>
          </cell>
          <cell r="AW271">
            <v>224</v>
          </cell>
          <cell r="AX271">
            <v>240</v>
          </cell>
          <cell r="AY271">
            <v>254</v>
          </cell>
          <cell r="AZ271">
            <v>197</v>
          </cell>
          <cell r="BA271">
            <v>421</v>
          </cell>
          <cell r="BB271">
            <v>6885</v>
          </cell>
          <cell r="BC271">
            <v>429</v>
          </cell>
          <cell r="BD271">
            <v>580</v>
          </cell>
          <cell r="BE271">
            <v>55</v>
          </cell>
          <cell r="BF271">
            <v>1070</v>
          </cell>
          <cell r="BG271">
            <v>635</v>
          </cell>
          <cell r="BH271">
            <v>1142</v>
          </cell>
          <cell r="BI271">
            <v>806</v>
          </cell>
          <cell r="BJ271">
            <v>2006</v>
          </cell>
          <cell r="BK271">
            <v>161</v>
          </cell>
          <cell r="BL271">
            <v>2418</v>
          </cell>
          <cell r="BM271">
            <v>78</v>
          </cell>
          <cell r="BN271">
            <v>239</v>
          </cell>
          <cell r="BO271">
            <v>70</v>
          </cell>
          <cell r="BP271">
            <v>422</v>
          </cell>
          <cell r="BQ271">
            <v>115</v>
          </cell>
          <cell r="BR271">
            <v>383</v>
          </cell>
          <cell r="BS271">
            <v>127</v>
          </cell>
          <cell r="BT271">
            <v>985</v>
          </cell>
          <cell r="BU271">
            <v>1221</v>
          </cell>
          <cell r="BV271">
            <v>3</v>
          </cell>
          <cell r="BW271">
            <v>0</v>
          </cell>
          <cell r="BX271">
            <v>0</v>
          </cell>
          <cell r="BY271">
            <v>747</v>
          </cell>
          <cell r="BZ271">
            <v>469</v>
          </cell>
          <cell r="CA271">
            <v>17617</v>
          </cell>
        </row>
        <row r="272">
          <cell r="B272">
            <v>741</v>
          </cell>
          <cell r="C272">
            <v>7</v>
          </cell>
          <cell r="D272">
            <v>37</v>
          </cell>
          <cell r="E272">
            <v>45</v>
          </cell>
          <cell r="F272">
            <v>118</v>
          </cell>
          <cell r="G272">
            <v>76</v>
          </cell>
          <cell r="H272">
            <v>140</v>
          </cell>
          <cell r="I272">
            <v>24</v>
          </cell>
          <cell r="J272">
            <v>115</v>
          </cell>
          <cell r="K272">
            <v>33</v>
          </cell>
          <cell r="L272">
            <v>145</v>
          </cell>
          <cell r="M272">
            <v>194</v>
          </cell>
          <cell r="N272">
            <v>173</v>
          </cell>
          <cell r="O272">
            <v>21</v>
          </cell>
          <cell r="P272">
            <v>160</v>
          </cell>
          <cell r="Q272">
            <v>0</v>
          </cell>
          <cell r="R272">
            <v>2</v>
          </cell>
          <cell r="S272">
            <v>14</v>
          </cell>
          <cell r="T272">
            <v>49</v>
          </cell>
          <cell r="U272">
            <v>17</v>
          </cell>
          <cell r="V272">
            <v>15</v>
          </cell>
          <cell r="W272">
            <v>8</v>
          </cell>
          <cell r="X272">
            <v>26</v>
          </cell>
          <cell r="Y272">
            <v>29</v>
          </cell>
          <cell r="Z272">
            <v>2114</v>
          </cell>
          <cell r="AA272">
            <v>9</v>
          </cell>
          <cell r="AB272">
            <v>1963</v>
          </cell>
          <cell r="AC272">
            <v>142</v>
          </cell>
          <cell r="AD272">
            <v>42</v>
          </cell>
          <cell r="AE272">
            <v>1</v>
          </cell>
          <cell r="AF272">
            <v>34</v>
          </cell>
          <cell r="AG272">
            <v>7</v>
          </cell>
          <cell r="AH272">
            <v>1864</v>
          </cell>
          <cell r="AI272">
            <v>291</v>
          </cell>
          <cell r="AJ272">
            <v>87</v>
          </cell>
          <cell r="AK272">
            <v>55</v>
          </cell>
          <cell r="AL272">
            <v>824</v>
          </cell>
          <cell r="AM272">
            <v>159</v>
          </cell>
          <cell r="AN272">
            <v>47</v>
          </cell>
          <cell r="AO272">
            <v>125</v>
          </cell>
          <cell r="AP272">
            <v>122</v>
          </cell>
          <cell r="AQ272">
            <v>155</v>
          </cell>
          <cell r="AR272">
            <v>1955</v>
          </cell>
          <cell r="AS272">
            <v>11</v>
          </cell>
          <cell r="AT272">
            <v>237</v>
          </cell>
          <cell r="AU272">
            <v>52</v>
          </cell>
          <cell r="AV272">
            <v>255</v>
          </cell>
          <cell r="AW272">
            <v>219</v>
          </cell>
          <cell r="AX272">
            <v>248</v>
          </cell>
          <cell r="AY272">
            <v>229</v>
          </cell>
          <cell r="AZ272">
            <v>178</v>
          </cell>
          <cell r="BA272">
            <v>524</v>
          </cell>
          <cell r="BB272">
            <v>6881</v>
          </cell>
          <cell r="BC272">
            <v>451</v>
          </cell>
          <cell r="BD272">
            <v>478</v>
          </cell>
          <cell r="BE272">
            <v>46</v>
          </cell>
          <cell r="BF272">
            <v>1083</v>
          </cell>
          <cell r="BG272">
            <v>719</v>
          </cell>
          <cell r="BH272">
            <v>1076</v>
          </cell>
          <cell r="BI272">
            <v>780</v>
          </cell>
          <cell r="BJ272">
            <v>2147</v>
          </cell>
          <cell r="BK272">
            <v>101</v>
          </cell>
          <cell r="BL272">
            <v>2459</v>
          </cell>
          <cell r="BM272">
            <v>75</v>
          </cell>
          <cell r="BN272">
            <v>241</v>
          </cell>
          <cell r="BO272">
            <v>82</v>
          </cell>
          <cell r="BP272">
            <v>397</v>
          </cell>
          <cell r="BQ272">
            <v>102</v>
          </cell>
          <cell r="BR272">
            <v>376</v>
          </cell>
          <cell r="BS272">
            <v>134</v>
          </cell>
          <cell r="BT272">
            <v>1052</v>
          </cell>
          <cell r="BU272">
            <v>1542</v>
          </cell>
          <cell r="BV272">
            <v>2</v>
          </cell>
          <cell r="BW272">
            <v>0</v>
          </cell>
          <cell r="BX272">
            <v>0</v>
          </cell>
          <cell r="BY272">
            <v>748</v>
          </cell>
          <cell r="BZ272">
            <v>791</v>
          </cell>
          <cell r="CA272">
            <v>17952</v>
          </cell>
        </row>
        <row r="273">
          <cell r="B273">
            <v>712</v>
          </cell>
          <cell r="C273">
            <v>6</v>
          </cell>
          <cell r="D273">
            <v>37</v>
          </cell>
          <cell r="E273">
            <v>47</v>
          </cell>
          <cell r="F273">
            <v>111</v>
          </cell>
          <cell r="G273">
            <v>75</v>
          </cell>
          <cell r="H273">
            <v>138</v>
          </cell>
          <cell r="I273">
            <v>22</v>
          </cell>
          <cell r="J273">
            <v>98</v>
          </cell>
          <cell r="K273">
            <v>40</v>
          </cell>
          <cell r="L273">
            <v>138</v>
          </cell>
          <cell r="M273">
            <v>173</v>
          </cell>
          <cell r="N273">
            <v>149</v>
          </cell>
          <cell r="O273">
            <v>23</v>
          </cell>
          <cell r="P273">
            <v>173</v>
          </cell>
          <cell r="Q273">
            <v>0</v>
          </cell>
          <cell r="R273">
            <v>3</v>
          </cell>
          <cell r="S273">
            <v>12</v>
          </cell>
          <cell r="T273">
            <v>54</v>
          </cell>
          <cell r="U273">
            <v>10</v>
          </cell>
          <cell r="V273">
            <v>14</v>
          </cell>
          <cell r="W273">
            <v>11</v>
          </cell>
          <cell r="X273">
            <v>43</v>
          </cell>
          <cell r="Y273">
            <v>27</v>
          </cell>
          <cell r="Z273">
            <v>2179</v>
          </cell>
          <cell r="AA273">
            <v>1</v>
          </cell>
          <cell r="AB273">
            <v>2037</v>
          </cell>
          <cell r="AC273">
            <v>141</v>
          </cell>
          <cell r="AD273">
            <v>44</v>
          </cell>
          <cell r="AE273">
            <v>1</v>
          </cell>
          <cell r="AF273">
            <v>35</v>
          </cell>
          <cell r="AG273">
            <v>7</v>
          </cell>
          <cell r="AH273">
            <v>1696</v>
          </cell>
          <cell r="AI273">
            <v>267</v>
          </cell>
          <cell r="AJ273">
            <v>77</v>
          </cell>
          <cell r="AK273">
            <v>53</v>
          </cell>
          <cell r="AL273">
            <v>734</v>
          </cell>
          <cell r="AM273">
            <v>147</v>
          </cell>
          <cell r="AN273">
            <v>20</v>
          </cell>
          <cell r="AO273">
            <v>108</v>
          </cell>
          <cell r="AP273">
            <v>122</v>
          </cell>
          <cell r="AQ273">
            <v>168</v>
          </cell>
          <cell r="AR273">
            <v>1871</v>
          </cell>
          <cell r="AS273">
            <v>11</v>
          </cell>
          <cell r="AT273">
            <v>218</v>
          </cell>
          <cell r="AU273">
            <v>54</v>
          </cell>
          <cell r="AV273">
            <v>227</v>
          </cell>
          <cell r="AW273">
            <v>212</v>
          </cell>
          <cell r="AX273">
            <v>235</v>
          </cell>
          <cell r="AY273">
            <v>244</v>
          </cell>
          <cell r="AZ273">
            <v>245</v>
          </cell>
          <cell r="BA273">
            <v>424</v>
          </cell>
          <cell r="BB273">
            <v>7646</v>
          </cell>
          <cell r="BC273">
            <v>368</v>
          </cell>
          <cell r="BD273">
            <v>759</v>
          </cell>
          <cell r="BE273">
            <v>48</v>
          </cell>
          <cell r="BF273">
            <v>974</v>
          </cell>
          <cell r="BG273">
            <v>647</v>
          </cell>
          <cell r="BH273">
            <v>1225</v>
          </cell>
          <cell r="BI273">
            <v>785</v>
          </cell>
          <cell r="BJ273">
            <v>2165</v>
          </cell>
          <cell r="BK273">
            <v>675</v>
          </cell>
          <cell r="BL273">
            <v>2322</v>
          </cell>
          <cell r="BM273">
            <v>65</v>
          </cell>
          <cell r="BN273">
            <v>235</v>
          </cell>
          <cell r="BO273">
            <v>77</v>
          </cell>
          <cell r="BP273">
            <v>362</v>
          </cell>
          <cell r="BQ273">
            <v>98</v>
          </cell>
          <cell r="BR273">
            <v>395</v>
          </cell>
          <cell r="BS273">
            <v>133</v>
          </cell>
          <cell r="BT273">
            <v>958</v>
          </cell>
          <cell r="BU273">
            <v>749</v>
          </cell>
          <cell r="BV273">
            <v>4</v>
          </cell>
          <cell r="BW273">
            <v>2</v>
          </cell>
          <cell r="BX273">
            <v>0</v>
          </cell>
          <cell r="BY273">
            <v>507</v>
          </cell>
          <cell r="BZ273">
            <v>236</v>
          </cell>
          <cell r="CA273">
            <v>17564</v>
          </cell>
        </row>
        <row r="274">
          <cell r="B274">
            <v>780</v>
          </cell>
          <cell r="C274">
            <v>9</v>
          </cell>
          <cell r="D274">
            <v>45</v>
          </cell>
          <cell r="E274">
            <v>56</v>
          </cell>
          <cell r="F274">
            <v>123</v>
          </cell>
          <cell r="G274">
            <v>68</v>
          </cell>
          <cell r="H274">
            <v>152</v>
          </cell>
          <cell r="I274">
            <v>26</v>
          </cell>
          <cell r="J274">
            <v>99</v>
          </cell>
          <cell r="K274">
            <v>67</v>
          </cell>
          <cell r="L274">
            <v>136</v>
          </cell>
          <cell r="M274">
            <v>176</v>
          </cell>
          <cell r="N274">
            <v>156</v>
          </cell>
          <cell r="O274">
            <v>20</v>
          </cell>
          <cell r="P274">
            <v>250</v>
          </cell>
          <cell r="Q274">
            <v>0</v>
          </cell>
          <cell r="R274">
            <v>7</v>
          </cell>
          <cell r="S274">
            <v>11</v>
          </cell>
          <cell r="T274">
            <v>52</v>
          </cell>
          <cell r="U274">
            <v>22</v>
          </cell>
          <cell r="V274">
            <v>10</v>
          </cell>
          <cell r="W274">
            <v>21</v>
          </cell>
          <cell r="X274">
            <v>95</v>
          </cell>
          <cell r="Y274">
            <v>32</v>
          </cell>
          <cell r="Z274">
            <v>2697</v>
          </cell>
          <cell r="AA274">
            <v>1</v>
          </cell>
          <cell r="AB274">
            <v>2541</v>
          </cell>
          <cell r="AC274">
            <v>155</v>
          </cell>
          <cell r="AD274">
            <v>53</v>
          </cell>
          <cell r="AE274">
            <v>3</v>
          </cell>
          <cell r="AF274">
            <v>46</v>
          </cell>
          <cell r="AG274">
            <v>4</v>
          </cell>
          <cell r="AH274">
            <v>1695</v>
          </cell>
          <cell r="AI274">
            <v>292</v>
          </cell>
          <cell r="AJ274">
            <v>88</v>
          </cell>
          <cell r="AK274">
            <v>53</v>
          </cell>
          <cell r="AL274">
            <v>672</v>
          </cell>
          <cell r="AM274">
            <v>150</v>
          </cell>
          <cell r="AN274">
            <v>39</v>
          </cell>
          <cell r="AO274">
            <v>108</v>
          </cell>
          <cell r="AP274">
            <v>115</v>
          </cell>
          <cell r="AQ274">
            <v>177</v>
          </cell>
          <cell r="AR274">
            <v>1684</v>
          </cell>
          <cell r="AS274">
            <v>13</v>
          </cell>
          <cell r="AT274">
            <v>217</v>
          </cell>
          <cell r="AU274">
            <v>54</v>
          </cell>
          <cell r="AV274">
            <v>219</v>
          </cell>
          <cell r="AW274">
            <v>173</v>
          </cell>
          <cell r="AX274">
            <v>221</v>
          </cell>
          <cell r="AY274">
            <v>246</v>
          </cell>
          <cell r="AZ274">
            <v>154</v>
          </cell>
          <cell r="BA274">
            <v>386</v>
          </cell>
          <cell r="BB274">
            <v>7003</v>
          </cell>
          <cell r="BC274">
            <v>441</v>
          </cell>
          <cell r="BD274">
            <v>587</v>
          </cell>
          <cell r="BE274">
            <v>49</v>
          </cell>
          <cell r="BF274">
            <v>1111</v>
          </cell>
          <cell r="BG274">
            <v>772</v>
          </cell>
          <cell r="BH274">
            <v>950</v>
          </cell>
          <cell r="BI274">
            <v>836</v>
          </cell>
          <cell r="BJ274">
            <v>2143</v>
          </cell>
          <cell r="BK274">
            <v>114</v>
          </cell>
          <cell r="BL274">
            <v>1964</v>
          </cell>
          <cell r="BM274">
            <v>62</v>
          </cell>
          <cell r="BN274">
            <v>236</v>
          </cell>
          <cell r="BO274">
            <v>65</v>
          </cell>
          <cell r="BP274">
            <v>261</v>
          </cell>
          <cell r="BQ274">
            <v>84</v>
          </cell>
          <cell r="BR274">
            <v>385</v>
          </cell>
          <cell r="BS274">
            <v>129</v>
          </cell>
          <cell r="BT274">
            <v>743</v>
          </cell>
          <cell r="BU274">
            <v>1330</v>
          </cell>
          <cell r="BV274">
            <v>3</v>
          </cell>
          <cell r="BW274">
            <v>1</v>
          </cell>
          <cell r="BX274">
            <v>0</v>
          </cell>
          <cell r="BY274">
            <v>729</v>
          </cell>
          <cell r="BZ274">
            <v>596</v>
          </cell>
          <cell r="CA274">
            <v>17632</v>
          </cell>
        </row>
        <row r="275">
          <cell r="B275">
            <v>644</v>
          </cell>
          <cell r="C275">
            <v>7</v>
          </cell>
          <cell r="D275">
            <v>43</v>
          </cell>
          <cell r="E275">
            <v>49</v>
          </cell>
          <cell r="F275">
            <v>102</v>
          </cell>
          <cell r="G275">
            <v>51</v>
          </cell>
          <cell r="H275">
            <v>119</v>
          </cell>
          <cell r="I275">
            <v>18</v>
          </cell>
          <cell r="J275">
            <v>78</v>
          </cell>
          <cell r="K275">
            <v>41</v>
          </cell>
          <cell r="L275">
            <v>136</v>
          </cell>
          <cell r="M275">
            <v>121</v>
          </cell>
          <cell r="N275">
            <v>106</v>
          </cell>
          <cell r="O275">
            <v>15</v>
          </cell>
          <cell r="P275">
            <v>162</v>
          </cell>
          <cell r="Q275">
            <v>0</v>
          </cell>
          <cell r="R275">
            <v>5</v>
          </cell>
          <cell r="S275">
            <v>9</v>
          </cell>
          <cell r="T275">
            <v>48</v>
          </cell>
          <cell r="U275">
            <v>16</v>
          </cell>
          <cell r="V275">
            <v>9</v>
          </cell>
          <cell r="W275">
            <v>9</v>
          </cell>
          <cell r="X275">
            <v>38</v>
          </cell>
          <cell r="Y275">
            <v>27</v>
          </cell>
          <cell r="Z275">
            <v>1990</v>
          </cell>
          <cell r="AA275">
            <v>1</v>
          </cell>
          <cell r="AB275">
            <v>1894</v>
          </cell>
          <cell r="AC275">
            <v>95</v>
          </cell>
          <cell r="AD275">
            <v>36</v>
          </cell>
          <cell r="AE275">
            <v>1</v>
          </cell>
          <cell r="AF275">
            <v>30</v>
          </cell>
          <cell r="AG275">
            <v>5</v>
          </cell>
          <cell r="AH275">
            <v>1633</v>
          </cell>
          <cell r="AI275">
            <v>285</v>
          </cell>
          <cell r="AJ275">
            <v>93</v>
          </cell>
          <cell r="AK275">
            <v>43</v>
          </cell>
          <cell r="AL275">
            <v>681</v>
          </cell>
          <cell r="AM275">
            <v>127</v>
          </cell>
          <cell r="AN275">
            <v>50</v>
          </cell>
          <cell r="AO275">
            <v>106</v>
          </cell>
          <cell r="AP275">
            <v>104</v>
          </cell>
          <cell r="AQ275">
            <v>144</v>
          </cell>
          <cell r="AR275">
            <v>1892</v>
          </cell>
          <cell r="AS275">
            <v>9</v>
          </cell>
          <cell r="AT275">
            <v>232</v>
          </cell>
          <cell r="AU275">
            <v>59</v>
          </cell>
          <cell r="AV275">
            <v>218</v>
          </cell>
          <cell r="AW275">
            <v>185</v>
          </cell>
          <cell r="AX275">
            <v>183</v>
          </cell>
          <cell r="AY275">
            <v>244</v>
          </cell>
          <cell r="AZ275">
            <v>390</v>
          </cell>
          <cell r="BA275">
            <v>373</v>
          </cell>
          <cell r="BB275">
            <v>5789</v>
          </cell>
          <cell r="BC275">
            <v>336</v>
          </cell>
          <cell r="BD275">
            <v>470</v>
          </cell>
          <cell r="BE275">
            <v>44</v>
          </cell>
          <cell r="BF275">
            <v>937</v>
          </cell>
          <cell r="BG275">
            <v>698</v>
          </cell>
          <cell r="BH275">
            <v>669</v>
          </cell>
          <cell r="BI275">
            <v>712</v>
          </cell>
          <cell r="BJ275">
            <v>1776</v>
          </cell>
          <cell r="BK275">
            <v>149</v>
          </cell>
          <cell r="BL275">
            <v>2136</v>
          </cell>
          <cell r="BM275">
            <v>56</v>
          </cell>
          <cell r="BN275">
            <v>194</v>
          </cell>
          <cell r="BO275">
            <v>56</v>
          </cell>
          <cell r="BP275">
            <v>507</v>
          </cell>
          <cell r="BQ275">
            <v>136</v>
          </cell>
          <cell r="BR275">
            <v>323</v>
          </cell>
          <cell r="BS275">
            <v>97</v>
          </cell>
          <cell r="BT275">
            <v>768</v>
          </cell>
          <cell r="BU275">
            <v>957</v>
          </cell>
          <cell r="BV275">
            <v>3</v>
          </cell>
          <cell r="BW275">
            <v>0</v>
          </cell>
          <cell r="BX275">
            <v>0</v>
          </cell>
          <cell r="BY275">
            <v>414</v>
          </cell>
          <cell r="BZ275">
            <v>540</v>
          </cell>
          <cell r="CA275">
            <v>15360</v>
          </cell>
        </row>
        <row r="276">
          <cell r="B276">
            <v>627</v>
          </cell>
          <cell r="C276">
            <v>27</v>
          </cell>
          <cell r="D276">
            <v>43</v>
          </cell>
          <cell r="E276">
            <v>56</v>
          </cell>
          <cell r="F276">
            <v>97</v>
          </cell>
          <cell r="G276">
            <v>50</v>
          </cell>
          <cell r="H276">
            <v>122</v>
          </cell>
          <cell r="I276">
            <v>20</v>
          </cell>
          <cell r="J276">
            <v>69</v>
          </cell>
          <cell r="K276">
            <v>30</v>
          </cell>
          <cell r="L276">
            <v>113</v>
          </cell>
          <cell r="M276">
            <v>102</v>
          </cell>
          <cell r="N276">
            <v>84</v>
          </cell>
          <cell r="O276">
            <v>18</v>
          </cell>
          <cell r="P276">
            <v>140</v>
          </cell>
          <cell r="Q276">
            <v>0</v>
          </cell>
          <cell r="R276">
            <v>5</v>
          </cell>
          <cell r="S276">
            <v>10</v>
          </cell>
          <cell r="T276">
            <v>48</v>
          </cell>
          <cell r="U276">
            <v>14</v>
          </cell>
          <cell r="V276">
            <v>9</v>
          </cell>
          <cell r="W276">
            <v>7</v>
          </cell>
          <cell r="X276">
            <v>22</v>
          </cell>
          <cell r="Y276">
            <v>26</v>
          </cell>
          <cell r="Z276">
            <v>2163</v>
          </cell>
          <cell r="AA276">
            <v>1</v>
          </cell>
          <cell r="AB276">
            <v>2068</v>
          </cell>
          <cell r="AC276">
            <v>94</v>
          </cell>
          <cell r="AD276">
            <v>32</v>
          </cell>
          <cell r="AE276">
            <v>5</v>
          </cell>
          <cell r="AF276">
            <v>23</v>
          </cell>
          <cell r="AG276">
            <v>3</v>
          </cell>
          <cell r="AH276">
            <v>1728</v>
          </cell>
          <cell r="AI276">
            <v>277</v>
          </cell>
          <cell r="AJ276">
            <v>72</v>
          </cell>
          <cell r="AK276">
            <v>48</v>
          </cell>
          <cell r="AL276">
            <v>747</v>
          </cell>
          <cell r="AM276">
            <v>134</v>
          </cell>
          <cell r="AN276">
            <v>99</v>
          </cell>
          <cell r="AO276">
            <v>104</v>
          </cell>
          <cell r="AP276">
            <v>102</v>
          </cell>
          <cell r="AQ276">
            <v>145</v>
          </cell>
          <cell r="AR276">
            <v>1740</v>
          </cell>
          <cell r="AS276">
            <v>12</v>
          </cell>
          <cell r="AT276">
            <v>215</v>
          </cell>
          <cell r="AU276">
            <v>62</v>
          </cell>
          <cell r="AV276">
            <v>209</v>
          </cell>
          <cell r="AW276">
            <v>194</v>
          </cell>
          <cell r="AX276">
            <v>222</v>
          </cell>
          <cell r="AY276">
            <v>281</v>
          </cell>
          <cell r="AZ276">
            <v>165</v>
          </cell>
          <cell r="BA276">
            <v>380</v>
          </cell>
          <cell r="BB276">
            <v>5894</v>
          </cell>
          <cell r="BC276">
            <v>415</v>
          </cell>
          <cell r="BD276">
            <v>498</v>
          </cell>
          <cell r="BE276">
            <v>41</v>
          </cell>
          <cell r="BF276">
            <v>751</v>
          </cell>
          <cell r="BG276">
            <v>653</v>
          </cell>
          <cell r="BH276">
            <v>657</v>
          </cell>
          <cell r="BI276">
            <v>728</v>
          </cell>
          <cell r="BJ276">
            <v>2068</v>
          </cell>
          <cell r="BK276">
            <v>83</v>
          </cell>
          <cell r="BL276">
            <v>2090</v>
          </cell>
          <cell r="BM276">
            <v>61</v>
          </cell>
          <cell r="BN276">
            <v>195</v>
          </cell>
          <cell r="BO276">
            <v>58</v>
          </cell>
          <cell r="BP276">
            <v>509</v>
          </cell>
          <cell r="BQ276">
            <v>122</v>
          </cell>
          <cell r="BR276">
            <v>368</v>
          </cell>
          <cell r="BS276">
            <v>96</v>
          </cell>
          <cell r="BT276">
            <v>680</v>
          </cell>
          <cell r="BU276">
            <v>763</v>
          </cell>
          <cell r="BV276">
            <v>4</v>
          </cell>
          <cell r="BW276">
            <v>1</v>
          </cell>
          <cell r="BX276">
            <v>0</v>
          </cell>
          <cell r="BY276">
            <v>522</v>
          </cell>
          <cell r="BZ276">
            <v>235</v>
          </cell>
          <cell r="CA276">
            <v>15279</v>
          </cell>
        </row>
        <row r="277">
          <cell r="B277">
            <v>735</v>
          </cell>
          <cell r="C277">
            <v>10</v>
          </cell>
          <cell r="D277">
            <v>52</v>
          </cell>
          <cell r="E277">
            <v>53</v>
          </cell>
          <cell r="F277">
            <v>100</v>
          </cell>
          <cell r="G277">
            <v>59</v>
          </cell>
          <cell r="H277">
            <v>124</v>
          </cell>
          <cell r="I277">
            <v>41</v>
          </cell>
          <cell r="J277">
            <v>96</v>
          </cell>
          <cell r="K277">
            <v>57</v>
          </cell>
          <cell r="L277">
            <v>142</v>
          </cell>
          <cell r="M277">
            <v>139</v>
          </cell>
          <cell r="N277">
            <v>105</v>
          </cell>
          <cell r="O277">
            <v>34</v>
          </cell>
          <cell r="P277">
            <v>176</v>
          </cell>
          <cell r="Q277">
            <v>0</v>
          </cell>
          <cell r="R277">
            <v>5</v>
          </cell>
          <cell r="S277">
            <v>11</v>
          </cell>
          <cell r="T277">
            <v>55</v>
          </cell>
          <cell r="U277">
            <v>15</v>
          </cell>
          <cell r="V277">
            <v>11</v>
          </cell>
          <cell r="W277">
            <v>17</v>
          </cell>
          <cell r="X277">
            <v>33</v>
          </cell>
          <cell r="Y277">
            <v>30</v>
          </cell>
          <cell r="Z277">
            <v>2393</v>
          </cell>
          <cell r="AA277">
            <v>2</v>
          </cell>
          <cell r="AB277">
            <v>2184</v>
          </cell>
          <cell r="AC277">
            <v>208</v>
          </cell>
          <cell r="AD277">
            <v>35</v>
          </cell>
          <cell r="AE277">
            <v>2</v>
          </cell>
          <cell r="AF277">
            <v>27</v>
          </cell>
          <cell r="AG277">
            <v>5</v>
          </cell>
          <cell r="AH277">
            <v>2065</v>
          </cell>
          <cell r="AI277">
            <v>305</v>
          </cell>
          <cell r="AJ277">
            <v>103</v>
          </cell>
          <cell r="AK277">
            <v>51</v>
          </cell>
          <cell r="AL277">
            <v>846</v>
          </cell>
          <cell r="AM277">
            <v>157</v>
          </cell>
          <cell r="AN277">
            <v>194</v>
          </cell>
          <cell r="AO277">
            <v>125</v>
          </cell>
          <cell r="AP277">
            <v>115</v>
          </cell>
          <cell r="AQ277">
            <v>171</v>
          </cell>
          <cell r="AR277">
            <v>1967</v>
          </cell>
          <cell r="AS277">
            <v>14</v>
          </cell>
          <cell r="AT277">
            <v>278</v>
          </cell>
          <cell r="AU277">
            <v>63</v>
          </cell>
          <cell r="AV277">
            <v>233</v>
          </cell>
          <cell r="AW277">
            <v>198</v>
          </cell>
          <cell r="AX277">
            <v>232</v>
          </cell>
          <cell r="AY277">
            <v>305</v>
          </cell>
          <cell r="AZ277">
            <v>262</v>
          </cell>
          <cell r="BA277">
            <v>383</v>
          </cell>
          <cell r="BB277">
            <v>7202</v>
          </cell>
          <cell r="BC277">
            <v>371</v>
          </cell>
          <cell r="BD277">
            <v>656</v>
          </cell>
          <cell r="BE277">
            <v>52</v>
          </cell>
          <cell r="BF277">
            <v>992</v>
          </cell>
          <cell r="BG277">
            <v>807</v>
          </cell>
          <cell r="BH277">
            <v>819</v>
          </cell>
          <cell r="BI277">
            <v>834</v>
          </cell>
          <cell r="BJ277">
            <v>2563</v>
          </cell>
          <cell r="BK277">
            <v>109</v>
          </cell>
          <cell r="BL277">
            <v>2053</v>
          </cell>
          <cell r="BM277">
            <v>53</v>
          </cell>
          <cell r="BN277">
            <v>163</v>
          </cell>
          <cell r="BO277">
            <v>42</v>
          </cell>
          <cell r="BP277">
            <v>403</v>
          </cell>
          <cell r="BQ277">
            <v>102</v>
          </cell>
          <cell r="BR277">
            <v>425</v>
          </cell>
          <cell r="BS277">
            <v>107</v>
          </cell>
          <cell r="BT277">
            <v>756</v>
          </cell>
          <cell r="BU277">
            <v>1261</v>
          </cell>
          <cell r="BV277">
            <v>3</v>
          </cell>
          <cell r="BW277">
            <v>1</v>
          </cell>
          <cell r="BX277">
            <v>0</v>
          </cell>
          <cell r="BY277">
            <v>649</v>
          </cell>
          <cell r="BZ277">
            <v>608</v>
          </cell>
          <cell r="CA277">
            <v>18025</v>
          </cell>
        </row>
        <row r="278">
          <cell r="B278">
            <v>620</v>
          </cell>
          <cell r="C278">
            <v>7</v>
          </cell>
          <cell r="D278">
            <v>59</v>
          </cell>
          <cell r="E278">
            <v>52</v>
          </cell>
          <cell r="F278">
            <v>95</v>
          </cell>
          <cell r="G278">
            <v>58</v>
          </cell>
          <cell r="H278">
            <v>108</v>
          </cell>
          <cell r="I278">
            <v>20</v>
          </cell>
          <cell r="J278">
            <v>79</v>
          </cell>
          <cell r="K278">
            <v>38</v>
          </cell>
          <cell r="L278">
            <v>105</v>
          </cell>
          <cell r="M278">
            <v>121</v>
          </cell>
          <cell r="N278">
            <v>97</v>
          </cell>
          <cell r="O278">
            <v>23</v>
          </cell>
          <cell r="P278">
            <v>184</v>
          </cell>
          <cell r="Q278">
            <v>0</v>
          </cell>
          <cell r="R278">
            <v>4</v>
          </cell>
          <cell r="S278">
            <v>11</v>
          </cell>
          <cell r="T278">
            <v>53</v>
          </cell>
          <cell r="U278">
            <v>15</v>
          </cell>
          <cell r="V278">
            <v>8</v>
          </cell>
          <cell r="W278">
            <v>8</v>
          </cell>
          <cell r="X278">
            <v>62</v>
          </cell>
          <cell r="Y278">
            <v>22</v>
          </cell>
          <cell r="Z278">
            <v>2566</v>
          </cell>
          <cell r="AA278">
            <v>3</v>
          </cell>
          <cell r="AB278">
            <v>2371</v>
          </cell>
          <cell r="AC278">
            <v>192</v>
          </cell>
          <cell r="AD278">
            <v>44</v>
          </cell>
          <cell r="AE278">
            <v>3</v>
          </cell>
          <cell r="AF278">
            <v>36</v>
          </cell>
          <cell r="AG278">
            <v>5</v>
          </cell>
          <cell r="AH278">
            <v>1803</v>
          </cell>
          <cell r="AI278">
            <v>234</v>
          </cell>
          <cell r="AJ278">
            <v>72</v>
          </cell>
          <cell r="AK278">
            <v>51</v>
          </cell>
          <cell r="AL278">
            <v>710</v>
          </cell>
          <cell r="AM278">
            <v>141</v>
          </cell>
          <cell r="AN278">
            <v>205</v>
          </cell>
          <cell r="AO278">
            <v>120</v>
          </cell>
          <cell r="AP278">
            <v>112</v>
          </cell>
          <cell r="AQ278">
            <v>157</v>
          </cell>
          <cell r="AR278">
            <v>1751</v>
          </cell>
          <cell r="AS278">
            <v>11</v>
          </cell>
          <cell r="AT278">
            <v>253</v>
          </cell>
          <cell r="AU278">
            <v>51</v>
          </cell>
          <cell r="AV278">
            <v>213</v>
          </cell>
          <cell r="AW278">
            <v>179</v>
          </cell>
          <cell r="AX278">
            <v>205</v>
          </cell>
          <cell r="AY278">
            <v>294</v>
          </cell>
          <cell r="AZ278">
            <v>176</v>
          </cell>
          <cell r="BA278">
            <v>369</v>
          </cell>
          <cell r="BB278">
            <v>6542</v>
          </cell>
          <cell r="BC278">
            <v>284</v>
          </cell>
          <cell r="BD278">
            <v>526</v>
          </cell>
          <cell r="BE278">
            <v>68</v>
          </cell>
          <cell r="BF278">
            <v>787</v>
          </cell>
          <cell r="BG278">
            <v>786</v>
          </cell>
          <cell r="BH278">
            <v>838</v>
          </cell>
          <cell r="BI278">
            <v>822</v>
          </cell>
          <cell r="BJ278">
            <v>2255</v>
          </cell>
          <cell r="BK278">
            <v>176</v>
          </cell>
          <cell r="BL278">
            <v>1963</v>
          </cell>
          <cell r="BM278">
            <v>58</v>
          </cell>
          <cell r="BN278">
            <v>189</v>
          </cell>
          <cell r="BO278">
            <v>45</v>
          </cell>
          <cell r="BP278">
            <v>413</v>
          </cell>
          <cell r="BQ278">
            <v>81</v>
          </cell>
          <cell r="BR278">
            <v>371</v>
          </cell>
          <cell r="BS278">
            <v>97</v>
          </cell>
          <cell r="BT278">
            <v>709</v>
          </cell>
          <cell r="BU278">
            <v>1225</v>
          </cell>
          <cell r="BV278">
            <v>3</v>
          </cell>
          <cell r="BW278">
            <v>1</v>
          </cell>
          <cell r="BX278">
            <v>0</v>
          </cell>
          <cell r="BY278">
            <v>949</v>
          </cell>
          <cell r="BZ278">
            <v>272</v>
          </cell>
          <cell r="CA278">
            <v>1681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">
          <cell r="B1" t="str">
            <v>Direct investment liabilities ;</v>
          </cell>
          <cell r="C1" t="str">
            <v>Direct investment liabilities, External debt liabilities to affiliated enterprises ;</v>
          </cell>
          <cell r="D1" t="str">
            <v>Direct investment liabilities, External debt liabilities to direct investors ;</v>
          </cell>
          <cell r="E1" t="str">
            <v>Other liabilities ;</v>
          </cell>
          <cell r="F1" t="str">
            <v>Other liabilities, General government ;</v>
          </cell>
          <cell r="G1" t="str">
            <v>Other liabilities, General government, Short-term ;</v>
          </cell>
          <cell r="H1" t="str">
            <v>Other liabilities, General government, Short-term, Money market instruments ;</v>
          </cell>
          <cell r="I1" t="str">
            <v>Other liabilities, General government, Long-term ;</v>
          </cell>
          <cell r="J1" t="str">
            <v>Other liabilities, General government, Long-term, Bonds and notes ;</v>
          </cell>
          <cell r="K1" t="str">
            <v>Other liabilities, General government, Long-term, Loans and other liabilities ;</v>
          </cell>
          <cell r="L1" t="str">
            <v>Other liabilities, Financial corporations ;</v>
          </cell>
          <cell r="M1" t="str">
            <v>Other liabilities, Financial corporations, Monetary authorities ;</v>
          </cell>
          <cell r="N1" t="str">
            <v>Other liabilities, Financial corporations, Monetary authorities, Short-term ;</v>
          </cell>
          <cell r="O1" t="str">
            <v>Other liabilities, Financial corporations, Monetary authorities, Short-term, Currency and deposits ;</v>
          </cell>
          <cell r="P1" t="str">
            <v>Other liabilities, Financial corporations, Depository corporations ;</v>
          </cell>
          <cell r="Q1" t="str">
            <v>Other liabilities, Financial corporations, Depository corporations, Short-term ;</v>
          </cell>
          <cell r="S1" t="str">
            <v>Other liabilities, Financial corporations, Depository corporations, Short-term, Money market instruments ;</v>
          </cell>
          <cell r="T1" t="str">
            <v>Other liabilities, Financial corporations, Depository corporations, Short-term, Trade credits ;</v>
          </cell>
          <cell r="U1" t="str">
            <v>Other liabilities, Financial corporations, Depository corporations, Short-term, Loans and other liabilities ;</v>
          </cell>
          <cell r="V1" t="str">
            <v>Other liabilities, Financial corporations, Depository corporations, Short-term, Currency and deposits ;</v>
          </cell>
          <cell r="W1" t="str">
            <v>Other liabilities, Financial corporations, Depository corporations, Long-term ;</v>
          </cell>
          <cell r="X1" t="str">
            <v>Other liabilities, Financial corporations, Depository corporations, Long-term, Bonds and notes ;</v>
          </cell>
          <cell r="Y1" t="str">
            <v>Other liabilities, Financial corporations, Depository corporations, Long-term, Loans and other liabilities ;</v>
          </cell>
          <cell r="Z1" t="str">
            <v>Other liabilities, Financial corporations, Other financial corporations ;</v>
          </cell>
          <cell r="AA1" t="str">
            <v>Other liabilities, Financial corporations, Other financial corporations, Short-term ;</v>
          </cell>
          <cell r="AC1" t="str">
            <v>Other liabilities, Financial corporations, Other financial corporations, Short-term, Money market instruments ;</v>
          </cell>
          <cell r="AD1" t="str">
            <v>Other liabilities, Financial corporations, Other financial corporations, Short-term, Trade credits ;</v>
          </cell>
          <cell r="AE1" t="str">
            <v>Other liabilities, Financial corporations, Other financial corporations, Short-term, Loans and other liabilities ;</v>
          </cell>
          <cell r="AF1" t="str">
            <v>Other liabilities, Financial corporations, Other financial corporations, Long-term ;</v>
          </cell>
          <cell r="AG1" t="str">
            <v>Other liabilities, Financial corporations, Other financial corporations, Long-term, Bonds and notes ;</v>
          </cell>
          <cell r="AH1" t="str">
            <v>Other liabilities, Financial corporations, Other financial corporations, Long-term, Trade credits ;</v>
          </cell>
          <cell r="AI1" t="str">
            <v>Other liabilities, Financial corporations, Other financial corporations, Long-term, Loans and other liabilities ;</v>
          </cell>
          <cell r="AJ1" t="str">
            <v>Other liabilities, Other sectors ;</v>
          </cell>
          <cell r="AL1" t="str">
            <v>Other liabilities, Other sectors, Short-term ;</v>
          </cell>
          <cell r="AN1" t="str">
            <v>Other liabilities, Other sectors, Short-term, Money market instruments ;</v>
          </cell>
          <cell r="AO1" t="str">
            <v>Other liabilities, Other sectors, Short-term, Trade credits ;</v>
          </cell>
          <cell r="AP1" t="str">
            <v>Other liabilities, Other sectors, Short-term, Loans and other liabilities ;</v>
          </cell>
          <cell r="AQ1" t="str">
            <v>Other liabilities, Other sectors, Long-term ;</v>
          </cell>
          <cell r="AR1" t="str">
            <v>Other liabilities, Other sectors, Long-term, Bonds and notes ;</v>
          </cell>
          <cell r="AS1" t="str">
            <v>Other liabilities, Other sectors, Long-term, Trade credits ;</v>
          </cell>
          <cell r="AT1" t="str">
            <v>Other liabilities, Other sectors, Long-term, Loans and other liabilities ;</v>
          </cell>
          <cell r="AU1" t="str">
            <v>GROSS EXTERNAL DEBT ;</v>
          </cell>
          <cell r="AW1" t="str">
            <v>Financial derivatives liabilities ;</v>
          </cell>
          <cell r="AX1" t="str">
            <v>FOREIGN DEBT LIABILITIES ;</v>
          </cell>
        </row>
        <row r="2">
          <cell r="B2" t="str">
            <v>$ Millions</v>
          </cell>
          <cell r="C2" t="str">
            <v>$ Millions</v>
          </cell>
          <cell r="D2" t="str">
            <v>$ Millions</v>
          </cell>
          <cell r="E2" t="str">
            <v>$ Millions</v>
          </cell>
          <cell r="F2" t="str">
            <v>$ Millions</v>
          </cell>
          <cell r="G2" t="str">
            <v>$ Millions</v>
          </cell>
          <cell r="H2" t="str">
            <v>$ Millions</v>
          </cell>
          <cell r="I2" t="str">
            <v>$ Millions</v>
          </cell>
          <cell r="J2" t="str">
            <v>$ Millions</v>
          </cell>
          <cell r="K2" t="str">
            <v>$ Millions</v>
          </cell>
          <cell r="L2" t="str">
            <v>$ Millions</v>
          </cell>
          <cell r="M2" t="str">
            <v>$ Millions</v>
          </cell>
          <cell r="N2" t="str">
            <v>$ Millions</v>
          </cell>
          <cell r="O2" t="str">
            <v>$ Millions</v>
          </cell>
          <cell r="P2" t="str">
            <v>$ Millions</v>
          </cell>
          <cell r="Q2" t="str">
            <v>$ Millions</v>
          </cell>
          <cell r="S2" t="str">
            <v>$ Millions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 Millions</v>
          </cell>
          <cell r="Z2" t="str">
            <v>$ Millions</v>
          </cell>
          <cell r="AA2" t="str">
            <v>$ Millions</v>
          </cell>
          <cell r="AC2" t="str">
            <v>$ Millions</v>
          </cell>
          <cell r="AD2" t="str">
            <v>$ Millions</v>
          </cell>
          <cell r="AE2" t="str">
            <v>$ Millions</v>
          </cell>
          <cell r="AF2" t="str">
            <v>$ Millions</v>
          </cell>
          <cell r="AG2" t="str">
            <v>$ Millions</v>
          </cell>
          <cell r="AH2" t="str">
            <v>$ Millions</v>
          </cell>
          <cell r="AI2" t="str">
            <v>$ Millions</v>
          </cell>
          <cell r="AJ2" t="str">
            <v>$ Millions</v>
          </cell>
          <cell r="AL2" t="str">
            <v>$ Millions</v>
          </cell>
          <cell r="AN2" t="str">
            <v>$ Millions</v>
          </cell>
          <cell r="AO2" t="str">
            <v>$ Millions</v>
          </cell>
          <cell r="AP2" t="str">
            <v>$ Millions</v>
          </cell>
          <cell r="AQ2" t="str">
            <v>$ Millions</v>
          </cell>
          <cell r="AR2" t="str">
            <v>$ Millions</v>
          </cell>
          <cell r="AS2" t="str">
            <v>$ Millions</v>
          </cell>
          <cell r="AT2" t="str">
            <v>$ Millions</v>
          </cell>
          <cell r="AU2" t="str">
            <v>$ Millions</v>
          </cell>
          <cell r="AW2" t="str">
            <v>$ Millions</v>
          </cell>
          <cell r="AX2" t="str">
            <v>$ Millions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  <cell r="AL3" t="str">
            <v>Original</v>
          </cell>
          <cell r="AN3" t="str">
            <v>Original</v>
          </cell>
          <cell r="AO3" t="str">
            <v>Original</v>
          </cell>
          <cell r="AP3" t="str">
            <v>Original</v>
          </cell>
          <cell r="AQ3" t="str">
            <v>Original</v>
          </cell>
          <cell r="AR3" t="str">
            <v>Original</v>
          </cell>
          <cell r="AS3" t="str">
            <v>Original</v>
          </cell>
          <cell r="AT3" t="str">
            <v>Original</v>
          </cell>
          <cell r="AU3" t="str">
            <v>Original</v>
          </cell>
          <cell r="AW3" t="str">
            <v>Original</v>
          </cell>
          <cell r="AX3" t="str">
            <v>Original</v>
          </cell>
        </row>
        <row r="4">
          <cell r="B4" t="str">
            <v>STOCK_CLOSE</v>
          </cell>
          <cell r="C4" t="str">
            <v>STOCK_CLOSE</v>
          </cell>
          <cell r="D4" t="str">
            <v>STOCK_CLOSE</v>
          </cell>
          <cell r="E4" t="str">
            <v>STOCK_CLOSE</v>
          </cell>
          <cell r="F4" t="str">
            <v>STOCK_CLOSE</v>
          </cell>
          <cell r="G4" t="str">
            <v>STOCK_CLOSE</v>
          </cell>
          <cell r="H4" t="str">
            <v>STOCK_CLOSE</v>
          </cell>
          <cell r="I4" t="str">
            <v>STOCK_CLOSE</v>
          </cell>
          <cell r="J4" t="str">
            <v>STOCK_CLOSE</v>
          </cell>
          <cell r="K4" t="str">
            <v>STOCK_CLOSE</v>
          </cell>
          <cell r="L4" t="str">
            <v>STOCK_CLOSE</v>
          </cell>
          <cell r="M4" t="str">
            <v>STOCK_CLOSE</v>
          </cell>
          <cell r="N4" t="str">
            <v>STOCK_CLOSE</v>
          </cell>
          <cell r="O4" t="str">
            <v>STOCK_CLOSE</v>
          </cell>
          <cell r="P4" t="str">
            <v>STOCK_CLOSE</v>
          </cell>
          <cell r="Q4" t="str">
            <v>STOCK_CLOSE</v>
          </cell>
          <cell r="S4" t="str">
            <v>STOCK_CLOSE</v>
          </cell>
          <cell r="T4" t="str">
            <v>STOCK_CLOSE</v>
          </cell>
          <cell r="U4" t="str">
            <v>STOCK_CLOSE</v>
          </cell>
          <cell r="V4" t="str">
            <v>STOCK_CLOSE</v>
          </cell>
          <cell r="W4" t="str">
            <v>STOCK_CLOSE</v>
          </cell>
          <cell r="X4" t="str">
            <v>STOCK_CLOSE</v>
          </cell>
          <cell r="Y4" t="str">
            <v>STOCK_CLOSE</v>
          </cell>
          <cell r="Z4" t="str">
            <v>STOCK_CLOSE</v>
          </cell>
          <cell r="AA4" t="str">
            <v>STOCK_CLOSE</v>
          </cell>
          <cell r="AC4" t="str">
            <v>STOCK_CLOSE</v>
          </cell>
          <cell r="AD4" t="str">
            <v>STOCK_CLOSE</v>
          </cell>
          <cell r="AE4" t="str">
            <v>STOCK_CLOSE</v>
          </cell>
          <cell r="AF4" t="str">
            <v>STOCK_CLOSE</v>
          </cell>
          <cell r="AG4" t="str">
            <v>STOCK_CLOSE</v>
          </cell>
          <cell r="AH4" t="str">
            <v>STOCK_CLOSE</v>
          </cell>
          <cell r="AI4" t="str">
            <v>STOCK_CLOSE</v>
          </cell>
          <cell r="AJ4" t="str">
            <v>STOCK_CLOSE</v>
          </cell>
          <cell r="AL4" t="str">
            <v>STOCK_CLOSE</v>
          </cell>
          <cell r="AN4" t="str">
            <v>STOCK_CLOSE</v>
          </cell>
          <cell r="AO4" t="str">
            <v>STOCK_CLOSE</v>
          </cell>
          <cell r="AP4" t="str">
            <v>STOCK_CLOSE</v>
          </cell>
          <cell r="AQ4" t="str">
            <v>STOCK_CLOSE</v>
          </cell>
          <cell r="AR4" t="str">
            <v>STOCK_CLOSE</v>
          </cell>
          <cell r="AS4" t="str">
            <v>STOCK_CLOSE</v>
          </cell>
          <cell r="AT4" t="str">
            <v>STOCK_CLOSE</v>
          </cell>
          <cell r="AU4" t="str">
            <v>STOCK_CLOSE</v>
          </cell>
          <cell r="AW4" t="str">
            <v>STOCK_CLOSE</v>
          </cell>
          <cell r="AX4" t="str">
            <v>STOCK_CLOSE</v>
          </cell>
        </row>
        <row r="5"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L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W5" t="str">
            <v>Quarter</v>
          </cell>
          <cell r="AX5" t="str">
            <v>Quarter</v>
          </cell>
        </row>
        <row r="6"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L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W6">
            <v>3</v>
          </cell>
          <cell r="AX6">
            <v>3</v>
          </cell>
        </row>
        <row r="7">
          <cell r="B7">
            <v>32387</v>
          </cell>
          <cell r="C7">
            <v>32387</v>
          </cell>
          <cell r="D7">
            <v>32387</v>
          </cell>
          <cell r="E7">
            <v>32387</v>
          </cell>
          <cell r="F7">
            <v>32387</v>
          </cell>
          <cell r="G7">
            <v>32387</v>
          </cell>
          <cell r="H7">
            <v>32387</v>
          </cell>
          <cell r="I7">
            <v>32387</v>
          </cell>
          <cell r="J7">
            <v>32387</v>
          </cell>
          <cell r="K7">
            <v>32387</v>
          </cell>
          <cell r="L7">
            <v>32387</v>
          </cell>
          <cell r="M7">
            <v>32387</v>
          </cell>
          <cell r="N7">
            <v>32387</v>
          </cell>
          <cell r="O7">
            <v>32387</v>
          </cell>
          <cell r="P7">
            <v>32387</v>
          </cell>
          <cell r="Q7">
            <v>32387</v>
          </cell>
          <cell r="S7">
            <v>32387</v>
          </cell>
          <cell r="T7">
            <v>32387</v>
          </cell>
          <cell r="U7">
            <v>32387</v>
          </cell>
          <cell r="V7">
            <v>32387</v>
          </cell>
          <cell r="W7">
            <v>32387</v>
          </cell>
          <cell r="X7">
            <v>32387</v>
          </cell>
          <cell r="Y7">
            <v>32387</v>
          </cell>
          <cell r="Z7">
            <v>32387</v>
          </cell>
          <cell r="AA7">
            <v>32387</v>
          </cell>
          <cell r="AC7">
            <v>32387</v>
          </cell>
          <cell r="AD7">
            <v>32387</v>
          </cell>
          <cell r="AE7">
            <v>32387</v>
          </cell>
          <cell r="AF7">
            <v>32387</v>
          </cell>
          <cell r="AG7">
            <v>32387</v>
          </cell>
          <cell r="AH7">
            <v>32387</v>
          </cell>
          <cell r="AI7">
            <v>32387</v>
          </cell>
          <cell r="AJ7">
            <v>32387</v>
          </cell>
          <cell r="AL7">
            <v>32387</v>
          </cell>
          <cell r="AN7">
            <v>32387</v>
          </cell>
          <cell r="AO7">
            <v>32387</v>
          </cell>
          <cell r="AP7">
            <v>32387</v>
          </cell>
          <cell r="AQ7">
            <v>32387</v>
          </cell>
          <cell r="AR7">
            <v>32387</v>
          </cell>
          <cell r="AS7">
            <v>32387</v>
          </cell>
          <cell r="AT7">
            <v>32387</v>
          </cell>
          <cell r="AU7">
            <v>32387</v>
          </cell>
          <cell r="AW7">
            <v>32387</v>
          </cell>
          <cell r="AX7">
            <v>32387</v>
          </cell>
        </row>
        <row r="8">
          <cell r="B8">
            <v>40238</v>
          </cell>
          <cell r="C8">
            <v>40238</v>
          </cell>
          <cell r="D8">
            <v>40238</v>
          </cell>
          <cell r="E8">
            <v>40238</v>
          </cell>
          <cell r="F8">
            <v>40238</v>
          </cell>
          <cell r="G8">
            <v>40238</v>
          </cell>
          <cell r="H8">
            <v>40238</v>
          </cell>
          <cell r="I8">
            <v>40238</v>
          </cell>
          <cell r="J8">
            <v>40238</v>
          </cell>
          <cell r="K8">
            <v>40238</v>
          </cell>
          <cell r="L8">
            <v>40238</v>
          </cell>
          <cell r="M8">
            <v>40238</v>
          </cell>
          <cell r="N8">
            <v>40238</v>
          </cell>
          <cell r="O8">
            <v>40238</v>
          </cell>
          <cell r="P8">
            <v>40238</v>
          </cell>
          <cell r="Q8">
            <v>40238</v>
          </cell>
          <cell r="S8">
            <v>40238</v>
          </cell>
          <cell r="T8">
            <v>40238</v>
          </cell>
          <cell r="U8">
            <v>40238</v>
          </cell>
          <cell r="V8">
            <v>40238</v>
          </cell>
          <cell r="W8">
            <v>40238</v>
          </cell>
          <cell r="X8">
            <v>40238</v>
          </cell>
          <cell r="Y8">
            <v>40238</v>
          </cell>
          <cell r="Z8">
            <v>40238</v>
          </cell>
          <cell r="AA8">
            <v>40238</v>
          </cell>
          <cell r="AC8">
            <v>40238</v>
          </cell>
          <cell r="AD8">
            <v>40238</v>
          </cell>
          <cell r="AE8">
            <v>40238</v>
          </cell>
          <cell r="AF8">
            <v>40238</v>
          </cell>
          <cell r="AG8">
            <v>40238</v>
          </cell>
          <cell r="AH8">
            <v>40238</v>
          </cell>
          <cell r="AI8">
            <v>40238</v>
          </cell>
          <cell r="AJ8">
            <v>40238</v>
          </cell>
          <cell r="AL8">
            <v>40238</v>
          </cell>
          <cell r="AN8">
            <v>40238</v>
          </cell>
          <cell r="AO8">
            <v>40238</v>
          </cell>
          <cell r="AP8">
            <v>40238</v>
          </cell>
          <cell r="AQ8">
            <v>40238</v>
          </cell>
          <cell r="AR8">
            <v>40238</v>
          </cell>
          <cell r="AS8">
            <v>40238</v>
          </cell>
          <cell r="AT8">
            <v>40238</v>
          </cell>
          <cell r="AU8">
            <v>40238</v>
          </cell>
          <cell r="AW8">
            <v>40238</v>
          </cell>
          <cell r="AX8">
            <v>40238</v>
          </cell>
        </row>
        <row r="9">
          <cell r="B9">
            <v>87</v>
          </cell>
          <cell r="C9">
            <v>87</v>
          </cell>
          <cell r="D9">
            <v>87</v>
          </cell>
          <cell r="E9">
            <v>87</v>
          </cell>
          <cell r="F9">
            <v>87</v>
          </cell>
          <cell r="G9">
            <v>87</v>
          </cell>
          <cell r="H9">
            <v>87</v>
          </cell>
          <cell r="I9">
            <v>87</v>
          </cell>
          <cell r="J9">
            <v>87</v>
          </cell>
          <cell r="K9">
            <v>87</v>
          </cell>
          <cell r="L9">
            <v>87</v>
          </cell>
          <cell r="M9">
            <v>87</v>
          </cell>
          <cell r="N9">
            <v>87</v>
          </cell>
          <cell r="O9">
            <v>87</v>
          </cell>
          <cell r="P9">
            <v>87</v>
          </cell>
          <cell r="Q9">
            <v>87</v>
          </cell>
          <cell r="S9">
            <v>87</v>
          </cell>
          <cell r="T9">
            <v>87</v>
          </cell>
          <cell r="U9">
            <v>87</v>
          </cell>
          <cell r="V9">
            <v>87</v>
          </cell>
          <cell r="W9">
            <v>87</v>
          </cell>
          <cell r="X9">
            <v>87</v>
          </cell>
          <cell r="Y9">
            <v>87</v>
          </cell>
          <cell r="Z9">
            <v>87</v>
          </cell>
          <cell r="AA9">
            <v>87</v>
          </cell>
          <cell r="AC9">
            <v>87</v>
          </cell>
          <cell r="AD9">
            <v>87</v>
          </cell>
          <cell r="AE9">
            <v>87</v>
          </cell>
          <cell r="AF9">
            <v>87</v>
          </cell>
          <cell r="AG9">
            <v>87</v>
          </cell>
          <cell r="AH9">
            <v>87</v>
          </cell>
          <cell r="AI9">
            <v>87</v>
          </cell>
          <cell r="AJ9">
            <v>87</v>
          </cell>
          <cell r="AL9">
            <v>87</v>
          </cell>
          <cell r="AN9">
            <v>87</v>
          </cell>
          <cell r="AO9">
            <v>87</v>
          </cell>
          <cell r="AP9">
            <v>87</v>
          </cell>
          <cell r="AQ9">
            <v>87</v>
          </cell>
          <cell r="AR9">
            <v>87</v>
          </cell>
          <cell r="AS9">
            <v>87</v>
          </cell>
          <cell r="AT9">
            <v>87</v>
          </cell>
          <cell r="AU9">
            <v>87</v>
          </cell>
          <cell r="AW9">
            <v>87</v>
          </cell>
          <cell r="AX9">
            <v>87</v>
          </cell>
        </row>
        <row r="10">
          <cell r="B10" t="str">
            <v>A3484150X</v>
          </cell>
          <cell r="C10" t="str">
            <v>A3484178A</v>
          </cell>
          <cell r="D10" t="str">
            <v>A3484188F</v>
          </cell>
          <cell r="E10" t="str">
            <v>A3484151A</v>
          </cell>
          <cell r="F10" t="str">
            <v>A3484171K</v>
          </cell>
          <cell r="G10" t="str">
            <v>A3484160C</v>
          </cell>
          <cell r="H10" t="str">
            <v>A3484164L</v>
          </cell>
          <cell r="I10" t="str">
            <v>A3484148L</v>
          </cell>
          <cell r="J10" t="str">
            <v>A3484184W</v>
          </cell>
          <cell r="K10" t="str">
            <v>A3484175V</v>
          </cell>
          <cell r="L10" t="str">
            <v>A3484165R</v>
          </cell>
          <cell r="M10" t="str">
            <v>A3484158T</v>
          </cell>
          <cell r="N10" t="str">
            <v>A3484161F</v>
          </cell>
          <cell r="O10" t="str">
            <v>A3484185X</v>
          </cell>
          <cell r="P10" t="str">
            <v>A3484179C</v>
          </cell>
          <cell r="Q10" t="str">
            <v>A3484152C</v>
          </cell>
          <cell r="S10" t="str">
            <v>A3484149R</v>
          </cell>
          <cell r="T10" t="str">
            <v>A3484166T</v>
          </cell>
          <cell r="U10" t="str">
            <v>A3484176W</v>
          </cell>
          <cell r="V10" t="str">
            <v>A3484153F</v>
          </cell>
          <cell r="W10" t="str">
            <v>A3484182T</v>
          </cell>
          <cell r="X10" t="str">
            <v>A3484174T</v>
          </cell>
          <cell r="Y10" t="str">
            <v>A3484189J</v>
          </cell>
          <cell r="Z10" t="str">
            <v>A3484147K</v>
          </cell>
          <cell r="AA10" t="str">
            <v>A3484180L</v>
          </cell>
          <cell r="AC10" t="str">
            <v>A3484187C</v>
          </cell>
          <cell r="AD10" t="str">
            <v>A3484177X</v>
          </cell>
          <cell r="AE10" t="str">
            <v>A3484155K</v>
          </cell>
          <cell r="AF10" t="str">
            <v>A3484181R</v>
          </cell>
          <cell r="AG10" t="str">
            <v>A3484173R</v>
          </cell>
          <cell r="AH10" t="str">
            <v>A3484163K</v>
          </cell>
          <cell r="AI10" t="str">
            <v>A3484162J</v>
          </cell>
          <cell r="AJ10" t="str">
            <v>A3484159V</v>
          </cell>
          <cell r="AL10" t="str">
            <v>A3484172L</v>
          </cell>
          <cell r="AN10" t="str">
            <v>A3484167V</v>
          </cell>
          <cell r="AO10" t="str">
            <v>A3484168W</v>
          </cell>
          <cell r="AP10" t="str">
            <v>A3484156L</v>
          </cell>
          <cell r="AQ10" t="str">
            <v>A3484183V</v>
          </cell>
          <cell r="AR10" t="str">
            <v>A3484186A</v>
          </cell>
          <cell r="AS10" t="str">
            <v>A3484169X</v>
          </cell>
          <cell r="AT10" t="str">
            <v>A3484154J</v>
          </cell>
          <cell r="AU10" t="str">
            <v>A3484170J</v>
          </cell>
          <cell r="AW10" t="str">
            <v>A3484157R</v>
          </cell>
          <cell r="AX10" t="str">
            <v>A3484190T</v>
          </cell>
        </row>
        <row r="11">
          <cell r="B11">
            <v>19946</v>
          </cell>
          <cell r="C11">
            <v>4349</v>
          </cell>
          <cell r="D11">
            <v>15597</v>
          </cell>
          <cell r="E11">
            <v>127302</v>
          </cell>
          <cell r="F11">
            <v>22663</v>
          </cell>
          <cell r="G11">
            <v>737</v>
          </cell>
          <cell r="H11">
            <v>737</v>
          </cell>
          <cell r="I11">
            <v>21926</v>
          </cell>
          <cell r="J11">
            <v>21502</v>
          </cell>
          <cell r="K11">
            <v>424</v>
          </cell>
          <cell r="L11">
            <v>56606</v>
          </cell>
          <cell r="M11">
            <v>-5</v>
          </cell>
          <cell r="N11">
            <v>-5</v>
          </cell>
          <cell r="O11">
            <v>-5</v>
          </cell>
          <cell r="P11">
            <v>37298</v>
          </cell>
          <cell r="Q11">
            <v>20383</v>
          </cell>
          <cell r="S11">
            <v>10853</v>
          </cell>
          <cell r="T11">
            <v>112</v>
          </cell>
          <cell r="U11">
            <v>4000</v>
          </cell>
          <cell r="V11">
            <v>5419</v>
          </cell>
          <cell r="W11">
            <v>16914</v>
          </cell>
          <cell r="X11">
            <v>12054</v>
          </cell>
          <cell r="Y11">
            <v>4860</v>
          </cell>
          <cell r="Z11">
            <v>19314</v>
          </cell>
          <cell r="AA11">
            <v>4151</v>
          </cell>
          <cell r="AC11">
            <v>4015</v>
          </cell>
          <cell r="AD11">
            <v>136</v>
          </cell>
          <cell r="AE11">
            <v>0</v>
          </cell>
          <cell r="AF11">
            <v>15163</v>
          </cell>
          <cell r="AG11">
            <v>10498</v>
          </cell>
          <cell r="AH11">
            <v>0</v>
          </cell>
          <cell r="AI11">
            <v>4665</v>
          </cell>
          <cell r="AJ11">
            <v>48032</v>
          </cell>
          <cell r="AL11">
            <v>12046</v>
          </cell>
          <cell r="AN11">
            <v>8646</v>
          </cell>
          <cell r="AP11">
            <v>0</v>
          </cell>
          <cell r="AQ11">
            <v>35986</v>
          </cell>
          <cell r="AR11">
            <v>14062</v>
          </cell>
          <cell r="AT11">
            <v>21925</v>
          </cell>
          <cell r="AU11">
            <v>147248</v>
          </cell>
          <cell r="AW11">
            <v>0</v>
          </cell>
          <cell r="AX11">
            <v>147248</v>
          </cell>
        </row>
        <row r="12">
          <cell r="B12">
            <v>21589</v>
          </cell>
          <cell r="C12">
            <v>5719</v>
          </cell>
          <cell r="D12">
            <v>15870</v>
          </cell>
          <cell r="E12">
            <v>127732</v>
          </cell>
          <cell r="F12">
            <v>22119</v>
          </cell>
          <cell r="G12">
            <v>491</v>
          </cell>
          <cell r="H12">
            <v>491</v>
          </cell>
          <cell r="I12">
            <v>21628</v>
          </cell>
          <cell r="J12">
            <v>21224</v>
          </cell>
          <cell r="K12">
            <v>404</v>
          </cell>
          <cell r="L12">
            <v>59501</v>
          </cell>
          <cell r="M12">
            <v>59</v>
          </cell>
          <cell r="N12">
            <v>59</v>
          </cell>
          <cell r="O12">
            <v>59</v>
          </cell>
          <cell r="P12">
            <v>38532</v>
          </cell>
          <cell r="Q12">
            <v>21148</v>
          </cell>
          <cell r="S12">
            <v>11408</v>
          </cell>
          <cell r="T12">
            <v>165</v>
          </cell>
          <cell r="U12">
            <v>4000</v>
          </cell>
          <cell r="V12">
            <v>5575</v>
          </cell>
          <cell r="W12">
            <v>17384</v>
          </cell>
          <cell r="X12">
            <v>12914</v>
          </cell>
          <cell r="Y12">
            <v>4470</v>
          </cell>
          <cell r="Z12">
            <v>20910</v>
          </cell>
          <cell r="AA12">
            <v>3664</v>
          </cell>
          <cell r="AC12">
            <v>3534</v>
          </cell>
          <cell r="AD12">
            <v>130</v>
          </cell>
          <cell r="AE12">
            <v>0</v>
          </cell>
          <cell r="AF12">
            <v>17246</v>
          </cell>
          <cell r="AG12">
            <v>12510</v>
          </cell>
          <cell r="AH12">
            <v>0</v>
          </cell>
          <cell r="AI12">
            <v>4736</v>
          </cell>
          <cell r="AJ12">
            <v>46112</v>
          </cell>
          <cell r="AL12">
            <v>11357</v>
          </cell>
          <cell r="AN12">
            <v>7775</v>
          </cell>
          <cell r="AP12">
            <v>0</v>
          </cell>
          <cell r="AQ12">
            <v>34756</v>
          </cell>
          <cell r="AR12">
            <v>14785</v>
          </cell>
          <cell r="AT12">
            <v>19971</v>
          </cell>
          <cell r="AU12">
            <v>149321</v>
          </cell>
          <cell r="AW12">
            <v>0</v>
          </cell>
          <cell r="AX12">
            <v>149321</v>
          </cell>
        </row>
        <row r="13">
          <cell r="B13">
            <v>22101</v>
          </cell>
          <cell r="C13">
            <v>5552</v>
          </cell>
          <cell r="D13">
            <v>16549</v>
          </cell>
          <cell r="E13">
            <v>132790</v>
          </cell>
          <cell r="F13">
            <v>21788</v>
          </cell>
          <cell r="G13">
            <v>737</v>
          </cell>
          <cell r="H13">
            <v>737</v>
          </cell>
          <cell r="I13">
            <v>21051</v>
          </cell>
          <cell r="J13">
            <v>20661</v>
          </cell>
          <cell r="K13">
            <v>390</v>
          </cell>
          <cell r="L13">
            <v>63667</v>
          </cell>
          <cell r="M13">
            <v>41</v>
          </cell>
          <cell r="N13">
            <v>41</v>
          </cell>
          <cell r="O13">
            <v>41</v>
          </cell>
          <cell r="P13">
            <v>42636</v>
          </cell>
          <cell r="Q13">
            <v>24379</v>
          </cell>
          <cell r="S13">
            <v>12731</v>
          </cell>
          <cell r="T13">
            <v>143</v>
          </cell>
          <cell r="U13">
            <v>4000</v>
          </cell>
          <cell r="V13">
            <v>7505</v>
          </cell>
          <cell r="W13">
            <v>18257</v>
          </cell>
          <cell r="X13">
            <v>14280</v>
          </cell>
          <cell r="Y13">
            <v>3977</v>
          </cell>
          <cell r="Z13">
            <v>20989</v>
          </cell>
          <cell r="AA13">
            <v>4337</v>
          </cell>
          <cell r="AC13">
            <v>4211</v>
          </cell>
          <cell r="AD13">
            <v>126</v>
          </cell>
          <cell r="AE13">
            <v>0</v>
          </cell>
          <cell r="AF13">
            <v>16652</v>
          </cell>
          <cell r="AG13">
            <v>11608</v>
          </cell>
          <cell r="AH13">
            <v>0</v>
          </cell>
          <cell r="AI13">
            <v>5044</v>
          </cell>
          <cell r="AJ13">
            <v>47336</v>
          </cell>
          <cell r="AL13">
            <v>12188</v>
          </cell>
          <cell r="AN13">
            <v>8728</v>
          </cell>
          <cell r="AP13">
            <v>0</v>
          </cell>
          <cell r="AQ13">
            <v>35148</v>
          </cell>
          <cell r="AR13">
            <v>14874</v>
          </cell>
          <cell r="AT13">
            <v>20274</v>
          </cell>
          <cell r="AU13">
            <v>154891</v>
          </cell>
          <cell r="AW13">
            <v>0</v>
          </cell>
          <cell r="AX13">
            <v>154891</v>
          </cell>
        </row>
        <row r="14">
          <cell r="B14">
            <v>23714</v>
          </cell>
          <cell r="C14">
            <v>5994</v>
          </cell>
          <cell r="D14">
            <v>17720</v>
          </cell>
          <cell r="E14">
            <v>139652</v>
          </cell>
          <cell r="F14">
            <v>19711</v>
          </cell>
          <cell r="G14">
            <v>982</v>
          </cell>
          <cell r="H14">
            <v>982</v>
          </cell>
          <cell r="I14">
            <v>18729</v>
          </cell>
          <cell r="J14">
            <v>18330</v>
          </cell>
          <cell r="K14">
            <v>399</v>
          </cell>
          <cell r="L14">
            <v>70106</v>
          </cell>
          <cell r="M14">
            <v>31</v>
          </cell>
          <cell r="N14">
            <v>31</v>
          </cell>
          <cell r="O14">
            <v>31</v>
          </cell>
          <cell r="P14">
            <v>46811</v>
          </cell>
          <cell r="Q14">
            <v>26398</v>
          </cell>
          <cell r="S14">
            <v>13953</v>
          </cell>
          <cell r="T14">
            <v>152</v>
          </cell>
          <cell r="U14">
            <v>4000</v>
          </cell>
          <cell r="V14">
            <v>8292</v>
          </cell>
          <cell r="W14">
            <v>20413</v>
          </cell>
          <cell r="X14">
            <v>16461</v>
          </cell>
          <cell r="Y14">
            <v>3953</v>
          </cell>
          <cell r="Z14">
            <v>23264</v>
          </cell>
          <cell r="AA14">
            <v>4061</v>
          </cell>
          <cell r="AC14">
            <v>3937</v>
          </cell>
          <cell r="AD14">
            <v>124</v>
          </cell>
          <cell r="AE14">
            <v>0</v>
          </cell>
          <cell r="AF14">
            <v>19203</v>
          </cell>
          <cell r="AG14">
            <v>13778</v>
          </cell>
          <cell r="AH14">
            <v>0</v>
          </cell>
          <cell r="AI14">
            <v>5425</v>
          </cell>
          <cell r="AJ14">
            <v>49835</v>
          </cell>
          <cell r="AL14">
            <v>13097</v>
          </cell>
          <cell r="AN14">
            <v>8951</v>
          </cell>
          <cell r="AP14">
            <v>0</v>
          </cell>
          <cell r="AQ14">
            <v>36738</v>
          </cell>
          <cell r="AR14">
            <v>15765</v>
          </cell>
          <cell r="AT14">
            <v>20973</v>
          </cell>
          <cell r="AU14">
            <v>163366</v>
          </cell>
          <cell r="AW14">
            <v>0</v>
          </cell>
          <cell r="AX14">
            <v>163366</v>
          </cell>
        </row>
        <row r="15">
          <cell r="B15">
            <v>25520</v>
          </cell>
          <cell r="C15">
            <v>6939</v>
          </cell>
          <cell r="D15">
            <v>18581</v>
          </cell>
          <cell r="E15">
            <v>145928</v>
          </cell>
          <cell r="F15">
            <v>19520</v>
          </cell>
          <cell r="G15">
            <v>1140</v>
          </cell>
          <cell r="H15">
            <v>1140</v>
          </cell>
          <cell r="I15">
            <v>18380</v>
          </cell>
          <cell r="J15">
            <v>17979</v>
          </cell>
          <cell r="K15">
            <v>388</v>
          </cell>
          <cell r="L15">
            <v>76744</v>
          </cell>
          <cell r="M15">
            <v>31</v>
          </cell>
          <cell r="N15">
            <v>31</v>
          </cell>
          <cell r="O15">
            <v>31</v>
          </cell>
          <cell r="P15">
            <v>51497</v>
          </cell>
          <cell r="Q15">
            <v>26075</v>
          </cell>
          <cell r="S15">
            <v>13737</v>
          </cell>
          <cell r="T15">
            <v>52</v>
          </cell>
          <cell r="U15">
            <v>4126</v>
          </cell>
          <cell r="V15">
            <v>8161</v>
          </cell>
          <cell r="W15">
            <v>25422</v>
          </cell>
          <cell r="X15">
            <v>18506</v>
          </cell>
          <cell r="Y15">
            <v>6915</v>
          </cell>
          <cell r="Z15">
            <v>25216</v>
          </cell>
          <cell r="AA15">
            <v>4940</v>
          </cell>
          <cell r="AC15">
            <v>4786</v>
          </cell>
          <cell r="AD15">
            <v>153</v>
          </cell>
          <cell r="AE15">
            <v>0</v>
          </cell>
          <cell r="AF15">
            <v>20276</v>
          </cell>
          <cell r="AG15">
            <v>15116</v>
          </cell>
          <cell r="AH15">
            <v>0</v>
          </cell>
          <cell r="AI15">
            <v>5160</v>
          </cell>
          <cell r="AJ15">
            <v>49664</v>
          </cell>
          <cell r="AL15">
            <v>12527</v>
          </cell>
          <cell r="AN15">
            <v>8737</v>
          </cell>
          <cell r="AP15">
            <v>0</v>
          </cell>
          <cell r="AQ15">
            <v>37138</v>
          </cell>
          <cell r="AR15">
            <v>16146</v>
          </cell>
          <cell r="AT15">
            <v>20991</v>
          </cell>
          <cell r="AU15">
            <v>171449</v>
          </cell>
          <cell r="AW15">
            <v>0</v>
          </cell>
          <cell r="AX15">
            <v>171448</v>
          </cell>
        </row>
        <row r="16">
          <cell r="B16">
            <v>25323</v>
          </cell>
          <cell r="C16">
            <v>6988</v>
          </cell>
          <cell r="D16">
            <v>18336</v>
          </cell>
          <cell r="E16">
            <v>152178</v>
          </cell>
          <cell r="F16">
            <v>19471</v>
          </cell>
          <cell r="G16">
            <v>1287</v>
          </cell>
          <cell r="H16">
            <v>1287</v>
          </cell>
          <cell r="I16">
            <v>18184</v>
          </cell>
          <cell r="J16">
            <v>17767</v>
          </cell>
          <cell r="K16">
            <v>391</v>
          </cell>
          <cell r="L16">
            <v>83142</v>
          </cell>
          <cell r="M16">
            <v>25</v>
          </cell>
          <cell r="N16">
            <v>25</v>
          </cell>
          <cell r="O16">
            <v>25</v>
          </cell>
          <cell r="P16">
            <v>56508</v>
          </cell>
          <cell r="Q16">
            <v>27341</v>
          </cell>
          <cell r="S16">
            <v>15024</v>
          </cell>
          <cell r="T16">
            <v>79</v>
          </cell>
          <cell r="U16">
            <v>4166</v>
          </cell>
          <cell r="V16">
            <v>8072</v>
          </cell>
          <cell r="W16">
            <v>29167</v>
          </cell>
          <cell r="X16">
            <v>19280</v>
          </cell>
          <cell r="Y16">
            <v>9887</v>
          </cell>
          <cell r="Z16">
            <v>26609</v>
          </cell>
          <cell r="AA16">
            <v>4835</v>
          </cell>
          <cell r="AC16">
            <v>4742</v>
          </cell>
          <cell r="AD16">
            <v>93</v>
          </cell>
          <cell r="AE16">
            <v>0</v>
          </cell>
          <cell r="AF16">
            <v>21774</v>
          </cell>
          <cell r="AG16">
            <v>16378</v>
          </cell>
          <cell r="AH16">
            <v>0</v>
          </cell>
          <cell r="AI16">
            <v>5395</v>
          </cell>
          <cell r="AJ16">
            <v>49564</v>
          </cell>
          <cell r="AL16">
            <v>12951</v>
          </cell>
          <cell r="AN16">
            <v>9114</v>
          </cell>
          <cell r="AP16">
            <v>0</v>
          </cell>
          <cell r="AQ16">
            <v>36613</v>
          </cell>
          <cell r="AR16">
            <v>16358</v>
          </cell>
          <cell r="AT16">
            <v>20255</v>
          </cell>
          <cell r="AU16">
            <v>177501</v>
          </cell>
          <cell r="AW16">
            <v>0</v>
          </cell>
          <cell r="AX16">
            <v>177501</v>
          </cell>
        </row>
        <row r="17">
          <cell r="B17">
            <v>26198</v>
          </cell>
          <cell r="C17">
            <v>7484</v>
          </cell>
          <cell r="D17">
            <v>18714</v>
          </cell>
          <cell r="E17">
            <v>161013</v>
          </cell>
          <cell r="F17">
            <v>20033</v>
          </cell>
          <cell r="G17">
            <v>1657</v>
          </cell>
          <cell r="H17">
            <v>1657</v>
          </cell>
          <cell r="I17">
            <v>18376</v>
          </cell>
          <cell r="J17">
            <v>17941</v>
          </cell>
          <cell r="K17">
            <v>396</v>
          </cell>
          <cell r="L17">
            <v>88457</v>
          </cell>
          <cell r="M17">
            <v>21</v>
          </cell>
          <cell r="N17">
            <v>21</v>
          </cell>
          <cell r="O17">
            <v>21</v>
          </cell>
          <cell r="P17">
            <v>60696</v>
          </cell>
          <cell r="Q17">
            <v>31260</v>
          </cell>
          <cell r="S17">
            <v>17340</v>
          </cell>
          <cell r="T17">
            <v>77</v>
          </cell>
          <cell r="U17">
            <v>4216</v>
          </cell>
          <cell r="V17">
            <v>9626</v>
          </cell>
          <cell r="W17">
            <v>29436</v>
          </cell>
          <cell r="X17">
            <v>20922</v>
          </cell>
          <cell r="Y17">
            <v>8514</v>
          </cell>
          <cell r="Z17">
            <v>27740</v>
          </cell>
          <cell r="AA17">
            <v>4980</v>
          </cell>
          <cell r="AC17">
            <v>4851</v>
          </cell>
          <cell r="AD17">
            <v>129</v>
          </cell>
          <cell r="AE17">
            <v>0</v>
          </cell>
          <cell r="AF17">
            <v>22760</v>
          </cell>
          <cell r="AG17">
            <v>16937</v>
          </cell>
          <cell r="AH17">
            <v>0</v>
          </cell>
          <cell r="AI17">
            <v>5823</v>
          </cell>
          <cell r="AJ17">
            <v>52523</v>
          </cell>
          <cell r="AL17">
            <v>13217</v>
          </cell>
          <cell r="AN17">
            <v>9972</v>
          </cell>
          <cell r="AP17">
            <v>0</v>
          </cell>
          <cell r="AQ17">
            <v>39306</v>
          </cell>
          <cell r="AR17">
            <v>17982</v>
          </cell>
          <cell r="AT17">
            <v>21323</v>
          </cell>
          <cell r="AU17">
            <v>187211</v>
          </cell>
          <cell r="AW17">
            <v>0</v>
          </cell>
          <cell r="AX17">
            <v>187211</v>
          </cell>
        </row>
        <row r="18">
          <cell r="B18">
            <v>26944</v>
          </cell>
          <cell r="C18">
            <v>8230</v>
          </cell>
          <cell r="D18">
            <v>18714</v>
          </cell>
          <cell r="E18">
            <v>158828</v>
          </cell>
          <cell r="F18">
            <v>20822</v>
          </cell>
          <cell r="G18">
            <v>1185</v>
          </cell>
          <cell r="H18">
            <v>1185</v>
          </cell>
          <cell r="I18">
            <v>19637</v>
          </cell>
          <cell r="J18">
            <v>19191</v>
          </cell>
          <cell r="K18">
            <v>393</v>
          </cell>
          <cell r="L18">
            <v>87418</v>
          </cell>
          <cell r="M18">
            <v>55</v>
          </cell>
          <cell r="N18">
            <v>55</v>
          </cell>
          <cell r="O18">
            <v>55</v>
          </cell>
          <cell r="P18">
            <v>59164</v>
          </cell>
          <cell r="Q18">
            <v>29768</v>
          </cell>
          <cell r="S18">
            <v>15536</v>
          </cell>
          <cell r="T18">
            <v>85</v>
          </cell>
          <cell r="U18">
            <v>4272</v>
          </cell>
          <cell r="V18">
            <v>9875</v>
          </cell>
          <cell r="W18">
            <v>29395</v>
          </cell>
          <cell r="X18">
            <v>21458</v>
          </cell>
          <cell r="Y18">
            <v>7938</v>
          </cell>
          <cell r="Z18">
            <v>28199</v>
          </cell>
          <cell r="AA18">
            <v>5429</v>
          </cell>
          <cell r="AC18">
            <v>5345</v>
          </cell>
          <cell r="AD18">
            <v>85</v>
          </cell>
          <cell r="AE18">
            <v>0</v>
          </cell>
          <cell r="AF18">
            <v>22770</v>
          </cell>
          <cell r="AG18">
            <v>17375</v>
          </cell>
          <cell r="AH18">
            <v>0</v>
          </cell>
          <cell r="AI18">
            <v>5395</v>
          </cell>
          <cell r="AJ18">
            <v>50588</v>
          </cell>
          <cell r="AL18">
            <v>12550</v>
          </cell>
          <cell r="AN18">
            <v>9339</v>
          </cell>
          <cell r="AP18">
            <v>0</v>
          </cell>
          <cell r="AQ18">
            <v>38037</v>
          </cell>
          <cell r="AR18">
            <v>18019</v>
          </cell>
          <cell r="AT18">
            <v>20019</v>
          </cell>
          <cell r="AU18">
            <v>185772</v>
          </cell>
          <cell r="AW18">
            <v>0</v>
          </cell>
          <cell r="AX18">
            <v>185772</v>
          </cell>
        </row>
        <row r="19">
          <cell r="B19">
            <v>26773</v>
          </cell>
          <cell r="C19">
            <v>7584</v>
          </cell>
          <cell r="D19">
            <v>19188</v>
          </cell>
          <cell r="E19">
            <v>161986</v>
          </cell>
          <cell r="F19">
            <v>19942</v>
          </cell>
          <cell r="G19">
            <v>1267</v>
          </cell>
          <cell r="H19">
            <v>1267</v>
          </cell>
          <cell r="I19">
            <v>18675</v>
          </cell>
          <cell r="J19">
            <v>18220</v>
          </cell>
          <cell r="K19">
            <v>380</v>
          </cell>
          <cell r="L19">
            <v>91781</v>
          </cell>
          <cell r="M19">
            <v>32</v>
          </cell>
          <cell r="N19">
            <v>32</v>
          </cell>
          <cell r="O19">
            <v>32</v>
          </cell>
          <cell r="P19">
            <v>63339</v>
          </cell>
          <cell r="Q19">
            <v>30134</v>
          </cell>
          <cell r="S19">
            <v>15742</v>
          </cell>
          <cell r="T19">
            <v>103</v>
          </cell>
          <cell r="U19">
            <v>4347</v>
          </cell>
          <cell r="V19">
            <v>9942</v>
          </cell>
          <cell r="W19">
            <v>33205</v>
          </cell>
          <cell r="X19">
            <v>22275</v>
          </cell>
          <cell r="Y19">
            <v>10930</v>
          </cell>
          <cell r="Z19">
            <v>28410</v>
          </cell>
          <cell r="AA19">
            <v>3966</v>
          </cell>
          <cell r="AC19">
            <v>3878</v>
          </cell>
          <cell r="AD19">
            <v>88</v>
          </cell>
          <cell r="AE19">
            <v>0</v>
          </cell>
          <cell r="AF19">
            <v>24444</v>
          </cell>
          <cell r="AG19">
            <v>19531</v>
          </cell>
          <cell r="AH19">
            <v>0</v>
          </cell>
          <cell r="AI19">
            <v>4913</v>
          </cell>
          <cell r="AJ19">
            <v>50263</v>
          </cell>
          <cell r="AL19">
            <v>13796</v>
          </cell>
          <cell r="AN19">
            <v>10213</v>
          </cell>
          <cell r="AP19">
            <v>0</v>
          </cell>
          <cell r="AQ19">
            <v>36467</v>
          </cell>
          <cell r="AR19">
            <v>17349</v>
          </cell>
          <cell r="AT19">
            <v>19119</v>
          </cell>
          <cell r="AU19">
            <v>188759</v>
          </cell>
          <cell r="AW19">
            <v>0</v>
          </cell>
          <cell r="AX19">
            <v>188759</v>
          </cell>
        </row>
        <row r="20">
          <cell r="B20">
            <v>28065</v>
          </cell>
          <cell r="C20">
            <v>7704</v>
          </cell>
          <cell r="D20">
            <v>20360</v>
          </cell>
          <cell r="E20">
            <v>171192</v>
          </cell>
          <cell r="F20">
            <v>20282</v>
          </cell>
          <cell r="G20">
            <v>1193</v>
          </cell>
          <cell r="H20">
            <v>1193</v>
          </cell>
          <cell r="I20">
            <v>19089</v>
          </cell>
          <cell r="J20">
            <v>18588</v>
          </cell>
          <cell r="K20">
            <v>407</v>
          </cell>
          <cell r="L20">
            <v>96783</v>
          </cell>
          <cell r="M20">
            <v>43</v>
          </cell>
          <cell r="N20">
            <v>43</v>
          </cell>
          <cell r="O20">
            <v>43</v>
          </cell>
          <cell r="P20">
            <v>67692</v>
          </cell>
          <cell r="Q20">
            <v>31779</v>
          </cell>
          <cell r="S20">
            <v>17032</v>
          </cell>
          <cell r="T20">
            <v>90</v>
          </cell>
          <cell r="U20">
            <v>4446</v>
          </cell>
          <cell r="V20">
            <v>10211</v>
          </cell>
          <cell r="W20">
            <v>35914</v>
          </cell>
          <cell r="X20">
            <v>22447</v>
          </cell>
          <cell r="Y20">
            <v>13467</v>
          </cell>
          <cell r="Z20">
            <v>29048</v>
          </cell>
          <cell r="AA20">
            <v>4430</v>
          </cell>
          <cell r="AC20">
            <v>4336</v>
          </cell>
          <cell r="AD20">
            <v>94</v>
          </cell>
          <cell r="AE20">
            <v>0</v>
          </cell>
          <cell r="AF20">
            <v>24618</v>
          </cell>
          <cell r="AG20">
            <v>19862</v>
          </cell>
          <cell r="AH20">
            <v>0</v>
          </cell>
          <cell r="AI20">
            <v>4756</v>
          </cell>
          <cell r="AJ20">
            <v>54128</v>
          </cell>
          <cell r="AL20">
            <v>16230</v>
          </cell>
          <cell r="AN20">
            <v>11502</v>
          </cell>
          <cell r="AP20">
            <v>0</v>
          </cell>
          <cell r="AQ20">
            <v>37897</v>
          </cell>
          <cell r="AR20">
            <v>17028</v>
          </cell>
          <cell r="AT20">
            <v>20869</v>
          </cell>
          <cell r="AU20">
            <v>199257</v>
          </cell>
          <cell r="AW20">
            <v>0</v>
          </cell>
          <cell r="AX20">
            <v>199257</v>
          </cell>
        </row>
        <row r="21">
          <cell r="B21">
            <v>28992</v>
          </cell>
          <cell r="C21">
            <v>7962</v>
          </cell>
          <cell r="D21">
            <v>21030</v>
          </cell>
          <cell r="E21">
            <v>174375</v>
          </cell>
          <cell r="F21">
            <v>19847</v>
          </cell>
          <cell r="G21">
            <v>1066</v>
          </cell>
          <cell r="H21">
            <v>1066</v>
          </cell>
          <cell r="I21">
            <v>18781</v>
          </cell>
          <cell r="J21">
            <v>18334</v>
          </cell>
          <cell r="K21">
            <v>349</v>
          </cell>
          <cell r="L21">
            <v>100938</v>
          </cell>
          <cell r="M21">
            <v>130</v>
          </cell>
          <cell r="N21">
            <v>130</v>
          </cell>
          <cell r="O21">
            <v>130</v>
          </cell>
          <cell r="P21">
            <v>69995</v>
          </cell>
          <cell r="Q21">
            <v>33634</v>
          </cell>
          <cell r="S21">
            <v>19677</v>
          </cell>
          <cell r="T21">
            <v>74</v>
          </cell>
          <cell r="U21">
            <v>4495</v>
          </cell>
          <cell r="V21">
            <v>9387</v>
          </cell>
          <cell r="W21">
            <v>36362</v>
          </cell>
          <cell r="X21">
            <v>23926</v>
          </cell>
          <cell r="Y21">
            <v>12436</v>
          </cell>
          <cell r="Z21">
            <v>30812</v>
          </cell>
          <cell r="AA21">
            <v>5183</v>
          </cell>
          <cell r="AC21">
            <v>5063</v>
          </cell>
          <cell r="AD21">
            <v>121</v>
          </cell>
          <cell r="AE21">
            <v>0</v>
          </cell>
          <cell r="AF21">
            <v>25629</v>
          </cell>
          <cell r="AG21">
            <v>20954</v>
          </cell>
          <cell r="AH21">
            <v>0</v>
          </cell>
          <cell r="AI21">
            <v>4675</v>
          </cell>
          <cell r="AJ21">
            <v>53591</v>
          </cell>
          <cell r="AL21">
            <v>16586</v>
          </cell>
          <cell r="AN21">
            <v>12043</v>
          </cell>
          <cell r="AP21">
            <v>0</v>
          </cell>
          <cell r="AQ21">
            <v>37004</v>
          </cell>
          <cell r="AR21">
            <v>16845</v>
          </cell>
          <cell r="AT21">
            <v>20159</v>
          </cell>
          <cell r="AU21">
            <v>203368</v>
          </cell>
          <cell r="AW21">
            <v>0</v>
          </cell>
          <cell r="AX21">
            <v>203368</v>
          </cell>
        </row>
        <row r="22">
          <cell r="B22">
            <v>24645</v>
          </cell>
          <cell r="C22">
            <v>4479</v>
          </cell>
          <cell r="D22">
            <v>20166</v>
          </cell>
          <cell r="E22">
            <v>174535</v>
          </cell>
          <cell r="F22">
            <v>18674</v>
          </cell>
          <cell r="G22">
            <v>1646</v>
          </cell>
          <cell r="H22">
            <v>1646</v>
          </cell>
          <cell r="I22">
            <v>17028</v>
          </cell>
          <cell r="J22">
            <v>16552</v>
          </cell>
          <cell r="K22">
            <v>347</v>
          </cell>
          <cell r="L22">
            <v>103566</v>
          </cell>
          <cell r="M22">
            <v>33</v>
          </cell>
          <cell r="N22">
            <v>33</v>
          </cell>
          <cell r="O22">
            <v>33</v>
          </cell>
          <cell r="P22">
            <v>70545</v>
          </cell>
          <cell r="Q22">
            <v>34115</v>
          </cell>
          <cell r="S22">
            <v>19948</v>
          </cell>
          <cell r="T22">
            <v>201</v>
          </cell>
          <cell r="U22">
            <v>4570</v>
          </cell>
          <cell r="V22">
            <v>9396</v>
          </cell>
          <cell r="W22">
            <v>36431</v>
          </cell>
          <cell r="X22">
            <v>23898</v>
          </cell>
          <cell r="Y22">
            <v>12533</v>
          </cell>
          <cell r="Z22">
            <v>32987</v>
          </cell>
          <cell r="AA22">
            <v>5006</v>
          </cell>
          <cell r="AC22">
            <v>4906</v>
          </cell>
          <cell r="AD22">
            <v>100</v>
          </cell>
          <cell r="AE22">
            <v>0</v>
          </cell>
          <cell r="AF22">
            <v>27981</v>
          </cell>
          <cell r="AG22">
            <v>22595</v>
          </cell>
          <cell r="AH22">
            <v>0</v>
          </cell>
          <cell r="AI22">
            <v>5386</v>
          </cell>
          <cell r="AJ22">
            <v>52295</v>
          </cell>
          <cell r="AL22">
            <v>15848</v>
          </cell>
          <cell r="AN22">
            <v>12027</v>
          </cell>
          <cell r="AP22">
            <v>0</v>
          </cell>
          <cell r="AQ22">
            <v>36446</v>
          </cell>
          <cell r="AR22">
            <v>17149</v>
          </cell>
          <cell r="AT22">
            <v>19298</v>
          </cell>
          <cell r="AU22">
            <v>199180</v>
          </cell>
          <cell r="AW22">
            <v>0</v>
          </cell>
          <cell r="AX22">
            <v>199179</v>
          </cell>
        </row>
        <row r="23">
          <cell r="B23">
            <v>25004</v>
          </cell>
          <cell r="C23">
            <v>4482</v>
          </cell>
          <cell r="D23">
            <v>20522</v>
          </cell>
          <cell r="E23">
            <v>174401</v>
          </cell>
          <cell r="F23">
            <v>18876</v>
          </cell>
          <cell r="G23">
            <v>1510</v>
          </cell>
          <cell r="H23">
            <v>1510</v>
          </cell>
          <cell r="I23">
            <v>17366</v>
          </cell>
          <cell r="J23">
            <v>16808</v>
          </cell>
          <cell r="K23">
            <v>426</v>
          </cell>
          <cell r="L23">
            <v>106348</v>
          </cell>
          <cell r="M23">
            <v>25</v>
          </cell>
          <cell r="N23">
            <v>25</v>
          </cell>
          <cell r="O23">
            <v>25</v>
          </cell>
          <cell r="P23">
            <v>71473</v>
          </cell>
          <cell r="Q23">
            <v>35300</v>
          </cell>
          <cell r="S23">
            <v>21812</v>
          </cell>
          <cell r="T23">
            <v>192</v>
          </cell>
          <cell r="U23">
            <v>4621</v>
          </cell>
          <cell r="V23">
            <v>8676</v>
          </cell>
          <cell r="W23">
            <v>36172</v>
          </cell>
          <cell r="X23">
            <v>24475</v>
          </cell>
          <cell r="Y23">
            <v>11697</v>
          </cell>
          <cell r="Z23">
            <v>34850</v>
          </cell>
          <cell r="AA23">
            <v>4682</v>
          </cell>
          <cell r="AC23">
            <v>4483</v>
          </cell>
          <cell r="AD23">
            <v>199</v>
          </cell>
          <cell r="AE23">
            <v>0</v>
          </cell>
          <cell r="AF23">
            <v>30168</v>
          </cell>
          <cell r="AG23">
            <v>24986</v>
          </cell>
          <cell r="AH23">
            <v>0</v>
          </cell>
          <cell r="AI23">
            <v>5182</v>
          </cell>
          <cell r="AJ23">
            <v>49177</v>
          </cell>
          <cell r="AL23">
            <v>15125</v>
          </cell>
          <cell r="AN23">
            <v>11193</v>
          </cell>
          <cell r="AP23">
            <v>0</v>
          </cell>
          <cell r="AQ23">
            <v>34052</v>
          </cell>
          <cell r="AR23">
            <v>14781</v>
          </cell>
          <cell r="AT23">
            <v>19271</v>
          </cell>
          <cell r="AU23">
            <v>199405</v>
          </cell>
          <cell r="AW23">
            <v>0</v>
          </cell>
          <cell r="AX23">
            <v>199405</v>
          </cell>
        </row>
        <row r="24">
          <cell r="B24">
            <v>26529</v>
          </cell>
          <cell r="C24">
            <v>5025</v>
          </cell>
          <cell r="D24">
            <v>21504</v>
          </cell>
          <cell r="E24">
            <v>187117</v>
          </cell>
          <cell r="F24">
            <v>22254</v>
          </cell>
          <cell r="G24">
            <v>2138</v>
          </cell>
          <cell r="H24">
            <v>2138</v>
          </cell>
          <cell r="I24">
            <v>20116</v>
          </cell>
          <cell r="J24">
            <v>19466</v>
          </cell>
          <cell r="K24">
            <v>502</v>
          </cell>
          <cell r="L24">
            <v>115010</v>
          </cell>
          <cell r="M24">
            <v>32</v>
          </cell>
          <cell r="N24">
            <v>32</v>
          </cell>
          <cell r="O24">
            <v>32</v>
          </cell>
          <cell r="P24">
            <v>76617</v>
          </cell>
          <cell r="Q24">
            <v>38439</v>
          </cell>
          <cell r="S24">
            <v>24016</v>
          </cell>
          <cell r="T24">
            <v>151</v>
          </cell>
          <cell r="U24">
            <v>4749</v>
          </cell>
          <cell r="V24">
            <v>9523</v>
          </cell>
          <cell r="W24">
            <v>38178</v>
          </cell>
          <cell r="X24">
            <v>26191</v>
          </cell>
          <cell r="Y24">
            <v>11986</v>
          </cell>
          <cell r="Z24">
            <v>38361</v>
          </cell>
          <cell r="AA24">
            <v>4361</v>
          </cell>
          <cell r="AC24">
            <v>4277</v>
          </cell>
          <cell r="AD24">
            <v>85</v>
          </cell>
          <cell r="AE24">
            <v>0</v>
          </cell>
          <cell r="AF24">
            <v>34000</v>
          </cell>
          <cell r="AG24">
            <v>27009</v>
          </cell>
          <cell r="AH24">
            <v>0</v>
          </cell>
          <cell r="AI24">
            <v>6991</v>
          </cell>
          <cell r="AJ24">
            <v>49853</v>
          </cell>
          <cell r="AL24">
            <v>14749</v>
          </cell>
          <cell r="AN24">
            <v>10491</v>
          </cell>
          <cell r="AP24">
            <v>0</v>
          </cell>
          <cell r="AQ24">
            <v>35104</v>
          </cell>
          <cell r="AR24">
            <v>15541</v>
          </cell>
          <cell r="AT24">
            <v>19563</v>
          </cell>
          <cell r="AU24">
            <v>213647</v>
          </cell>
          <cell r="AW24">
            <v>0</v>
          </cell>
          <cell r="AX24">
            <v>213647</v>
          </cell>
        </row>
        <row r="25">
          <cell r="B25">
            <v>25970</v>
          </cell>
          <cell r="C25">
            <v>4686</v>
          </cell>
          <cell r="D25">
            <v>21283</v>
          </cell>
          <cell r="E25">
            <v>184221</v>
          </cell>
          <cell r="F25">
            <v>19864</v>
          </cell>
          <cell r="G25">
            <v>1875</v>
          </cell>
          <cell r="H25">
            <v>1875</v>
          </cell>
          <cell r="I25">
            <v>17989</v>
          </cell>
          <cell r="J25">
            <v>17335</v>
          </cell>
          <cell r="K25">
            <v>489</v>
          </cell>
          <cell r="L25">
            <v>114126</v>
          </cell>
          <cell r="M25">
            <v>39</v>
          </cell>
          <cell r="N25">
            <v>39</v>
          </cell>
          <cell r="O25">
            <v>39</v>
          </cell>
          <cell r="P25">
            <v>74048</v>
          </cell>
          <cell r="Q25">
            <v>38702</v>
          </cell>
          <cell r="S25">
            <v>24820</v>
          </cell>
          <cell r="T25">
            <v>84</v>
          </cell>
          <cell r="U25">
            <v>4773</v>
          </cell>
          <cell r="V25">
            <v>9025</v>
          </cell>
          <cell r="W25">
            <v>35346</v>
          </cell>
          <cell r="X25">
            <v>23766</v>
          </cell>
          <cell r="Y25">
            <v>11580</v>
          </cell>
          <cell r="Z25">
            <v>40039</v>
          </cell>
          <cell r="AA25">
            <v>4405</v>
          </cell>
          <cell r="AC25">
            <v>4297</v>
          </cell>
          <cell r="AD25">
            <v>108</v>
          </cell>
          <cell r="AE25">
            <v>0</v>
          </cell>
          <cell r="AF25">
            <v>35634</v>
          </cell>
          <cell r="AG25">
            <v>28785</v>
          </cell>
          <cell r="AH25">
            <v>0</v>
          </cell>
          <cell r="AI25">
            <v>6849</v>
          </cell>
          <cell r="AJ25">
            <v>50231</v>
          </cell>
          <cell r="AL25">
            <v>14753</v>
          </cell>
          <cell r="AN25">
            <v>10578</v>
          </cell>
          <cell r="AP25">
            <v>0</v>
          </cell>
          <cell r="AQ25">
            <v>35478</v>
          </cell>
          <cell r="AR25">
            <v>15165</v>
          </cell>
          <cell r="AT25">
            <v>20313</v>
          </cell>
          <cell r="AU25">
            <v>210191</v>
          </cell>
          <cell r="AW25">
            <v>0</v>
          </cell>
          <cell r="AX25">
            <v>210191</v>
          </cell>
        </row>
        <row r="26">
          <cell r="B26">
            <v>26192</v>
          </cell>
          <cell r="C26">
            <v>4583</v>
          </cell>
          <cell r="D26">
            <v>21608</v>
          </cell>
          <cell r="E26">
            <v>193279</v>
          </cell>
          <cell r="F26">
            <v>18359</v>
          </cell>
          <cell r="G26">
            <v>1575</v>
          </cell>
          <cell r="H26">
            <v>1575</v>
          </cell>
          <cell r="I26">
            <v>16784</v>
          </cell>
          <cell r="J26">
            <v>16119</v>
          </cell>
          <cell r="K26">
            <v>473</v>
          </cell>
          <cell r="L26">
            <v>122875</v>
          </cell>
          <cell r="M26">
            <v>54</v>
          </cell>
          <cell r="N26">
            <v>54</v>
          </cell>
          <cell r="O26">
            <v>54</v>
          </cell>
          <cell r="P26">
            <v>80150</v>
          </cell>
          <cell r="Q26">
            <v>40834</v>
          </cell>
          <cell r="S26">
            <v>25543</v>
          </cell>
          <cell r="T26">
            <v>100</v>
          </cell>
          <cell r="U26">
            <v>5240</v>
          </cell>
          <cell r="V26">
            <v>9952</v>
          </cell>
          <cell r="W26">
            <v>39316</v>
          </cell>
          <cell r="X26">
            <v>25879</v>
          </cell>
          <cell r="Y26">
            <v>13437</v>
          </cell>
          <cell r="Z26">
            <v>42671</v>
          </cell>
          <cell r="AA26">
            <v>5035</v>
          </cell>
          <cell r="AC26">
            <v>4925</v>
          </cell>
          <cell r="AD26">
            <v>110</v>
          </cell>
          <cell r="AE26">
            <v>0</v>
          </cell>
          <cell r="AF26">
            <v>37635</v>
          </cell>
          <cell r="AG26">
            <v>30601</v>
          </cell>
          <cell r="AH26">
            <v>0</v>
          </cell>
          <cell r="AI26">
            <v>7035</v>
          </cell>
          <cell r="AJ26">
            <v>52045</v>
          </cell>
          <cell r="AL26">
            <v>15558</v>
          </cell>
          <cell r="AN26">
            <v>11151</v>
          </cell>
          <cell r="AP26">
            <v>0</v>
          </cell>
          <cell r="AQ26">
            <v>36488</v>
          </cell>
          <cell r="AR26">
            <v>16041</v>
          </cell>
          <cell r="AT26">
            <v>20446</v>
          </cell>
          <cell r="AU26">
            <v>219471</v>
          </cell>
          <cell r="AW26">
            <v>0</v>
          </cell>
          <cell r="AX26">
            <v>219471</v>
          </cell>
        </row>
        <row r="27">
          <cell r="B27">
            <v>29033</v>
          </cell>
          <cell r="C27">
            <v>5428</v>
          </cell>
          <cell r="D27">
            <v>23605</v>
          </cell>
          <cell r="E27">
            <v>201534</v>
          </cell>
          <cell r="F27">
            <v>19634</v>
          </cell>
          <cell r="G27">
            <v>973</v>
          </cell>
          <cell r="H27">
            <v>973</v>
          </cell>
          <cell r="I27">
            <v>18661</v>
          </cell>
          <cell r="J27">
            <v>17913</v>
          </cell>
          <cell r="K27">
            <v>547</v>
          </cell>
          <cell r="L27">
            <v>128808</v>
          </cell>
          <cell r="M27">
            <v>60</v>
          </cell>
          <cell r="N27">
            <v>60</v>
          </cell>
          <cell r="O27">
            <v>60</v>
          </cell>
          <cell r="P27">
            <v>83716</v>
          </cell>
          <cell r="Q27">
            <v>42704</v>
          </cell>
          <cell r="S27">
            <v>26494</v>
          </cell>
          <cell r="T27">
            <v>116</v>
          </cell>
          <cell r="U27">
            <v>6215</v>
          </cell>
          <cell r="V27">
            <v>9880</v>
          </cell>
          <cell r="W27">
            <v>41012</v>
          </cell>
          <cell r="X27">
            <v>26598</v>
          </cell>
          <cell r="Y27">
            <v>14414</v>
          </cell>
          <cell r="Z27">
            <v>45032</v>
          </cell>
          <cell r="AA27">
            <v>6213</v>
          </cell>
          <cell r="AC27">
            <v>6102</v>
          </cell>
          <cell r="AD27">
            <v>111</v>
          </cell>
          <cell r="AE27">
            <v>0</v>
          </cell>
          <cell r="AF27">
            <v>38819</v>
          </cell>
          <cell r="AG27">
            <v>32292</v>
          </cell>
          <cell r="AH27">
            <v>0</v>
          </cell>
          <cell r="AI27">
            <v>6526</v>
          </cell>
          <cell r="AJ27">
            <v>53091</v>
          </cell>
          <cell r="AL27">
            <v>15716</v>
          </cell>
          <cell r="AN27">
            <v>11329</v>
          </cell>
          <cell r="AP27">
            <v>0</v>
          </cell>
          <cell r="AQ27">
            <v>37375</v>
          </cell>
          <cell r="AR27">
            <v>15701</v>
          </cell>
          <cell r="AT27">
            <v>21674</v>
          </cell>
          <cell r="AU27">
            <v>230567</v>
          </cell>
          <cell r="AW27">
            <v>0</v>
          </cell>
          <cell r="AX27">
            <v>230567</v>
          </cell>
        </row>
        <row r="28">
          <cell r="B28">
            <v>29924</v>
          </cell>
          <cell r="C28">
            <v>5800</v>
          </cell>
          <cell r="D28">
            <v>24124</v>
          </cell>
          <cell r="E28">
            <v>203134</v>
          </cell>
          <cell r="F28">
            <v>20975</v>
          </cell>
          <cell r="G28">
            <v>1300</v>
          </cell>
          <cell r="H28">
            <v>1300</v>
          </cell>
          <cell r="I28">
            <v>19675</v>
          </cell>
          <cell r="J28">
            <v>19222</v>
          </cell>
          <cell r="K28">
            <v>239</v>
          </cell>
          <cell r="L28">
            <v>128026</v>
          </cell>
          <cell r="M28">
            <v>46</v>
          </cell>
          <cell r="N28">
            <v>46</v>
          </cell>
          <cell r="O28">
            <v>46</v>
          </cell>
          <cell r="P28">
            <v>82587</v>
          </cell>
          <cell r="Q28">
            <v>40907</v>
          </cell>
          <cell r="S28">
            <v>25213</v>
          </cell>
          <cell r="T28">
            <v>179</v>
          </cell>
          <cell r="U28">
            <v>6142</v>
          </cell>
          <cell r="V28">
            <v>9373</v>
          </cell>
          <cell r="W28">
            <v>41680</v>
          </cell>
          <cell r="X28">
            <v>25610</v>
          </cell>
          <cell r="Y28">
            <v>16069</v>
          </cell>
          <cell r="Z28">
            <v>45393</v>
          </cell>
          <cell r="AA28">
            <v>7681</v>
          </cell>
          <cell r="AC28">
            <v>7566</v>
          </cell>
          <cell r="AD28">
            <v>115</v>
          </cell>
          <cell r="AE28">
            <v>0</v>
          </cell>
          <cell r="AF28">
            <v>37712</v>
          </cell>
          <cell r="AG28">
            <v>31578</v>
          </cell>
          <cell r="AH28">
            <v>0</v>
          </cell>
          <cell r="AI28">
            <v>6134</v>
          </cell>
          <cell r="AJ28">
            <v>54133</v>
          </cell>
          <cell r="AL28">
            <v>15970</v>
          </cell>
          <cell r="AN28">
            <v>11437</v>
          </cell>
          <cell r="AP28">
            <v>0</v>
          </cell>
          <cell r="AQ28">
            <v>38163</v>
          </cell>
          <cell r="AR28">
            <v>16477</v>
          </cell>
          <cell r="AT28">
            <v>21686</v>
          </cell>
          <cell r="AU28">
            <v>233058</v>
          </cell>
          <cell r="AW28">
            <v>0</v>
          </cell>
          <cell r="AX28">
            <v>233058</v>
          </cell>
        </row>
        <row r="29">
          <cell r="B29">
            <v>30271</v>
          </cell>
          <cell r="C29">
            <v>6372</v>
          </cell>
          <cell r="D29">
            <v>23899</v>
          </cell>
          <cell r="E29">
            <v>198212</v>
          </cell>
          <cell r="F29">
            <v>20746</v>
          </cell>
          <cell r="G29">
            <v>1168</v>
          </cell>
          <cell r="H29">
            <v>1168</v>
          </cell>
          <cell r="I29">
            <v>19578</v>
          </cell>
          <cell r="J29">
            <v>19103</v>
          </cell>
          <cell r="K29">
            <v>248</v>
          </cell>
          <cell r="L29">
            <v>126497</v>
          </cell>
          <cell r="M29">
            <v>42</v>
          </cell>
          <cell r="N29">
            <v>42</v>
          </cell>
          <cell r="O29">
            <v>42</v>
          </cell>
          <cell r="P29">
            <v>81791</v>
          </cell>
          <cell r="Q29">
            <v>41477</v>
          </cell>
          <cell r="S29">
            <v>24715</v>
          </cell>
          <cell r="T29">
            <v>508</v>
          </cell>
          <cell r="U29">
            <v>6156</v>
          </cell>
          <cell r="V29">
            <v>10098</v>
          </cell>
          <cell r="W29">
            <v>40314</v>
          </cell>
          <cell r="X29">
            <v>24818</v>
          </cell>
          <cell r="Y29">
            <v>15496</v>
          </cell>
          <cell r="Z29">
            <v>44663</v>
          </cell>
          <cell r="AA29">
            <v>7988</v>
          </cell>
          <cell r="AC29">
            <v>7803</v>
          </cell>
          <cell r="AD29">
            <v>185</v>
          </cell>
          <cell r="AE29">
            <v>0</v>
          </cell>
          <cell r="AF29">
            <v>36676</v>
          </cell>
          <cell r="AG29">
            <v>30861</v>
          </cell>
          <cell r="AH29">
            <v>0</v>
          </cell>
          <cell r="AI29">
            <v>5815</v>
          </cell>
          <cell r="AJ29">
            <v>50969</v>
          </cell>
          <cell r="AL29">
            <v>14992</v>
          </cell>
          <cell r="AN29">
            <v>10548</v>
          </cell>
          <cell r="AP29">
            <v>0</v>
          </cell>
          <cell r="AQ29">
            <v>35977</v>
          </cell>
          <cell r="AR29">
            <v>14868</v>
          </cell>
          <cell r="AT29">
            <v>21109</v>
          </cell>
          <cell r="AU29">
            <v>228483</v>
          </cell>
          <cell r="AW29">
            <v>0</v>
          </cell>
          <cell r="AX29">
            <v>228482</v>
          </cell>
        </row>
        <row r="30">
          <cell r="B30">
            <v>30462</v>
          </cell>
          <cell r="C30">
            <v>6366</v>
          </cell>
          <cell r="D30">
            <v>24096</v>
          </cell>
          <cell r="E30">
            <v>209284</v>
          </cell>
          <cell r="F30">
            <v>23457</v>
          </cell>
          <cell r="G30">
            <v>1007</v>
          </cell>
          <cell r="H30">
            <v>1007</v>
          </cell>
          <cell r="I30">
            <v>22450</v>
          </cell>
          <cell r="J30">
            <v>21964</v>
          </cell>
          <cell r="K30">
            <v>243</v>
          </cell>
          <cell r="L30">
            <v>132907</v>
          </cell>
          <cell r="M30">
            <v>93</v>
          </cell>
          <cell r="N30">
            <v>93</v>
          </cell>
          <cell r="O30">
            <v>93</v>
          </cell>
          <cell r="P30">
            <v>86192</v>
          </cell>
          <cell r="Q30">
            <v>44798</v>
          </cell>
          <cell r="S30">
            <v>26776</v>
          </cell>
          <cell r="T30">
            <v>225</v>
          </cell>
          <cell r="U30">
            <v>6555</v>
          </cell>
          <cell r="V30">
            <v>11242</v>
          </cell>
          <cell r="W30">
            <v>41394</v>
          </cell>
          <cell r="X30">
            <v>25956</v>
          </cell>
          <cell r="Y30">
            <v>15439</v>
          </cell>
          <cell r="Z30">
            <v>46622</v>
          </cell>
          <cell r="AA30">
            <v>7799</v>
          </cell>
          <cell r="AC30">
            <v>7573</v>
          </cell>
          <cell r="AD30">
            <v>225</v>
          </cell>
          <cell r="AE30">
            <v>0</v>
          </cell>
          <cell r="AF30">
            <v>38823</v>
          </cell>
          <cell r="AG30">
            <v>34545</v>
          </cell>
          <cell r="AH30">
            <v>0</v>
          </cell>
          <cell r="AI30">
            <v>4279</v>
          </cell>
          <cell r="AJ30">
            <v>52920</v>
          </cell>
          <cell r="AL30">
            <v>16413</v>
          </cell>
          <cell r="AN30">
            <v>11826</v>
          </cell>
          <cell r="AP30">
            <v>0</v>
          </cell>
          <cell r="AQ30">
            <v>36507</v>
          </cell>
          <cell r="AR30">
            <v>15627</v>
          </cell>
          <cell r="AT30">
            <v>20880</v>
          </cell>
          <cell r="AU30">
            <v>239746</v>
          </cell>
          <cell r="AW30">
            <v>0</v>
          </cell>
          <cell r="AX30">
            <v>239745</v>
          </cell>
        </row>
        <row r="31">
          <cell r="B31">
            <v>28952</v>
          </cell>
          <cell r="C31">
            <v>5498</v>
          </cell>
          <cell r="D31">
            <v>23455</v>
          </cell>
          <cell r="E31">
            <v>217283</v>
          </cell>
          <cell r="F31">
            <v>21842</v>
          </cell>
          <cell r="G31">
            <v>928</v>
          </cell>
          <cell r="H31">
            <v>928</v>
          </cell>
          <cell r="I31">
            <v>20914</v>
          </cell>
          <cell r="J31">
            <v>20448</v>
          </cell>
          <cell r="K31">
            <v>194</v>
          </cell>
          <cell r="L31">
            <v>143593</v>
          </cell>
          <cell r="M31">
            <v>53</v>
          </cell>
          <cell r="N31">
            <v>53</v>
          </cell>
          <cell r="O31">
            <v>53</v>
          </cell>
          <cell r="P31">
            <v>91483</v>
          </cell>
          <cell r="Q31">
            <v>47812</v>
          </cell>
          <cell r="S31">
            <v>29529</v>
          </cell>
          <cell r="T31">
            <v>161</v>
          </cell>
          <cell r="U31">
            <v>6548</v>
          </cell>
          <cell r="V31">
            <v>11575</v>
          </cell>
          <cell r="W31">
            <v>43671</v>
          </cell>
          <cell r="X31">
            <v>28395</v>
          </cell>
          <cell r="Y31">
            <v>15277</v>
          </cell>
          <cell r="Z31">
            <v>52057</v>
          </cell>
          <cell r="AA31">
            <v>8248</v>
          </cell>
          <cell r="AC31">
            <v>7352</v>
          </cell>
          <cell r="AD31">
            <v>295</v>
          </cell>
          <cell r="AE31">
            <v>600</v>
          </cell>
          <cell r="AF31">
            <v>43809</v>
          </cell>
          <cell r="AG31">
            <v>39818</v>
          </cell>
          <cell r="AH31">
            <v>0</v>
          </cell>
          <cell r="AI31">
            <v>3991</v>
          </cell>
          <cell r="AJ31">
            <v>51849</v>
          </cell>
          <cell r="AL31">
            <v>15233</v>
          </cell>
          <cell r="AN31">
            <v>11503</v>
          </cell>
          <cell r="AP31">
            <v>0</v>
          </cell>
          <cell r="AQ31">
            <v>36616</v>
          </cell>
          <cell r="AR31">
            <v>15741</v>
          </cell>
          <cell r="AT31">
            <v>20875</v>
          </cell>
          <cell r="AU31">
            <v>246235</v>
          </cell>
          <cell r="AW31">
            <v>0</v>
          </cell>
          <cell r="AX31">
            <v>246235</v>
          </cell>
        </row>
        <row r="32">
          <cell r="B32">
            <v>28997</v>
          </cell>
          <cell r="C32">
            <v>6033</v>
          </cell>
          <cell r="D32">
            <v>22964</v>
          </cell>
          <cell r="E32">
            <v>216525</v>
          </cell>
          <cell r="F32">
            <v>24696</v>
          </cell>
          <cell r="G32">
            <v>701</v>
          </cell>
          <cell r="H32">
            <v>701</v>
          </cell>
          <cell r="I32">
            <v>23995</v>
          </cell>
          <cell r="J32">
            <v>23575</v>
          </cell>
          <cell r="K32">
            <v>123</v>
          </cell>
          <cell r="L32">
            <v>141983</v>
          </cell>
          <cell r="M32">
            <v>64</v>
          </cell>
          <cell r="N32">
            <v>64</v>
          </cell>
          <cell r="O32">
            <v>64</v>
          </cell>
          <cell r="P32">
            <v>88475</v>
          </cell>
          <cell r="Q32">
            <v>44164</v>
          </cell>
          <cell r="S32">
            <v>26003</v>
          </cell>
          <cell r="T32">
            <v>386</v>
          </cell>
          <cell r="U32">
            <v>6214</v>
          </cell>
          <cell r="V32">
            <v>11561</v>
          </cell>
          <cell r="W32">
            <v>44311</v>
          </cell>
          <cell r="X32">
            <v>26268</v>
          </cell>
          <cell r="Y32">
            <v>18043</v>
          </cell>
          <cell r="Z32">
            <v>53444</v>
          </cell>
          <cell r="AA32">
            <v>9151</v>
          </cell>
          <cell r="AC32">
            <v>7331</v>
          </cell>
          <cell r="AD32">
            <v>312</v>
          </cell>
          <cell r="AE32">
            <v>1508</v>
          </cell>
          <cell r="AF32">
            <v>44293</v>
          </cell>
          <cell r="AG32">
            <v>39870</v>
          </cell>
          <cell r="AH32">
            <v>0</v>
          </cell>
          <cell r="AI32">
            <v>4423</v>
          </cell>
          <cell r="AJ32">
            <v>49846</v>
          </cell>
          <cell r="AL32">
            <v>14207</v>
          </cell>
          <cell r="AN32">
            <v>10240</v>
          </cell>
          <cell r="AP32">
            <v>0</v>
          </cell>
          <cell r="AQ32">
            <v>35640</v>
          </cell>
          <cell r="AR32">
            <v>16535</v>
          </cell>
          <cell r="AT32">
            <v>19104</v>
          </cell>
          <cell r="AU32">
            <v>245522</v>
          </cell>
          <cell r="AW32">
            <v>0</v>
          </cell>
          <cell r="AX32">
            <v>245522</v>
          </cell>
        </row>
        <row r="33">
          <cell r="B33">
            <v>28333</v>
          </cell>
          <cell r="C33">
            <v>5503</v>
          </cell>
          <cell r="D33">
            <v>22830</v>
          </cell>
          <cell r="E33">
            <v>212604</v>
          </cell>
          <cell r="F33">
            <v>24869</v>
          </cell>
          <cell r="G33">
            <v>309</v>
          </cell>
          <cell r="H33">
            <v>309</v>
          </cell>
          <cell r="I33">
            <v>24560</v>
          </cell>
          <cell r="J33">
            <v>24158</v>
          </cell>
          <cell r="K33">
            <v>96</v>
          </cell>
          <cell r="L33">
            <v>140462</v>
          </cell>
          <cell r="M33">
            <v>0</v>
          </cell>
          <cell r="N33">
            <v>0</v>
          </cell>
          <cell r="O33">
            <v>0</v>
          </cell>
          <cell r="P33">
            <v>86129</v>
          </cell>
          <cell r="Q33">
            <v>46360</v>
          </cell>
          <cell r="S33">
            <v>26655</v>
          </cell>
          <cell r="T33">
            <v>310</v>
          </cell>
          <cell r="U33">
            <v>6526</v>
          </cell>
          <cell r="V33">
            <v>12870</v>
          </cell>
          <cell r="W33">
            <v>39769</v>
          </cell>
          <cell r="X33">
            <v>27337</v>
          </cell>
          <cell r="Y33">
            <v>12432</v>
          </cell>
          <cell r="Z33">
            <v>54333</v>
          </cell>
          <cell r="AA33">
            <v>9118</v>
          </cell>
          <cell r="AC33">
            <v>7187</v>
          </cell>
          <cell r="AD33">
            <v>317</v>
          </cell>
          <cell r="AE33">
            <v>1614</v>
          </cell>
          <cell r="AF33">
            <v>45214</v>
          </cell>
          <cell r="AG33">
            <v>41308</v>
          </cell>
          <cell r="AH33">
            <v>0</v>
          </cell>
          <cell r="AI33">
            <v>3907</v>
          </cell>
          <cell r="AJ33">
            <v>47273</v>
          </cell>
          <cell r="AL33">
            <v>13443</v>
          </cell>
          <cell r="AN33">
            <v>9774</v>
          </cell>
          <cell r="AP33">
            <v>0</v>
          </cell>
          <cell r="AQ33">
            <v>33830</v>
          </cell>
          <cell r="AR33">
            <v>15908</v>
          </cell>
          <cell r="AT33">
            <v>17922</v>
          </cell>
          <cell r="AU33">
            <v>240937</v>
          </cell>
          <cell r="AW33">
            <v>0</v>
          </cell>
          <cell r="AX33">
            <v>240937</v>
          </cell>
        </row>
        <row r="34">
          <cell r="B34">
            <v>28482</v>
          </cell>
          <cell r="C34">
            <v>5031</v>
          </cell>
          <cell r="D34">
            <v>23450</v>
          </cell>
          <cell r="E34">
            <v>209693</v>
          </cell>
          <cell r="F34">
            <v>24611</v>
          </cell>
          <cell r="G34">
            <v>771</v>
          </cell>
          <cell r="H34">
            <v>771</v>
          </cell>
          <cell r="I34">
            <v>23840</v>
          </cell>
          <cell r="J34">
            <v>23372</v>
          </cell>
          <cell r="K34">
            <v>140</v>
          </cell>
          <cell r="L34">
            <v>140574</v>
          </cell>
          <cell r="M34">
            <v>44</v>
          </cell>
          <cell r="N34">
            <v>44</v>
          </cell>
          <cell r="O34">
            <v>44</v>
          </cell>
          <cell r="P34">
            <v>88537</v>
          </cell>
          <cell r="Q34">
            <v>46158</v>
          </cell>
          <cell r="S34">
            <v>24154</v>
          </cell>
          <cell r="T34">
            <v>273</v>
          </cell>
          <cell r="U34">
            <v>6526</v>
          </cell>
          <cell r="V34">
            <v>15204</v>
          </cell>
          <cell r="W34">
            <v>42379</v>
          </cell>
          <cell r="X34">
            <v>28576</v>
          </cell>
          <cell r="Y34">
            <v>13803</v>
          </cell>
          <cell r="Z34">
            <v>51993</v>
          </cell>
          <cell r="AA34">
            <v>9525</v>
          </cell>
          <cell r="AC34">
            <v>6814</v>
          </cell>
          <cell r="AD34">
            <v>1206</v>
          </cell>
          <cell r="AE34">
            <v>1505</v>
          </cell>
          <cell r="AF34">
            <v>42468</v>
          </cell>
          <cell r="AG34">
            <v>38307</v>
          </cell>
          <cell r="AH34">
            <v>0</v>
          </cell>
          <cell r="AI34">
            <v>4160</v>
          </cell>
          <cell r="AJ34">
            <v>44508</v>
          </cell>
          <cell r="AL34">
            <v>11765</v>
          </cell>
          <cell r="AN34">
            <v>7720</v>
          </cell>
          <cell r="AP34">
            <v>0</v>
          </cell>
          <cell r="AQ34">
            <v>32743</v>
          </cell>
          <cell r="AR34">
            <v>14974</v>
          </cell>
          <cell r="AT34">
            <v>17769</v>
          </cell>
          <cell r="AU34">
            <v>238175</v>
          </cell>
          <cell r="AW34">
            <v>9607</v>
          </cell>
          <cell r="AX34">
            <v>247782</v>
          </cell>
        </row>
        <row r="35">
          <cell r="B35">
            <v>27619</v>
          </cell>
          <cell r="C35">
            <v>4544</v>
          </cell>
          <cell r="D35">
            <v>23075</v>
          </cell>
          <cell r="E35">
            <v>209528</v>
          </cell>
          <cell r="F35">
            <v>27103</v>
          </cell>
          <cell r="G35">
            <v>407</v>
          </cell>
          <cell r="H35">
            <v>407</v>
          </cell>
          <cell r="I35">
            <v>26696</v>
          </cell>
          <cell r="J35">
            <v>26167</v>
          </cell>
          <cell r="K35">
            <v>176</v>
          </cell>
          <cell r="L35">
            <v>138795</v>
          </cell>
          <cell r="M35">
            <v>68</v>
          </cell>
          <cell r="N35">
            <v>68</v>
          </cell>
          <cell r="O35">
            <v>68</v>
          </cell>
          <cell r="P35">
            <v>81855</v>
          </cell>
          <cell r="Q35">
            <v>44172</v>
          </cell>
          <cell r="S35">
            <v>22863</v>
          </cell>
          <cell r="T35">
            <v>321</v>
          </cell>
          <cell r="U35">
            <v>6040</v>
          </cell>
          <cell r="V35">
            <v>14948</v>
          </cell>
          <cell r="W35">
            <v>37683</v>
          </cell>
          <cell r="X35">
            <v>25597</v>
          </cell>
          <cell r="Y35">
            <v>12086</v>
          </cell>
          <cell r="Z35">
            <v>56872</v>
          </cell>
          <cell r="AA35">
            <v>8028</v>
          </cell>
          <cell r="AC35">
            <v>6082</v>
          </cell>
          <cell r="AD35">
            <v>385</v>
          </cell>
          <cell r="AE35">
            <v>1561</v>
          </cell>
          <cell r="AF35">
            <v>48844</v>
          </cell>
          <cell r="AG35">
            <v>42454</v>
          </cell>
          <cell r="AH35">
            <v>0</v>
          </cell>
          <cell r="AI35">
            <v>6390</v>
          </cell>
          <cell r="AJ35">
            <v>43630</v>
          </cell>
          <cell r="AL35">
            <v>12118</v>
          </cell>
          <cell r="AN35">
            <v>8210</v>
          </cell>
          <cell r="AP35">
            <v>0</v>
          </cell>
          <cell r="AQ35">
            <v>31511</v>
          </cell>
          <cell r="AR35">
            <v>14838</v>
          </cell>
          <cell r="AT35">
            <v>16673</v>
          </cell>
          <cell r="AU35">
            <v>237147</v>
          </cell>
          <cell r="AW35">
            <v>8905</v>
          </cell>
          <cell r="AX35">
            <v>246052</v>
          </cell>
        </row>
        <row r="36">
          <cell r="B36">
            <v>27131</v>
          </cell>
          <cell r="C36">
            <v>4352</v>
          </cell>
          <cell r="D36">
            <v>22779</v>
          </cell>
          <cell r="E36">
            <v>207680</v>
          </cell>
          <cell r="F36">
            <v>30609</v>
          </cell>
          <cell r="G36">
            <v>487</v>
          </cell>
          <cell r="H36">
            <v>487</v>
          </cell>
          <cell r="I36">
            <v>30122</v>
          </cell>
          <cell r="J36">
            <v>29517</v>
          </cell>
          <cell r="K36">
            <v>209</v>
          </cell>
          <cell r="L36">
            <v>135538</v>
          </cell>
          <cell r="M36">
            <v>59</v>
          </cell>
          <cell r="N36">
            <v>59</v>
          </cell>
          <cell r="O36">
            <v>59</v>
          </cell>
          <cell r="P36">
            <v>75306</v>
          </cell>
          <cell r="Q36">
            <v>36344</v>
          </cell>
          <cell r="S36">
            <v>18144</v>
          </cell>
          <cell r="T36">
            <v>277</v>
          </cell>
          <cell r="U36">
            <v>5602</v>
          </cell>
          <cell r="V36">
            <v>12321</v>
          </cell>
          <cell r="W36">
            <v>38962</v>
          </cell>
          <cell r="X36">
            <v>26444</v>
          </cell>
          <cell r="Y36">
            <v>12518</v>
          </cell>
          <cell r="Z36">
            <v>60173</v>
          </cell>
          <cell r="AA36">
            <v>7301</v>
          </cell>
          <cell r="AC36">
            <v>5497</v>
          </cell>
          <cell r="AD36">
            <v>348</v>
          </cell>
          <cell r="AE36">
            <v>1457</v>
          </cell>
          <cell r="AF36">
            <v>52871</v>
          </cell>
          <cell r="AG36">
            <v>47052</v>
          </cell>
          <cell r="AH36">
            <v>0</v>
          </cell>
          <cell r="AI36">
            <v>5819</v>
          </cell>
          <cell r="AJ36">
            <v>41534</v>
          </cell>
          <cell r="AL36">
            <v>10827</v>
          </cell>
          <cell r="AN36">
            <v>6697</v>
          </cell>
          <cell r="AP36">
            <v>0</v>
          </cell>
          <cell r="AQ36">
            <v>30707</v>
          </cell>
          <cell r="AR36">
            <v>15210</v>
          </cell>
          <cell r="AT36">
            <v>15497</v>
          </cell>
          <cell r="AU36">
            <v>234811</v>
          </cell>
          <cell r="AW36">
            <v>9738</v>
          </cell>
          <cell r="AX36">
            <v>244549</v>
          </cell>
        </row>
        <row r="37">
          <cell r="B37">
            <v>29594</v>
          </cell>
          <cell r="C37">
            <v>5598</v>
          </cell>
          <cell r="D37">
            <v>23996</v>
          </cell>
          <cell r="E37">
            <v>218729</v>
          </cell>
          <cell r="F37">
            <v>30188</v>
          </cell>
          <cell r="G37">
            <v>452</v>
          </cell>
          <cell r="H37">
            <v>452</v>
          </cell>
          <cell r="I37">
            <v>29736</v>
          </cell>
          <cell r="J37">
            <v>29130</v>
          </cell>
          <cell r="K37">
            <v>196</v>
          </cell>
          <cell r="L37">
            <v>146558</v>
          </cell>
          <cell r="M37">
            <v>61</v>
          </cell>
          <cell r="N37">
            <v>61</v>
          </cell>
          <cell r="O37">
            <v>61</v>
          </cell>
          <cell r="P37">
            <v>83829</v>
          </cell>
          <cell r="Q37">
            <v>41750</v>
          </cell>
          <cell r="S37">
            <v>22136</v>
          </cell>
          <cell r="T37">
            <v>256</v>
          </cell>
          <cell r="U37">
            <v>6330</v>
          </cell>
          <cell r="V37">
            <v>13029</v>
          </cell>
          <cell r="W37">
            <v>42079</v>
          </cell>
          <cell r="X37">
            <v>28040</v>
          </cell>
          <cell r="Y37">
            <v>14039</v>
          </cell>
          <cell r="Z37">
            <v>62667</v>
          </cell>
          <cell r="AA37">
            <v>8460</v>
          </cell>
          <cell r="AC37">
            <v>6558</v>
          </cell>
          <cell r="AD37">
            <v>340</v>
          </cell>
          <cell r="AE37">
            <v>1561</v>
          </cell>
          <cell r="AF37">
            <v>54207</v>
          </cell>
          <cell r="AG37">
            <v>48524</v>
          </cell>
          <cell r="AH37">
            <v>0</v>
          </cell>
          <cell r="AI37">
            <v>5684</v>
          </cell>
          <cell r="AJ37">
            <v>41984</v>
          </cell>
          <cell r="AL37">
            <v>10805</v>
          </cell>
          <cell r="AN37">
            <v>6588</v>
          </cell>
          <cell r="AP37">
            <v>0</v>
          </cell>
          <cell r="AQ37">
            <v>31179</v>
          </cell>
          <cell r="AR37">
            <v>15849</v>
          </cell>
          <cell r="AT37">
            <v>15330</v>
          </cell>
          <cell r="AU37">
            <v>248323</v>
          </cell>
          <cell r="AW37">
            <v>10744</v>
          </cell>
          <cell r="AX37">
            <v>259067</v>
          </cell>
        </row>
        <row r="38">
          <cell r="B38">
            <v>30104</v>
          </cell>
          <cell r="C38">
            <v>5731</v>
          </cell>
          <cell r="D38">
            <v>24373</v>
          </cell>
          <cell r="E38">
            <v>230014</v>
          </cell>
          <cell r="F38">
            <v>30055</v>
          </cell>
          <cell r="G38">
            <v>724</v>
          </cell>
          <cell r="H38">
            <v>724</v>
          </cell>
          <cell r="I38">
            <v>29331</v>
          </cell>
          <cell r="J38">
            <v>28731</v>
          </cell>
          <cell r="K38">
            <v>153</v>
          </cell>
          <cell r="L38">
            <v>157858</v>
          </cell>
          <cell r="M38">
            <v>67</v>
          </cell>
          <cell r="N38">
            <v>67</v>
          </cell>
          <cell r="O38">
            <v>67</v>
          </cell>
          <cell r="P38">
            <v>90202</v>
          </cell>
          <cell r="Q38">
            <v>45845</v>
          </cell>
          <cell r="S38">
            <v>25686</v>
          </cell>
          <cell r="T38">
            <v>184</v>
          </cell>
          <cell r="U38">
            <v>6868</v>
          </cell>
          <cell r="V38">
            <v>13107</v>
          </cell>
          <cell r="W38">
            <v>44357</v>
          </cell>
          <cell r="X38">
            <v>30449</v>
          </cell>
          <cell r="Y38">
            <v>13908</v>
          </cell>
          <cell r="Z38">
            <v>67588</v>
          </cell>
          <cell r="AA38">
            <v>9172</v>
          </cell>
          <cell r="AC38">
            <v>6815</v>
          </cell>
          <cell r="AD38">
            <v>653</v>
          </cell>
          <cell r="AE38">
            <v>1704</v>
          </cell>
          <cell r="AF38">
            <v>58416</v>
          </cell>
          <cell r="AG38">
            <v>52632</v>
          </cell>
          <cell r="AH38">
            <v>0</v>
          </cell>
          <cell r="AI38">
            <v>5784</v>
          </cell>
          <cell r="AJ38">
            <v>42101</v>
          </cell>
          <cell r="AL38">
            <v>10958</v>
          </cell>
          <cell r="AN38">
            <v>6558</v>
          </cell>
          <cell r="AP38">
            <v>0</v>
          </cell>
          <cell r="AQ38">
            <v>31143</v>
          </cell>
          <cell r="AR38">
            <v>16249</v>
          </cell>
          <cell r="AT38">
            <v>14894</v>
          </cell>
          <cell r="AU38">
            <v>260118</v>
          </cell>
          <cell r="AW38">
            <v>9519</v>
          </cell>
          <cell r="AX38">
            <v>269637</v>
          </cell>
        </row>
        <row r="39">
          <cell r="B39">
            <v>30210</v>
          </cell>
          <cell r="C39">
            <v>5232</v>
          </cell>
          <cell r="D39">
            <v>24977</v>
          </cell>
          <cell r="E39">
            <v>227644</v>
          </cell>
          <cell r="F39">
            <v>29232</v>
          </cell>
          <cell r="G39">
            <v>687</v>
          </cell>
          <cell r="H39">
            <v>687</v>
          </cell>
          <cell r="I39">
            <v>28545</v>
          </cell>
          <cell r="J39">
            <v>27921</v>
          </cell>
          <cell r="K39">
            <v>145</v>
          </cell>
          <cell r="L39">
            <v>158640</v>
          </cell>
          <cell r="M39">
            <v>94</v>
          </cell>
          <cell r="N39">
            <v>94</v>
          </cell>
          <cell r="O39">
            <v>94</v>
          </cell>
          <cell r="P39">
            <v>90623</v>
          </cell>
          <cell r="Q39">
            <v>47381</v>
          </cell>
          <cell r="S39">
            <v>26581</v>
          </cell>
          <cell r="T39">
            <v>118</v>
          </cell>
          <cell r="U39">
            <v>6882</v>
          </cell>
          <cell r="V39">
            <v>13800</v>
          </cell>
          <cell r="W39">
            <v>43242</v>
          </cell>
          <cell r="X39">
            <v>32114</v>
          </cell>
          <cell r="Y39">
            <v>11128</v>
          </cell>
          <cell r="Z39">
            <v>67923</v>
          </cell>
          <cell r="AA39">
            <v>10166</v>
          </cell>
          <cell r="AC39">
            <v>7345</v>
          </cell>
          <cell r="AD39">
            <v>884</v>
          </cell>
          <cell r="AE39">
            <v>1937</v>
          </cell>
          <cell r="AF39">
            <v>57756</v>
          </cell>
          <cell r="AG39">
            <v>52214</v>
          </cell>
          <cell r="AH39">
            <v>0</v>
          </cell>
          <cell r="AI39">
            <v>5542</v>
          </cell>
          <cell r="AJ39">
            <v>39772</v>
          </cell>
          <cell r="AL39">
            <v>9965</v>
          </cell>
          <cell r="AN39">
            <v>5829</v>
          </cell>
          <cell r="AP39">
            <v>0</v>
          </cell>
          <cell r="AQ39">
            <v>29807</v>
          </cell>
          <cell r="AR39">
            <v>16264</v>
          </cell>
          <cell r="AT39">
            <v>13543</v>
          </cell>
          <cell r="AU39">
            <v>257854</v>
          </cell>
          <cell r="AW39">
            <v>8972</v>
          </cell>
          <cell r="AX39">
            <v>266825</v>
          </cell>
        </row>
        <row r="40">
          <cell r="B40">
            <v>31856</v>
          </cell>
          <cell r="C40">
            <v>5302</v>
          </cell>
          <cell r="D40">
            <v>26553</v>
          </cell>
          <cell r="E40">
            <v>233201</v>
          </cell>
          <cell r="F40">
            <v>33406</v>
          </cell>
          <cell r="G40">
            <v>838</v>
          </cell>
          <cell r="H40">
            <v>838</v>
          </cell>
          <cell r="I40">
            <v>32568</v>
          </cell>
          <cell r="J40">
            <v>31906</v>
          </cell>
          <cell r="K40">
            <v>165</v>
          </cell>
          <cell r="L40">
            <v>162141</v>
          </cell>
          <cell r="M40">
            <v>95</v>
          </cell>
          <cell r="N40">
            <v>95</v>
          </cell>
          <cell r="O40">
            <v>95</v>
          </cell>
          <cell r="P40">
            <v>94353</v>
          </cell>
          <cell r="Q40">
            <v>48985</v>
          </cell>
          <cell r="S40">
            <v>27978</v>
          </cell>
          <cell r="T40">
            <v>201</v>
          </cell>
          <cell r="U40">
            <v>7485</v>
          </cell>
          <cell r="V40">
            <v>13321</v>
          </cell>
          <cell r="W40">
            <v>45368</v>
          </cell>
          <cell r="X40">
            <v>32590</v>
          </cell>
          <cell r="Y40">
            <v>12778</v>
          </cell>
          <cell r="Z40">
            <v>67693</v>
          </cell>
          <cell r="AA40">
            <v>8602</v>
          </cell>
          <cell r="AC40">
            <v>6132</v>
          </cell>
          <cell r="AD40">
            <v>597</v>
          </cell>
          <cell r="AE40">
            <v>1872</v>
          </cell>
          <cell r="AF40">
            <v>59092</v>
          </cell>
          <cell r="AG40">
            <v>52741</v>
          </cell>
          <cell r="AH40">
            <v>0</v>
          </cell>
          <cell r="AI40">
            <v>6351</v>
          </cell>
          <cell r="AJ40">
            <v>37654</v>
          </cell>
          <cell r="AL40">
            <v>10761</v>
          </cell>
          <cell r="AN40">
            <v>6430</v>
          </cell>
          <cell r="AP40">
            <v>0</v>
          </cell>
          <cell r="AQ40">
            <v>26893</v>
          </cell>
          <cell r="AR40">
            <v>15759</v>
          </cell>
          <cell r="AT40">
            <v>11134</v>
          </cell>
          <cell r="AU40">
            <v>265056</v>
          </cell>
          <cell r="AW40">
            <v>9732</v>
          </cell>
          <cell r="AX40">
            <v>274788</v>
          </cell>
        </row>
        <row r="41">
          <cell r="B41">
            <v>29560</v>
          </cell>
          <cell r="C41">
            <v>5121</v>
          </cell>
          <cell r="D41">
            <v>24440</v>
          </cell>
          <cell r="E41">
            <v>232812</v>
          </cell>
          <cell r="F41">
            <v>35692</v>
          </cell>
          <cell r="G41">
            <v>1292</v>
          </cell>
          <cell r="H41">
            <v>1292</v>
          </cell>
          <cell r="I41">
            <v>34400</v>
          </cell>
          <cell r="J41">
            <v>33710</v>
          </cell>
          <cell r="K41">
            <v>173</v>
          </cell>
          <cell r="L41">
            <v>159069</v>
          </cell>
          <cell r="M41">
            <v>39</v>
          </cell>
          <cell r="N41">
            <v>39</v>
          </cell>
          <cell r="O41">
            <v>39</v>
          </cell>
          <cell r="P41">
            <v>97443</v>
          </cell>
          <cell r="Q41">
            <v>55054</v>
          </cell>
          <cell r="S41">
            <v>30911</v>
          </cell>
          <cell r="T41">
            <v>239</v>
          </cell>
          <cell r="U41">
            <v>8939</v>
          </cell>
          <cell r="V41">
            <v>14965</v>
          </cell>
          <cell r="W41">
            <v>42389</v>
          </cell>
          <cell r="X41">
            <v>34942</v>
          </cell>
          <cell r="Y41">
            <v>7447</v>
          </cell>
          <cell r="Z41">
            <v>61587</v>
          </cell>
          <cell r="AA41">
            <v>7405</v>
          </cell>
          <cell r="AC41">
            <v>4848</v>
          </cell>
          <cell r="AD41">
            <v>615</v>
          </cell>
          <cell r="AE41">
            <v>1941</v>
          </cell>
          <cell r="AF41">
            <v>54182</v>
          </cell>
          <cell r="AG41">
            <v>48357</v>
          </cell>
          <cell r="AH41">
            <v>0</v>
          </cell>
          <cell r="AI41">
            <v>5825</v>
          </cell>
          <cell r="AJ41">
            <v>38051</v>
          </cell>
          <cell r="AL41">
            <v>9522</v>
          </cell>
          <cell r="AN41">
            <v>5158</v>
          </cell>
          <cell r="AP41">
            <v>0</v>
          </cell>
          <cell r="AQ41">
            <v>28529</v>
          </cell>
          <cell r="AR41">
            <v>16696</v>
          </cell>
          <cell r="AT41">
            <v>11833</v>
          </cell>
          <cell r="AU41">
            <v>262373</v>
          </cell>
          <cell r="AW41">
            <v>10413</v>
          </cell>
          <cell r="AX41">
            <v>272786</v>
          </cell>
        </row>
        <row r="42">
          <cell r="B42">
            <v>27478</v>
          </cell>
          <cell r="C42">
            <v>3645</v>
          </cell>
          <cell r="D42">
            <v>23834</v>
          </cell>
          <cell r="E42">
            <v>240104</v>
          </cell>
          <cell r="F42">
            <v>39754</v>
          </cell>
          <cell r="G42">
            <v>971</v>
          </cell>
          <cell r="H42">
            <v>971</v>
          </cell>
          <cell r="I42">
            <v>38783</v>
          </cell>
          <cell r="J42">
            <v>38060</v>
          </cell>
          <cell r="K42">
            <v>173</v>
          </cell>
          <cell r="L42">
            <v>164427</v>
          </cell>
          <cell r="M42">
            <v>51</v>
          </cell>
          <cell r="N42">
            <v>51</v>
          </cell>
          <cell r="O42">
            <v>51</v>
          </cell>
          <cell r="P42">
            <v>105505</v>
          </cell>
          <cell r="Q42">
            <v>58798</v>
          </cell>
          <cell r="S42">
            <v>32202</v>
          </cell>
          <cell r="T42">
            <v>168</v>
          </cell>
          <cell r="U42">
            <v>9321</v>
          </cell>
          <cell r="V42">
            <v>17107</v>
          </cell>
          <cell r="W42">
            <v>46707</v>
          </cell>
          <cell r="X42">
            <v>38541</v>
          </cell>
          <cell r="Y42">
            <v>8166</v>
          </cell>
          <cell r="Z42">
            <v>58872</v>
          </cell>
          <cell r="AA42">
            <v>6876</v>
          </cell>
          <cell r="AC42">
            <v>4336</v>
          </cell>
          <cell r="AD42">
            <v>664</v>
          </cell>
          <cell r="AE42">
            <v>1875</v>
          </cell>
          <cell r="AF42">
            <v>51995</v>
          </cell>
          <cell r="AG42">
            <v>47420</v>
          </cell>
          <cell r="AH42">
            <v>0</v>
          </cell>
          <cell r="AI42">
            <v>4575</v>
          </cell>
          <cell r="AJ42">
            <v>35922</v>
          </cell>
          <cell r="AL42">
            <v>8664</v>
          </cell>
          <cell r="AN42">
            <v>4224</v>
          </cell>
          <cell r="AP42">
            <v>0</v>
          </cell>
          <cell r="AQ42">
            <v>27258</v>
          </cell>
          <cell r="AR42">
            <v>16190</v>
          </cell>
          <cell r="AT42">
            <v>11069</v>
          </cell>
          <cell r="AU42">
            <v>267583</v>
          </cell>
          <cell r="AW42">
            <v>9551</v>
          </cell>
          <cell r="AX42">
            <v>277134</v>
          </cell>
        </row>
        <row r="43">
          <cell r="B43">
            <v>27988</v>
          </cell>
          <cell r="C43">
            <v>3557</v>
          </cell>
          <cell r="D43">
            <v>24431</v>
          </cell>
          <cell r="E43">
            <v>250349</v>
          </cell>
          <cell r="F43">
            <v>40534</v>
          </cell>
          <cell r="G43">
            <v>1012</v>
          </cell>
          <cell r="H43">
            <v>1012</v>
          </cell>
          <cell r="I43">
            <v>39522</v>
          </cell>
          <cell r="J43">
            <v>38768</v>
          </cell>
          <cell r="K43">
            <v>166</v>
          </cell>
          <cell r="L43">
            <v>174477</v>
          </cell>
          <cell r="M43">
            <v>126</v>
          </cell>
          <cell r="N43">
            <v>126</v>
          </cell>
          <cell r="O43">
            <v>126</v>
          </cell>
          <cell r="P43">
            <v>113589</v>
          </cell>
          <cell r="Q43">
            <v>63799</v>
          </cell>
          <cell r="S43">
            <v>36129</v>
          </cell>
          <cell r="T43">
            <v>3</v>
          </cell>
          <cell r="U43">
            <v>10243</v>
          </cell>
          <cell r="V43">
            <v>17423</v>
          </cell>
          <cell r="W43">
            <v>49790</v>
          </cell>
          <cell r="X43">
            <v>42508</v>
          </cell>
          <cell r="Y43">
            <v>7282</v>
          </cell>
          <cell r="Z43">
            <v>60762</v>
          </cell>
          <cell r="AA43">
            <v>7490</v>
          </cell>
          <cell r="AC43">
            <v>4184</v>
          </cell>
          <cell r="AD43">
            <v>574</v>
          </cell>
          <cell r="AE43">
            <v>2731</v>
          </cell>
          <cell r="AF43">
            <v>53272</v>
          </cell>
          <cell r="AG43">
            <v>50115</v>
          </cell>
          <cell r="AH43">
            <v>0</v>
          </cell>
          <cell r="AI43">
            <v>3157</v>
          </cell>
          <cell r="AJ43">
            <v>35338</v>
          </cell>
          <cell r="AL43">
            <v>9157</v>
          </cell>
          <cell r="AN43">
            <v>3650</v>
          </cell>
          <cell r="AP43">
            <v>678</v>
          </cell>
          <cell r="AQ43">
            <v>26180</v>
          </cell>
          <cell r="AR43">
            <v>15558</v>
          </cell>
          <cell r="AT43">
            <v>10600</v>
          </cell>
          <cell r="AU43">
            <v>278337</v>
          </cell>
          <cell r="AW43">
            <v>10114</v>
          </cell>
          <cell r="AX43">
            <v>288451</v>
          </cell>
        </row>
        <row r="44">
          <cell r="B44">
            <v>27747</v>
          </cell>
          <cell r="C44">
            <v>3484</v>
          </cell>
          <cell r="D44">
            <v>24264</v>
          </cell>
          <cell r="E44">
            <v>256066</v>
          </cell>
          <cell r="F44">
            <v>44686</v>
          </cell>
          <cell r="G44">
            <v>743</v>
          </cell>
          <cell r="H44">
            <v>743</v>
          </cell>
          <cell r="I44">
            <v>43943</v>
          </cell>
          <cell r="J44">
            <v>43177</v>
          </cell>
          <cell r="K44">
            <v>162</v>
          </cell>
          <cell r="L44">
            <v>173261</v>
          </cell>
          <cell r="M44">
            <v>57</v>
          </cell>
          <cell r="N44">
            <v>57</v>
          </cell>
          <cell r="O44">
            <v>57</v>
          </cell>
          <cell r="P44">
            <v>113472</v>
          </cell>
          <cell r="Q44">
            <v>62921</v>
          </cell>
          <cell r="S44">
            <v>35102</v>
          </cell>
          <cell r="T44">
            <v>2</v>
          </cell>
          <cell r="U44">
            <v>11159</v>
          </cell>
          <cell r="V44">
            <v>16658</v>
          </cell>
          <cell r="W44">
            <v>50552</v>
          </cell>
          <cell r="X44">
            <v>43323</v>
          </cell>
          <cell r="Y44">
            <v>7229</v>
          </cell>
          <cell r="Z44">
            <v>59731</v>
          </cell>
          <cell r="AA44">
            <v>7469</v>
          </cell>
          <cell r="AC44">
            <v>4282</v>
          </cell>
          <cell r="AD44">
            <v>532</v>
          </cell>
          <cell r="AE44">
            <v>2654</v>
          </cell>
          <cell r="AF44">
            <v>52262</v>
          </cell>
          <cell r="AG44">
            <v>49187</v>
          </cell>
          <cell r="AH44">
            <v>5</v>
          </cell>
          <cell r="AI44">
            <v>3070</v>
          </cell>
          <cell r="AJ44">
            <v>38119</v>
          </cell>
          <cell r="AL44">
            <v>10129</v>
          </cell>
          <cell r="AN44">
            <v>4439</v>
          </cell>
          <cell r="AP44">
            <v>653</v>
          </cell>
          <cell r="AQ44">
            <v>27990</v>
          </cell>
          <cell r="AR44">
            <v>17829</v>
          </cell>
          <cell r="AT44">
            <v>10160</v>
          </cell>
          <cell r="AU44">
            <v>283813</v>
          </cell>
          <cell r="AW44">
            <v>10389</v>
          </cell>
          <cell r="AX44">
            <v>294202</v>
          </cell>
        </row>
        <row r="45">
          <cell r="B45">
            <v>27287</v>
          </cell>
          <cell r="C45">
            <v>3554</v>
          </cell>
          <cell r="D45">
            <v>23733</v>
          </cell>
          <cell r="E45">
            <v>262232</v>
          </cell>
          <cell r="F45">
            <v>44798</v>
          </cell>
          <cell r="G45">
            <v>841</v>
          </cell>
          <cell r="H45">
            <v>841</v>
          </cell>
          <cell r="I45">
            <v>43957</v>
          </cell>
          <cell r="J45">
            <v>43174</v>
          </cell>
          <cell r="K45">
            <v>153</v>
          </cell>
          <cell r="L45">
            <v>180334</v>
          </cell>
          <cell r="M45">
            <v>57</v>
          </cell>
          <cell r="N45">
            <v>57</v>
          </cell>
          <cell r="O45">
            <v>57</v>
          </cell>
          <cell r="P45">
            <v>120448</v>
          </cell>
          <cell r="Q45">
            <v>64626</v>
          </cell>
          <cell r="S45">
            <v>35094</v>
          </cell>
          <cell r="T45">
            <v>2</v>
          </cell>
          <cell r="U45">
            <v>10083</v>
          </cell>
          <cell r="V45">
            <v>19447</v>
          </cell>
          <cell r="W45">
            <v>55822</v>
          </cell>
          <cell r="X45">
            <v>46524</v>
          </cell>
          <cell r="Y45">
            <v>9298</v>
          </cell>
          <cell r="Z45">
            <v>59829</v>
          </cell>
          <cell r="AA45">
            <v>7190</v>
          </cell>
          <cell r="AC45">
            <v>3889</v>
          </cell>
          <cell r="AD45">
            <v>669</v>
          </cell>
          <cell r="AE45">
            <v>2631</v>
          </cell>
          <cell r="AF45">
            <v>52639</v>
          </cell>
          <cell r="AG45">
            <v>49580</v>
          </cell>
          <cell r="AH45">
            <v>5</v>
          </cell>
          <cell r="AI45">
            <v>3054</v>
          </cell>
          <cell r="AJ45">
            <v>37100</v>
          </cell>
          <cell r="AL45">
            <v>9679</v>
          </cell>
          <cell r="AN45">
            <v>3934</v>
          </cell>
          <cell r="AP45">
            <v>648</v>
          </cell>
          <cell r="AQ45">
            <v>27422</v>
          </cell>
          <cell r="AR45">
            <v>17429</v>
          </cell>
          <cell r="AT45">
            <v>9992</v>
          </cell>
          <cell r="AU45">
            <v>289519</v>
          </cell>
          <cell r="AW45">
            <v>9833</v>
          </cell>
          <cell r="AX45">
            <v>299352</v>
          </cell>
        </row>
        <row r="46">
          <cell r="B46">
            <v>28318</v>
          </cell>
          <cell r="C46">
            <v>3481</v>
          </cell>
          <cell r="D46">
            <v>24837</v>
          </cell>
          <cell r="E46">
            <v>266072</v>
          </cell>
          <cell r="F46">
            <v>42586</v>
          </cell>
          <cell r="G46">
            <v>803</v>
          </cell>
          <cell r="H46">
            <v>803</v>
          </cell>
          <cell r="I46">
            <v>41783</v>
          </cell>
          <cell r="J46">
            <v>41496</v>
          </cell>
          <cell r="K46">
            <v>153</v>
          </cell>
          <cell r="L46">
            <v>184770</v>
          </cell>
          <cell r="M46">
            <v>72</v>
          </cell>
          <cell r="N46">
            <v>72</v>
          </cell>
          <cell r="O46">
            <v>72</v>
          </cell>
          <cell r="P46">
            <v>124972</v>
          </cell>
          <cell r="Q46">
            <v>67660</v>
          </cell>
          <cell r="S46">
            <v>35143</v>
          </cell>
          <cell r="T46">
            <v>0</v>
          </cell>
          <cell r="U46">
            <v>11034</v>
          </cell>
          <cell r="V46">
            <v>21483</v>
          </cell>
          <cell r="W46">
            <v>57312</v>
          </cell>
          <cell r="X46">
            <v>49435</v>
          </cell>
          <cell r="Y46">
            <v>7877</v>
          </cell>
          <cell r="Z46">
            <v>59726</v>
          </cell>
          <cell r="AA46">
            <v>6193</v>
          </cell>
          <cell r="AC46">
            <v>2715</v>
          </cell>
          <cell r="AD46">
            <v>672</v>
          </cell>
          <cell r="AE46">
            <v>2805</v>
          </cell>
          <cell r="AF46">
            <v>53533</v>
          </cell>
          <cell r="AG46">
            <v>50390</v>
          </cell>
          <cell r="AH46">
            <v>0</v>
          </cell>
          <cell r="AI46">
            <v>3142</v>
          </cell>
          <cell r="AJ46">
            <v>38716</v>
          </cell>
          <cell r="AL46">
            <v>9853</v>
          </cell>
          <cell r="AN46">
            <v>4025</v>
          </cell>
          <cell r="AP46">
            <v>662</v>
          </cell>
          <cell r="AQ46">
            <v>28862</v>
          </cell>
          <cell r="AR46">
            <v>18524</v>
          </cell>
          <cell r="AT46">
            <v>10338</v>
          </cell>
          <cell r="AU46">
            <v>294390</v>
          </cell>
          <cell r="AW46">
            <v>10221</v>
          </cell>
          <cell r="AX46">
            <v>304611</v>
          </cell>
        </row>
        <row r="47">
          <cell r="B47">
            <v>29252</v>
          </cell>
          <cell r="C47">
            <v>3672</v>
          </cell>
          <cell r="D47">
            <v>25580</v>
          </cell>
          <cell r="E47">
            <v>278626</v>
          </cell>
          <cell r="F47">
            <v>45262</v>
          </cell>
          <cell r="G47">
            <v>1624</v>
          </cell>
          <cell r="H47">
            <v>1624</v>
          </cell>
          <cell r="I47">
            <v>43638</v>
          </cell>
          <cell r="J47">
            <v>43214</v>
          </cell>
          <cell r="K47">
            <v>280</v>
          </cell>
          <cell r="L47">
            <v>192931</v>
          </cell>
          <cell r="M47">
            <v>68</v>
          </cell>
          <cell r="N47">
            <v>68</v>
          </cell>
          <cell r="O47">
            <v>68</v>
          </cell>
          <cell r="P47">
            <v>132637</v>
          </cell>
          <cell r="Q47">
            <v>70702</v>
          </cell>
          <cell r="S47">
            <v>37542</v>
          </cell>
          <cell r="T47">
            <v>0</v>
          </cell>
          <cell r="U47">
            <v>11123</v>
          </cell>
          <cell r="V47">
            <v>22037</v>
          </cell>
          <cell r="W47">
            <v>61935</v>
          </cell>
          <cell r="X47">
            <v>53816</v>
          </cell>
          <cell r="Y47">
            <v>8119</v>
          </cell>
          <cell r="Z47">
            <v>60226</v>
          </cell>
          <cell r="AA47">
            <v>7941</v>
          </cell>
          <cell r="AC47">
            <v>4404</v>
          </cell>
          <cell r="AD47">
            <v>664</v>
          </cell>
          <cell r="AE47">
            <v>2873</v>
          </cell>
          <cell r="AF47">
            <v>52284</v>
          </cell>
          <cell r="AG47">
            <v>48922</v>
          </cell>
          <cell r="AH47">
            <v>0</v>
          </cell>
          <cell r="AI47">
            <v>3362</v>
          </cell>
          <cell r="AJ47">
            <v>40433</v>
          </cell>
          <cell r="AL47">
            <v>9699</v>
          </cell>
          <cell r="AN47">
            <v>3674</v>
          </cell>
          <cell r="AP47">
            <v>758</v>
          </cell>
          <cell r="AQ47">
            <v>30734</v>
          </cell>
          <cell r="AR47">
            <v>20256</v>
          </cell>
          <cell r="AT47">
            <v>10474</v>
          </cell>
          <cell r="AU47">
            <v>307878</v>
          </cell>
          <cell r="AW47">
            <v>13584</v>
          </cell>
          <cell r="AX47">
            <v>321462</v>
          </cell>
        </row>
        <row r="48">
          <cell r="B48">
            <v>29580</v>
          </cell>
          <cell r="C48">
            <v>3659</v>
          </cell>
          <cell r="D48">
            <v>25921</v>
          </cell>
          <cell r="E48">
            <v>292059</v>
          </cell>
          <cell r="F48">
            <v>42279</v>
          </cell>
          <cell r="G48">
            <v>957</v>
          </cell>
          <cell r="H48">
            <v>957</v>
          </cell>
          <cell r="I48">
            <v>41322</v>
          </cell>
          <cell r="J48">
            <v>40924</v>
          </cell>
          <cell r="K48">
            <v>229</v>
          </cell>
          <cell r="L48">
            <v>203430</v>
          </cell>
          <cell r="M48">
            <v>51</v>
          </cell>
          <cell r="N48">
            <v>51</v>
          </cell>
          <cell r="O48">
            <v>51</v>
          </cell>
          <cell r="P48">
            <v>142061</v>
          </cell>
          <cell r="Q48">
            <v>76334</v>
          </cell>
          <cell r="S48">
            <v>36125</v>
          </cell>
          <cell r="T48">
            <v>0</v>
          </cell>
          <cell r="U48">
            <v>14228</v>
          </cell>
          <cell r="V48">
            <v>25981</v>
          </cell>
          <cell r="W48">
            <v>65727</v>
          </cell>
          <cell r="X48">
            <v>58448</v>
          </cell>
          <cell r="Y48">
            <v>7279</v>
          </cell>
          <cell r="Z48">
            <v>61318</v>
          </cell>
          <cell r="AA48">
            <v>7973</v>
          </cell>
          <cell r="AC48">
            <v>4360</v>
          </cell>
          <cell r="AD48">
            <v>434</v>
          </cell>
          <cell r="AE48">
            <v>3178</v>
          </cell>
          <cell r="AF48">
            <v>53345</v>
          </cell>
          <cell r="AG48">
            <v>49989</v>
          </cell>
          <cell r="AH48">
            <v>0</v>
          </cell>
          <cell r="AI48">
            <v>3356</v>
          </cell>
          <cell r="AJ48">
            <v>46351</v>
          </cell>
          <cell r="AL48">
            <v>11420</v>
          </cell>
          <cell r="AN48">
            <v>4644</v>
          </cell>
          <cell r="AP48">
            <v>1171</v>
          </cell>
          <cell r="AQ48">
            <v>34931</v>
          </cell>
          <cell r="AR48">
            <v>23455</v>
          </cell>
          <cell r="AT48">
            <v>11469</v>
          </cell>
          <cell r="AU48">
            <v>321640</v>
          </cell>
          <cell r="AW48">
            <v>15144</v>
          </cell>
          <cell r="AX48">
            <v>336784</v>
          </cell>
        </row>
        <row r="49">
          <cell r="B49">
            <v>29855</v>
          </cell>
          <cell r="C49">
            <v>3182</v>
          </cell>
          <cell r="D49">
            <v>26673</v>
          </cell>
          <cell r="E49">
            <v>290623</v>
          </cell>
          <cell r="F49">
            <v>39131</v>
          </cell>
          <cell r="G49">
            <v>599</v>
          </cell>
          <cell r="H49">
            <v>558</v>
          </cell>
          <cell r="I49">
            <v>38531</v>
          </cell>
          <cell r="J49">
            <v>38184</v>
          </cell>
          <cell r="K49">
            <v>170</v>
          </cell>
          <cell r="L49">
            <v>205114</v>
          </cell>
          <cell r="M49">
            <v>49</v>
          </cell>
          <cell r="N49">
            <v>49</v>
          </cell>
          <cell r="O49">
            <v>49</v>
          </cell>
          <cell r="P49">
            <v>143679</v>
          </cell>
          <cell r="Q49">
            <v>78841</v>
          </cell>
          <cell r="S49">
            <v>39341</v>
          </cell>
          <cell r="T49">
            <v>0</v>
          </cell>
          <cell r="U49">
            <v>12571</v>
          </cell>
          <cell r="V49">
            <v>26929</v>
          </cell>
          <cell r="W49">
            <v>64838</v>
          </cell>
          <cell r="X49">
            <v>57492</v>
          </cell>
          <cell r="Y49">
            <v>7346</v>
          </cell>
          <cell r="Z49">
            <v>61386</v>
          </cell>
          <cell r="AA49">
            <v>7956</v>
          </cell>
          <cell r="AC49">
            <v>3477</v>
          </cell>
          <cell r="AD49">
            <v>758</v>
          </cell>
          <cell r="AE49">
            <v>3720</v>
          </cell>
          <cell r="AF49">
            <v>53430</v>
          </cell>
          <cell r="AG49">
            <v>49840</v>
          </cell>
          <cell r="AH49">
            <v>1</v>
          </cell>
          <cell r="AI49">
            <v>3588</v>
          </cell>
          <cell r="AJ49">
            <v>46378</v>
          </cell>
          <cell r="AL49">
            <v>12454</v>
          </cell>
          <cell r="AN49">
            <v>5758</v>
          </cell>
          <cell r="AP49">
            <v>807</v>
          </cell>
          <cell r="AQ49">
            <v>33924</v>
          </cell>
          <cell r="AR49">
            <v>22794</v>
          </cell>
          <cell r="AT49">
            <v>11124</v>
          </cell>
          <cell r="AU49">
            <v>320478</v>
          </cell>
          <cell r="AW49">
            <v>15888</v>
          </cell>
          <cell r="AX49">
            <v>336366</v>
          </cell>
        </row>
        <row r="50">
          <cell r="B50">
            <v>32068</v>
          </cell>
          <cell r="C50">
            <v>3544</v>
          </cell>
          <cell r="D50">
            <v>28524</v>
          </cell>
          <cell r="E50">
            <v>301813</v>
          </cell>
          <cell r="F50">
            <v>38488</v>
          </cell>
          <cell r="G50">
            <v>367</v>
          </cell>
          <cell r="H50">
            <v>326</v>
          </cell>
          <cell r="I50">
            <v>38122</v>
          </cell>
          <cell r="J50">
            <v>37775</v>
          </cell>
          <cell r="K50">
            <v>157</v>
          </cell>
          <cell r="L50">
            <v>214650</v>
          </cell>
          <cell r="M50">
            <v>48</v>
          </cell>
          <cell r="N50">
            <v>48</v>
          </cell>
          <cell r="O50">
            <v>48</v>
          </cell>
          <cell r="P50">
            <v>153110</v>
          </cell>
          <cell r="Q50">
            <v>87130</v>
          </cell>
          <cell r="S50">
            <v>40691</v>
          </cell>
          <cell r="T50">
            <v>0</v>
          </cell>
          <cell r="U50">
            <v>13117</v>
          </cell>
          <cell r="V50">
            <v>33322</v>
          </cell>
          <cell r="W50">
            <v>65980</v>
          </cell>
          <cell r="X50">
            <v>58984</v>
          </cell>
          <cell r="Y50">
            <v>6996</v>
          </cell>
          <cell r="Z50">
            <v>61492</v>
          </cell>
          <cell r="AA50">
            <v>7494</v>
          </cell>
          <cell r="AC50">
            <v>2976</v>
          </cell>
          <cell r="AD50">
            <v>860</v>
          </cell>
          <cell r="AE50">
            <v>3655</v>
          </cell>
          <cell r="AF50">
            <v>53999</v>
          </cell>
          <cell r="AG50">
            <v>50366</v>
          </cell>
          <cell r="AH50">
            <v>1</v>
          </cell>
          <cell r="AI50">
            <v>3631</v>
          </cell>
          <cell r="AJ50">
            <v>48674</v>
          </cell>
          <cell r="AL50">
            <v>11108</v>
          </cell>
          <cell r="AN50">
            <v>4676</v>
          </cell>
          <cell r="AP50">
            <v>307</v>
          </cell>
          <cell r="AQ50">
            <v>37566</v>
          </cell>
          <cell r="AR50">
            <v>25742</v>
          </cell>
          <cell r="AT50">
            <v>11820</v>
          </cell>
          <cell r="AU50">
            <v>333881</v>
          </cell>
          <cell r="AW50">
            <v>15040</v>
          </cell>
          <cell r="AX50">
            <v>348921</v>
          </cell>
        </row>
        <row r="51">
          <cell r="B51">
            <v>35404</v>
          </cell>
          <cell r="C51">
            <v>4824</v>
          </cell>
          <cell r="D51">
            <v>30579</v>
          </cell>
          <cell r="E51">
            <v>311721</v>
          </cell>
          <cell r="F51">
            <v>35886</v>
          </cell>
          <cell r="G51">
            <v>357</v>
          </cell>
          <cell r="H51">
            <v>313</v>
          </cell>
          <cell r="I51">
            <v>35530</v>
          </cell>
          <cell r="J51">
            <v>34989</v>
          </cell>
          <cell r="K51">
            <v>338</v>
          </cell>
          <cell r="L51">
            <v>225398</v>
          </cell>
          <cell r="M51">
            <v>34</v>
          </cell>
          <cell r="N51">
            <v>34</v>
          </cell>
          <cell r="O51">
            <v>34</v>
          </cell>
          <cell r="P51">
            <v>159166</v>
          </cell>
          <cell r="Q51">
            <v>88062</v>
          </cell>
          <cell r="S51">
            <v>43398</v>
          </cell>
          <cell r="T51">
            <v>12</v>
          </cell>
          <cell r="U51">
            <v>12407</v>
          </cell>
          <cell r="V51">
            <v>32245</v>
          </cell>
          <cell r="W51">
            <v>71104</v>
          </cell>
          <cell r="X51">
            <v>62935</v>
          </cell>
          <cell r="Y51">
            <v>8169</v>
          </cell>
          <cell r="Z51">
            <v>66197</v>
          </cell>
          <cell r="AA51">
            <v>11536</v>
          </cell>
          <cell r="AC51">
            <v>3221</v>
          </cell>
          <cell r="AD51">
            <v>1159</v>
          </cell>
          <cell r="AE51">
            <v>7153</v>
          </cell>
          <cell r="AF51">
            <v>54662</v>
          </cell>
          <cell r="AG51">
            <v>50530</v>
          </cell>
          <cell r="AH51">
            <v>0</v>
          </cell>
          <cell r="AI51">
            <v>4131</v>
          </cell>
          <cell r="AJ51">
            <v>50437</v>
          </cell>
          <cell r="AL51">
            <v>9612</v>
          </cell>
          <cell r="AN51">
            <v>3069</v>
          </cell>
          <cell r="AP51">
            <v>564</v>
          </cell>
          <cell r="AQ51">
            <v>40825</v>
          </cell>
          <cell r="AR51">
            <v>27871</v>
          </cell>
          <cell r="AT51">
            <v>12803</v>
          </cell>
          <cell r="AU51">
            <v>347125</v>
          </cell>
          <cell r="AW51">
            <v>16153</v>
          </cell>
          <cell r="AX51">
            <v>363278</v>
          </cell>
        </row>
        <row r="52">
          <cell r="B52">
            <v>33845</v>
          </cell>
          <cell r="C52">
            <v>4879</v>
          </cell>
          <cell r="D52">
            <v>28967</v>
          </cell>
          <cell r="E52">
            <v>314973</v>
          </cell>
          <cell r="F52">
            <v>34651</v>
          </cell>
          <cell r="G52">
            <v>384</v>
          </cell>
          <cell r="H52">
            <v>334</v>
          </cell>
          <cell r="I52">
            <v>34268</v>
          </cell>
          <cell r="J52">
            <v>33703</v>
          </cell>
          <cell r="K52">
            <v>332</v>
          </cell>
          <cell r="L52">
            <v>230196</v>
          </cell>
          <cell r="M52">
            <v>59</v>
          </cell>
          <cell r="N52">
            <v>59</v>
          </cell>
          <cell r="O52">
            <v>59</v>
          </cell>
          <cell r="P52">
            <v>161513</v>
          </cell>
          <cell r="Q52">
            <v>92632</v>
          </cell>
          <cell r="S52">
            <v>40578</v>
          </cell>
          <cell r="T52">
            <v>18</v>
          </cell>
          <cell r="U52">
            <v>14708</v>
          </cell>
          <cell r="V52">
            <v>37328</v>
          </cell>
          <cell r="W52">
            <v>68881</v>
          </cell>
          <cell r="X52">
            <v>59566</v>
          </cell>
          <cell r="Y52">
            <v>9314</v>
          </cell>
          <cell r="Z52">
            <v>68624</v>
          </cell>
          <cell r="AA52">
            <v>12060</v>
          </cell>
          <cell r="AC52">
            <v>3526</v>
          </cell>
          <cell r="AD52">
            <v>877</v>
          </cell>
          <cell r="AE52">
            <v>7654</v>
          </cell>
          <cell r="AF52">
            <v>56564</v>
          </cell>
          <cell r="AG52">
            <v>52466</v>
          </cell>
          <cell r="AH52">
            <v>0</v>
          </cell>
          <cell r="AI52">
            <v>4098</v>
          </cell>
          <cell r="AJ52">
            <v>50126</v>
          </cell>
          <cell r="AL52">
            <v>10086</v>
          </cell>
          <cell r="AN52">
            <v>3767</v>
          </cell>
          <cell r="AP52">
            <v>409</v>
          </cell>
          <cell r="AQ52">
            <v>40040</v>
          </cell>
          <cell r="AR52">
            <v>26998</v>
          </cell>
          <cell r="AT52">
            <v>12903</v>
          </cell>
          <cell r="AU52">
            <v>348819</v>
          </cell>
          <cell r="AW52">
            <v>16064</v>
          </cell>
          <cell r="AX52">
            <v>364883</v>
          </cell>
        </row>
        <row r="53">
          <cell r="B53">
            <v>32041</v>
          </cell>
          <cell r="C53">
            <v>5393</v>
          </cell>
          <cell r="D53">
            <v>26648</v>
          </cell>
          <cell r="E53">
            <v>318699</v>
          </cell>
          <cell r="F53">
            <v>32072</v>
          </cell>
          <cell r="G53">
            <v>222</v>
          </cell>
          <cell r="H53">
            <v>174</v>
          </cell>
          <cell r="I53">
            <v>31850</v>
          </cell>
          <cell r="J53">
            <v>31248</v>
          </cell>
          <cell r="K53">
            <v>361</v>
          </cell>
          <cell r="L53">
            <v>236623</v>
          </cell>
          <cell r="M53">
            <v>41</v>
          </cell>
          <cell r="N53">
            <v>41</v>
          </cell>
          <cell r="O53">
            <v>41</v>
          </cell>
          <cell r="P53">
            <v>164833</v>
          </cell>
          <cell r="Q53">
            <v>94667</v>
          </cell>
          <cell r="S53">
            <v>47280</v>
          </cell>
          <cell r="T53">
            <v>2</v>
          </cell>
          <cell r="U53">
            <v>13000</v>
          </cell>
          <cell r="V53">
            <v>34385</v>
          </cell>
          <cell r="W53">
            <v>70167</v>
          </cell>
          <cell r="X53">
            <v>62122</v>
          </cell>
          <cell r="Y53">
            <v>8045</v>
          </cell>
          <cell r="Z53">
            <v>71748</v>
          </cell>
          <cell r="AA53">
            <v>16647</v>
          </cell>
          <cell r="AC53">
            <v>2510</v>
          </cell>
          <cell r="AD53">
            <v>1164</v>
          </cell>
          <cell r="AE53">
            <v>12970</v>
          </cell>
          <cell r="AF53">
            <v>55101</v>
          </cell>
          <cell r="AG53">
            <v>50771</v>
          </cell>
          <cell r="AH53">
            <v>0</v>
          </cell>
          <cell r="AI53">
            <v>4330</v>
          </cell>
          <cell r="AJ53">
            <v>50005</v>
          </cell>
          <cell r="AL53">
            <v>10929</v>
          </cell>
          <cell r="AN53">
            <v>4657</v>
          </cell>
          <cell r="AP53">
            <v>455</v>
          </cell>
          <cell r="AQ53">
            <v>39076</v>
          </cell>
          <cell r="AR53">
            <v>27552</v>
          </cell>
          <cell r="AT53">
            <v>11390</v>
          </cell>
          <cell r="AU53">
            <v>350740</v>
          </cell>
          <cell r="AW53">
            <v>16636</v>
          </cell>
          <cell r="AX53">
            <v>367375</v>
          </cell>
        </row>
        <row r="54">
          <cell r="B54">
            <v>32780</v>
          </cell>
          <cell r="C54">
            <v>5020</v>
          </cell>
          <cell r="D54">
            <v>27760</v>
          </cell>
          <cell r="E54">
            <v>311364</v>
          </cell>
          <cell r="F54">
            <v>32461</v>
          </cell>
          <cell r="G54">
            <v>332</v>
          </cell>
          <cell r="H54">
            <v>287</v>
          </cell>
          <cell r="I54">
            <v>32129</v>
          </cell>
          <cell r="J54">
            <v>31512</v>
          </cell>
          <cell r="K54">
            <v>354</v>
          </cell>
          <cell r="L54">
            <v>229767</v>
          </cell>
          <cell r="M54">
            <v>40</v>
          </cell>
          <cell r="N54">
            <v>40</v>
          </cell>
          <cell r="O54">
            <v>40</v>
          </cell>
          <cell r="P54">
            <v>159909</v>
          </cell>
          <cell r="Q54">
            <v>87226</v>
          </cell>
          <cell r="S54">
            <v>38200</v>
          </cell>
          <cell r="T54">
            <v>2</v>
          </cell>
          <cell r="U54">
            <v>13700</v>
          </cell>
          <cell r="V54">
            <v>35324</v>
          </cell>
          <cell r="W54">
            <v>72683</v>
          </cell>
          <cell r="X54">
            <v>61625</v>
          </cell>
          <cell r="Y54">
            <v>11058</v>
          </cell>
          <cell r="Z54">
            <v>69818</v>
          </cell>
          <cell r="AA54">
            <v>16429</v>
          </cell>
          <cell r="AC54">
            <v>1660</v>
          </cell>
          <cell r="AD54">
            <v>1228</v>
          </cell>
          <cell r="AE54">
            <v>13540</v>
          </cell>
          <cell r="AF54">
            <v>53389</v>
          </cell>
          <cell r="AG54">
            <v>49051</v>
          </cell>
          <cell r="AH54">
            <v>1</v>
          </cell>
          <cell r="AI54">
            <v>4337</v>
          </cell>
          <cell r="AJ54">
            <v>49136</v>
          </cell>
          <cell r="AL54">
            <v>10275</v>
          </cell>
          <cell r="AN54">
            <v>3700</v>
          </cell>
          <cell r="AP54">
            <v>567</v>
          </cell>
          <cell r="AQ54">
            <v>38862</v>
          </cell>
          <cell r="AR54">
            <v>27922</v>
          </cell>
          <cell r="AT54">
            <v>10801</v>
          </cell>
          <cell r="AU54">
            <v>344144</v>
          </cell>
          <cell r="AW54">
            <v>17826</v>
          </cell>
          <cell r="AX54">
            <v>361970</v>
          </cell>
        </row>
        <row r="55">
          <cell r="B55">
            <v>32379</v>
          </cell>
          <cell r="C55">
            <v>4911</v>
          </cell>
          <cell r="D55">
            <v>27468</v>
          </cell>
          <cell r="E55">
            <v>324361</v>
          </cell>
          <cell r="F55">
            <v>31788</v>
          </cell>
          <cell r="G55">
            <v>549</v>
          </cell>
          <cell r="H55">
            <v>499</v>
          </cell>
          <cell r="I55">
            <v>31238</v>
          </cell>
          <cell r="J55">
            <v>30613</v>
          </cell>
          <cell r="K55">
            <v>348</v>
          </cell>
          <cell r="L55">
            <v>248044</v>
          </cell>
          <cell r="M55">
            <v>22</v>
          </cell>
          <cell r="N55">
            <v>22</v>
          </cell>
          <cell r="O55">
            <v>22</v>
          </cell>
          <cell r="P55">
            <v>178705</v>
          </cell>
          <cell r="Q55">
            <v>105990</v>
          </cell>
          <cell r="S55">
            <v>43498</v>
          </cell>
          <cell r="T55">
            <v>3</v>
          </cell>
          <cell r="U55">
            <v>26361</v>
          </cell>
          <cell r="V55">
            <v>36129</v>
          </cell>
          <cell r="W55">
            <v>72715</v>
          </cell>
          <cell r="X55">
            <v>67403</v>
          </cell>
          <cell r="Y55">
            <v>5312</v>
          </cell>
          <cell r="Z55">
            <v>69317</v>
          </cell>
          <cell r="AA55">
            <v>12594</v>
          </cell>
          <cell r="AC55">
            <v>3613</v>
          </cell>
          <cell r="AD55">
            <v>878</v>
          </cell>
          <cell r="AE55">
            <v>8104</v>
          </cell>
          <cell r="AF55">
            <v>56723</v>
          </cell>
          <cell r="AG55">
            <v>52623</v>
          </cell>
          <cell r="AH55">
            <v>1</v>
          </cell>
          <cell r="AI55">
            <v>4100</v>
          </cell>
          <cell r="AJ55">
            <v>44530</v>
          </cell>
          <cell r="AL55">
            <v>5642</v>
          </cell>
          <cell r="AN55">
            <v>3009</v>
          </cell>
          <cell r="AP55">
            <v>544</v>
          </cell>
          <cell r="AQ55">
            <v>38887</v>
          </cell>
          <cell r="AR55">
            <v>28274</v>
          </cell>
          <cell r="AT55">
            <v>10489</v>
          </cell>
          <cell r="AU55">
            <v>356740</v>
          </cell>
          <cell r="AW55">
            <v>18636</v>
          </cell>
          <cell r="AX55">
            <v>375376</v>
          </cell>
        </row>
        <row r="56">
          <cell r="B56">
            <v>32188</v>
          </cell>
          <cell r="C56">
            <v>5104</v>
          </cell>
          <cell r="D56">
            <v>27085</v>
          </cell>
          <cell r="E56">
            <v>339195</v>
          </cell>
          <cell r="F56">
            <v>28777</v>
          </cell>
          <cell r="G56">
            <v>364</v>
          </cell>
          <cell r="H56">
            <v>312</v>
          </cell>
          <cell r="I56">
            <v>28413</v>
          </cell>
          <cell r="J56">
            <v>28121</v>
          </cell>
          <cell r="K56">
            <v>292</v>
          </cell>
          <cell r="L56">
            <v>264079</v>
          </cell>
          <cell r="M56">
            <v>153</v>
          </cell>
          <cell r="N56">
            <v>153</v>
          </cell>
          <cell r="O56">
            <v>153</v>
          </cell>
          <cell r="P56">
            <v>194938</v>
          </cell>
          <cell r="Q56">
            <v>117303</v>
          </cell>
          <cell r="S56">
            <v>49412</v>
          </cell>
          <cell r="T56">
            <v>5</v>
          </cell>
          <cell r="U56">
            <v>29931</v>
          </cell>
          <cell r="V56">
            <v>37955</v>
          </cell>
          <cell r="W56">
            <v>77635</v>
          </cell>
          <cell r="X56">
            <v>69982</v>
          </cell>
          <cell r="Y56">
            <v>7653</v>
          </cell>
          <cell r="Z56">
            <v>68987</v>
          </cell>
          <cell r="AA56">
            <v>13359</v>
          </cell>
          <cell r="AC56">
            <v>3514</v>
          </cell>
          <cell r="AD56">
            <v>664</v>
          </cell>
          <cell r="AE56">
            <v>9181</v>
          </cell>
          <cell r="AF56">
            <v>55628</v>
          </cell>
          <cell r="AG56">
            <v>51791</v>
          </cell>
          <cell r="AH56">
            <v>0</v>
          </cell>
          <cell r="AI56">
            <v>3837</v>
          </cell>
          <cell r="AJ56">
            <v>46340</v>
          </cell>
          <cell r="AL56">
            <v>6574</v>
          </cell>
          <cell r="AN56">
            <v>3719</v>
          </cell>
          <cell r="AP56">
            <v>549</v>
          </cell>
          <cell r="AQ56">
            <v>39766</v>
          </cell>
          <cell r="AR56">
            <v>28626</v>
          </cell>
          <cell r="AT56">
            <v>11021</v>
          </cell>
          <cell r="AU56">
            <v>371384</v>
          </cell>
          <cell r="AW56">
            <v>19223</v>
          </cell>
          <cell r="AX56">
            <v>390606</v>
          </cell>
        </row>
        <row r="57">
          <cell r="B57">
            <v>32251</v>
          </cell>
          <cell r="C57">
            <v>5334</v>
          </cell>
          <cell r="D57">
            <v>26917</v>
          </cell>
          <cell r="E57">
            <v>358205</v>
          </cell>
          <cell r="F57">
            <v>25096</v>
          </cell>
          <cell r="G57">
            <v>501</v>
          </cell>
          <cell r="H57">
            <v>447</v>
          </cell>
          <cell r="I57">
            <v>24595</v>
          </cell>
          <cell r="J57">
            <v>24397</v>
          </cell>
          <cell r="K57">
            <v>198</v>
          </cell>
          <cell r="L57">
            <v>282061</v>
          </cell>
          <cell r="M57">
            <v>156</v>
          </cell>
          <cell r="N57">
            <v>156</v>
          </cell>
          <cell r="O57">
            <v>156</v>
          </cell>
          <cell r="P57">
            <v>204686</v>
          </cell>
          <cell r="Q57">
            <v>118951</v>
          </cell>
          <cell r="S57">
            <v>47936</v>
          </cell>
          <cell r="T57">
            <v>5</v>
          </cell>
          <cell r="U57">
            <v>34522</v>
          </cell>
          <cell r="V57">
            <v>36488</v>
          </cell>
          <cell r="W57">
            <v>85735</v>
          </cell>
          <cell r="X57">
            <v>77792</v>
          </cell>
          <cell r="Y57">
            <v>7943</v>
          </cell>
          <cell r="Z57">
            <v>77219</v>
          </cell>
          <cell r="AA57">
            <v>18081</v>
          </cell>
          <cell r="AC57">
            <v>6186</v>
          </cell>
          <cell r="AD57">
            <v>592</v>
          </cell>
          <cell r="AE57">
            <v>11303</v>
          </cell>
          <cell r="AF57">
            <v>59138</v>
          </cell>
          <cell r="AG57">
            <v>55257</v>
          </cell>
          <cell r="AH57">
            <v>1</v>
          </cell>
          <cell r="AI57">
            <v>3880</v>
          </cell>
          <cell r="AJ57">
            <v>51048</v>
          </cell>
          <cell r="AL57">
            <v>6658</v>
          </cell>
          <cell r="AN57">
            <v>3792</v>
          </cell>
          <cell r="AP57">
            <v>496</v>
          </cell>
          <cell r="AQ57">
            <v>44389</v>
          </cell>
          <cell r="AR57">
            <v>32151</v>
          </cell>
          <cell r="AT57">
            <v>12132</v>
          </cell>
          <cell r="AU57">
            <v>390456</v>
          </cell>
          <cell r="AW57">
            <v>20725</v>
          </cell>
          <cell r="AX57">
            <v>411181</v>
          </cell>
        </row>
        <row r="58">
          <cell r="B58">
            <v>34896</v>
          </cell>
          <cell r="C58">
            <v>4922</v>
          </cell>
          <cell r="D58">
            <v>29974</v>
          </cell>
          <cell r="E58">
            <v>362738</v>
          </cell>
          <cell r="F58">
            <v>23025</v>
          </cell>
          <cell r="G58">
            <v>567</v>
          </cell>
          <cell r="H58">
            <v>514</v>
          </cell>
          <cell r="I58">
            <v>22458</v>
          </cell>
          <cell r="J58">
            <v>22259</v>
          </cell>
          <cell r="K58">
            <v>199</v>
          </cell>
          <cell r="L58">
            <v>284544</v>
          </cell>
          <cell r="M58">
            <v>34</v>
          </cell>
          <cell r="N58">
            <v>34</v>
          </cell>
          <cell r="O58">
            <v>34</v>
          </cell>
          <cell r="P58">
            <v>207233</v>
          </cell>
          <cell r="Q58">
            <v>116031</v>
          </cell>
          <cell r="S58">
            <v>46207</v>
          </cell>
          <cell r="T58">
            <v>5</v>
          </cell>
          <cell r="U58">
            <v>30320</v>
          </cell>
          <cell r="V58">
            <v>39499</v>
          </cell>
          <cell r="W58">
            <v>91201</v>
          </cell>
          <cell r="X58">
            <v>81304</v>
          </cell>
          <cell r="Y58">
            <v>9898</v>
          </cell>
          <cell r="Z58">
            <v>77277</v>
          </cell>
          <cell r="AA58">
            <v>15769</v>
          </cell>
          <cell r="AC58">
            <v>3660</v>
          </cell>
          <cell r="AD58">
            <v>701</v>
          </cell>
          <cell r="AE58">
            <v>11408</v>
          </cell>
          <cell r="AF58">
            <v>61508</v>
          </cell>
          <cell r="AG58">
            <v>57673</v>
          </cell>
          <cell r="AH58">
            <v>1</v>
          </cell>
          <cell r="AI58">
            <v>3835</v>
          </cell>
          <cell r="AJ58">
            <v>55169</v>
          </cell>
          <cell r="AL58">
            <v>9966</v>
          </cell>
          <cell r="AN58">
            <v>7045</v>
          </cell>
          <cell r="AP58">
            <v>141</v>
          </cell>
          <cell r="AQ58">
            <v>45203</v>
          </cell>
          <cell r="AR58">
            <v>34573</v>
          </cell>
          <cell r="AT58">
            <v>10462</v>
          </cell>
          <cell r="AU58">
            <v>397634</v>
          </cell>
          <cell r="AW58">
            <v>21441</v>
          </cell>
          <cell r="AX58">
            <v>419075</v>
          </cell>
        </row>
        <row r="59">
          <cell r="B59">
            <v>36251</v>
          </cell>
          <cell r="C59">
            <v>4800</v>
          </cell>
          <cell r="D59">
            <v>31450</v>
          </cell>
          <cell r="E59">
            <v>396857</v>
          </cell>
          <cell r="F59">
            <v>23642</v>
          </cell>
          <cell r="G59">
            <v>318</v>
          </cell>
          <cell r="H59">
            <v>318</v>
          </cell>
          <cell r="I59">
            <v>23324</v>
          </cell>
          <cell r="J59">
            <v>22770</v>
          </cell>
          <cell r="K59">
            <v>554</v>
          </cell>
          <cell r="L59">
            <v>311713</v>
          </cell>
          <cell r="M59">
            <v>48</v>
          </cell>
          <cell r="N59">
            <v>48</v>
          </cell>
          <cell r="O59">
            <v>48</v>
          </cell>
          <cell r="P59">
            <v>230570</v>
          </cell>
          <cell r="Q59">
            <v>131046</v>
          </cell>
          <cell r="S59">
            <v>55231</v>
          </cell>
          <cell r="T59">
            <v>5</v>
          </cell>
          <cell r="U59">
            <v>32314</v>
          </cell>
          <cell r="V59">
            <v>43497</v>
          </cell>
          <cell r="W59">
            <v>99523</v>
          </cell>
          <cell r="X59">
            <v>87822</v>
          </cell>
          <cell r="Y59">
            <v>11701</v>
          </cell>
          <cell r="Z59">
            <v>81096</v>
          </cell>
          <cell r="AA59">
            <v>16906</v>
          </cell>
          <cell r="AC59">
            <v>6441</v>
          </cell>
          <cell r="AD59">
            <v>619</v>
          </cell>
          <cell r="AE59">
            <v>9846</v>
          </cell>
          <cell r="AF59">
            <v>64190</v>
          </cell>
          <cell r="AG59">
            <v>60062</v>
          </cell>
          <cell r="AH59">
            <v>1</v>
          </cell>
          <cell r="AI59">
            <v>4127</v>
          </cell>
          <cell r="AJ59">
            <v>61501</v>
          </cell>
          <cell r="AL59">
            <v>12715</v>
          </cell>
          <cell r="AN59">
            <v>10760</v>
          </cell>
          <cell r="AP59">
            <v>51</v>
          </cell>
          <cell r="AQ59">
            <v>48787</v>
          </cell>
          <cell r="AR59">
            <v>36530</v>
          </cell>
          <cell r="AT59">
            <v>11970</v>
          </cell>
          <cell r="AU59">
            <v>433107</v>
          </cell>
          <cell r="AW59">
            <v>24116</v>
          </cell>
          <cell r="AX59">
            <v>457223</v>
          </cell>
        </row>
        <row r="60">
          <cell r="B60">
            <v>47432</v>
          </cell>
          <cell r="C60">
            <v>6494</v>
          </cell>
          <cell r="D60">
            <v>40938</v>
          </cell>
          <cell r="E60">
            <v>403145</v>
          </cell>
          <cell r="F60">
            <v>24359</v>
          </cell>
          <cell r="G60">
            <v>226</v>
          </cell>
          <cell r="H60">
            <v>226</v>
          </cell>
          <cell r="I60">
            <v>24133</v>
          </cell>
          <cell r="J60">
            <v>23585</v>
          </cell>
          <cell r="K60">
            <v>548</v>
          </cell>
          <cell r="L60">
            <v>317047</v>
          </cell>
          <cell r="M60">
            <v>33</v>
          </cell>
          <cell r="N60">
            <v>33</v>
          </cell>
          <cell r="O60">
            <v>33</v>
          </cell>
          <cell r="P60">
            <v>240785</v>
          </cell>
          <cell r="Q60">
            <v>145184</v>
          </cell>
          <cell r="S60">
            <v>62305</v>
          </cell>
          <cell r="T60">
            <v>4</v>
          </cell>
          <cell r="U60">
            <v>33591</v>
          </cell>
          <cell r="V60">
            <v>49284</v>
          </cell>
          <cell r="W60">
            <v>95601</v>
          </cell>
          <cell r="X60">
            <v>86857</v>
          </cell>
          <cell r="Y60">
            <v>8744</v>
          </cell>
          <cell r="Z60">
            <v>76229</v>
          </cell>
          <cell r="AA60">
            <v>14705</v>
          </cell>
          <cell r="AC60">
            <v>5310</v>
          </cell>
          <cell r="AD60">
            <v>1224</v>
          </cell>
          <cell r="AE60">
            <v>8172</v>
          </cell>
          <cell r="AF60">
            <v>61524</v>
          </cell>
          <cell r="AG60">
            <v>57476</v>
          </cell>
          <cell r="AH60">
            <v>1</v>
          </cell>
          <cell r="AI60">
            <v>4047</v>
          </cell>
          <cell r="AJ60">
            <v>61738</v>
          </cell>
          <cell r="AL60">
            <v>13160</v>
          </cell>
          <cell r="AN60">
            <v>11049</v>
          </cell>
          <cell r="AP60">
            <v>55</v>
          </cell>
          <cell r="AQ60">
            <v>48578</v>
          </cell>
          <cell r="AR60">
            <v>36509</v>
          </cell>
          <cell r="AT60">
            <v>11736</v>
          </cell>
          <cell r="AU60">
            <v>450577</v>
          </cell>
          <cell r="AW60">
            <v>24070</v>
          </cell>
          <cell r="AX60">
            <v>474647</v>
          </cell>
        </row>
        <row r="61">
          <cell r="B61">
            <v>53847</v>
          </cell>
          <cell r="C61">
            <v>7784</v>
          </cell>
          <cell r="D61">
            <v>46063</v>
          </cell>
          <cell r="E61">
            <v>440625</v>
          </cell>
          <cell r="F61">
            <v>21827</v>
          </cell>
          <cell r="G61">
            <v>901</v>
          </cell>
          <cell r="H61">
            <v>901</v>
          </cell>
          <cell r="I61">
            <v>20926</v>
          </cell>
          <cell r="J61">
            <v>20353</v>
          </cell>
          <cell r="K61">
            <v>573</v>
          </cell>
          <cell r="L61">
            <v>354150</v>
          </cell>
          <cell r="M61">
            <v>50</v>
          </cell>
          <cell r="N61">
            <v>50</v>
          </cell>
          <cell r="O61">
            <v>50</v>
          </cell>
          <cell r="P61">
            <v>272171</v>
          </cell>
          <cell r="Q61">
            <v>167826</v>
          </cell>
          <cell r="S61">
            <v>70174</v>
          </cell>
          <cell r="T61">
            <v>5</v>
          </cell>
          <cell r="U61">
            <v>40097</v>
          </cell>
          <cell r="V61">
            <v>57551</v>
          </cell>
          <cell r="W61">
            <v>104344</v>
          </cell>
          <cell r="X61">
            <v>93575</v>
          </cell>
          <cell r="Y61">
            <v>10770</v>
          </cell>
          <cell r="Z61">
            <v>81929</v>
          </cell>
          <cell r="AA61">
            <v>18373</v>
          </cell>
          <cell r="AC61">
            <v>7742</v>
          </cell>
          <cell r="AD61">
            <v>1216</v>
          </cell>
          <cell r="AE61">
            <v>9415</v>
          </cell>
          <cell r="AF61">
            <v>63555</v>
          </cell>
          <cell r="AG61">
            <v>59613</v>
          </cell>
          <cell r="AH61">
            <v>1</v>
          </cell>
          <cell r="AI61">
            <v>3942</v>
          </cell>
          <cell r="AJ61">
            <v>64649</v>
          </cell>
          <cell r="AL61">
            <v>13733</v>
          </cell>
          <cell r="AN61">
            <v>11652</v>
          </cell>
          <cell r="AP61">
            <v>209</v>
          </cell>
          <cell r="AQ61">
            <v>50916</v>
          </cell>
          <cell r="AR61">
            <v>39830</v>
          </cell>
          <cell r="AT61">
            <v>10773</v>
          </cell>
          <cell r="AU61">
            <v>494471</v>
          </cell>
          <cell r="AW61">
            <v>34750</v>
          </cell>
          <cell r="AX61">
            <v>529221</v>
          </cell>
        </row>
        <row r="62">
          <cell r="B62">
            <v>47021</v>
          </cell>
          <cell r="C62">
            <v>5481</v>
          </cell>
          <cell r="D62">
            <v>41540</v>
          </cell>
          <cell r="E62">
            <v>428050</v>
          </cell>
          <cell r="F62">
            <v>24192</v>
          </cell>
          <cell r="G62">
            <v>971</v>
          </cell>
          <cell r="H62">
            <v>971</v>
          </cell>
          <cell r="I62">
            <v>23221</v>
          </cell>
          <cell r="J62">
            <v>22885</v>
          </cell>
          <cell r="K62">
            <v>336</v>
          </cell>
          <cell r="L62">
            <v>340675</v>
          </cell>
          <cell r="M62">
            <v>49</v>
          </cell>
          <cell r="N62">
            <v>49</v>
          </cell>
          <cell r="O62">
            <v>49</v>
          </cell>
          <cell r="P62">
            <v>257581</v>
          </cell>
          <cell r="Q62">
            <v>150581</v>
          </cell>
          <cell r="S62">
            <v>62529</v>
          </cell>
          <cell r="T62">
            <v>3</v>
          </cell>
          <cell r="U62">
            <v>31312</v>
          </cell>
          <cell r="V62">
            <v>56737</v>
          </cell>
          <cell r="W62">
            <v>107000</v>
          </cell>
          <cell r="X62">
            <v>96098</v>
          </cell>
          <cell r="Y62">
            <v>10902</v>
          </cell>
          <cell r="Z62">
            <v>83046</v>
          </cell>
          <cell r="AA62">
            <v>17311</v>
          </cell>
          <cell r="AC62">
            <v>6328</v>
          </cell>
          <cell r="AD62">
            <v>1256</v>
          </cell>
          <cell r="AE62">
            <v>9727</v>
          </cell>
          <cell r="AF62">
            <v>65735</v>
          </cell>
          <cell r="AG62">
            <v>62008</v>
          </cell>
          <cell r="AH62">
            <v>1</v>
          </cell>
          <cell r="AI62">
            <v>3726</v>
          </cell>
          <cell r="AJ62">
            <v>63183</v>
          </cell>
          <cell r="AL62">
            <v>9749</v>
          </cell>
          <cell r="AN62">
            <v>7584</v>
          </cell>
          <cell r="AP62">
            <v>203</v>
          </cell>
          <cell r="AQ62">
            <v>53434</v>
          </cell>
          <cell r="AR62">
            <v>41058</v>
          </cell>
          <cell r="AT62">
            <v>12301</v>
          </cell>
          <cell r="AU62">
            <v>475072</v>
          </cell>
          <cell r="AW62">
            <v>23693</v>
          </cell>
          <cell r="AX62">
            <v>498765</v>
          </cell>
        </row>
        <row r="63">
          <cell r="B63">
            <v>47231</v>
          </cell>
          <cell r="C63">
            <v>6014</v>
          </cell>
          <cell r="D63">
            <v>41218</v>
          </cell>
          <cell r="E63">
            <v>443626</v>
          </cell>
          <cell r="F63">
            <v>23955</v>
          </cell>
          <cell r="G63">
            <v>639</v>
          </cell>
          <cell r="H63">
            <v>639</v>
          </cell>
          <cell r="I63">
            <v>23316</v>
          </cell>
          <cell r="J63">
            <v>22955</v>
          </cell>
          <cell r="K63">
            <v>362</v>
          </cell>
          <cell r="L63">
            <v>352733</v>
          </cell>
          <cell r="M63">
            <v>64</v>
          </cell>
          <cell r="N63">
            <v>64</v>
          </cell>
          <cell r="O63">
            <v>64</v>
          </cell>
          <cell r="P63">
            <v>265016</v>
          </cell>
          <cell r="Q63">
            <v>150095</v>
          </cell>
          <cell r="S63">
            <v>65116</v>
          </cell>
          <cell r="T63">
            <v>3</v>
          </cell>
          <cell r="U63">
            <v>33558</v>
          </cell>
          <cell r="V63">
            <v>51418</v>
          </cell>
          <cell r="W63">
            <v>114921</v>
          </cell>
          <cell r="X63">
            <v>105243</v>
          </cell>
          <cell r="Y63">
            <v>9677</v>
          </cell>
          <cell r="Z63">
            <v>87653</v>
          </cell>
          <cell r="AA63">
            <v>18786</v>
          </cell>
          <cell r="AC63">
            <v>8511</v>
          </cell>
          <cell r="AD63">
            <v>897</v>
          </cell>
          <cell r="AE63">
            <v>9378</v>
          </cell>
          <cell r="AF63">
            <v>68867</v>
          </cell>
          <cell r="AG63">
            <v>65126</v>
          </cell>
          <cell r="AH63">
            <v>23</v>
          </cell>
          <cell r="AI63">
            <v>3717</v>
          </cell>
          <cell r="AJ63">
            <v>66937</v>
          </cell>
          <cell r="AL63">
            <v>9065</v>
          </cell>
          <cell r="AN63">
            <v>6895</v>
          </cell>
          <cell r="AP63">
            <v>321</v>
          </cell>
          <cell r="AQ63">
            <v>57872</v>
          </cell>
          <cell r="AR63">
            <v>45221</v>
          </cell>
          <cell r="AT63">
            <v>12633</v>
          </cell>
          <cell r="AU63">
            <v>490857</v>
          </cell>
          <cell r="AW63">
            <v>30093</v>
          </cell>
          <cell r="AX63">
            <v>520951</v>
          </cell>
        </row>
        <row r="64">
          <cell r="B64">
            <v>47375</v>
          </cell>
          <cell r="C64">
            <v>7379</v>
          </cell>
          <cell r="D64">
            <v>39996</v>
          </cell>
          <cell r="E64">
            <v>438249</v>
          </cell>
          <cell r="F64">
            <v>23426</v>
          </cell>
          <cell r="G64">
            <v>910</v>
          </cell>
          <cell r="H64">
            <v>910</v>
          </cell>
          <cell r="I64">
            <v>22515</v>
          </cell>
          <cell r="J64">
            <v>22178</v>
          </cell>
          <cell r="K64">
            <v>338</v>
          </cell>
          <cell r="L64">
            <v>352844</v>
          </cell>
          <cell r="M64">
            <v>38</v>
          </cell>
          <cell r="N64">
            <v>38</v>
          </cell>
          <cell r="O64">
            <v>38</v>
          </cell>
          <cell r="P64">
            <v>269075</v>
          </cell>
          <cell r="Q64">
            <v>154365</v>
          </cell>
          <cell r="S64">
            <v>63411</v>
          </cell>
          <cell r="T64">
            <v>4</v>
          </cell>
          <cell r="U64">
            <v>33035</v>
          </cell>
          <cell r="V64">
            <v>57915</v>
          </cell>
          <cell r="W64">
            <v>114710</v>
          </cell>
          <cell r="X64">
            <v>105365</v>
          </cell>
          <cell r="Y64">
            <v>9345</v>
          </cell>
          <cell r="Z64">
            <v>83730</v>
          </cell>
          <cell r="AA64">
            <v>16847</v>
          </cell>
          <cell r="AC64">
            <v>5303</v>
          </cell>
          <cell r="AD64">
            <v>881</v>
          </cell>
          <cell r="AE64">
            <v>10664</v>
          </cell>
          <cell r="AF64">
            <v>66883</v>
          </cell>
          <cell r="AG64">
            <v>63351</v>
          </cell>
          <cell r="AH64">
            <v>34</v>
          </cell>
          <cell r="AI64">
            <v>3498</v>
          </cell>
          <cell r="AJ64">
            <v>61980</v>
          </cell>
          <cell r="AL64">
            <v>7595</v>
          </cell>
          <cell r="AN64">
            <v>5434</v>
          </cell>
          <cell r="AP64">
            <v>278</v>
          </cell>
          <cell r="AQ64">
            <v>54385</v>
          </cell>
          <cell r="AR64">
            <v>43429</v>
          </cell>
          <cell r="AT64">
            <v>10925</v>
          </cell>
          <cell r="AU64">
            <v>485624</v>
          </cell>
          <cell r="AW64">
            <v>25595</v>
          </cell>
          <cell r="AX64">
            <v>511219</v>
          </cell>
        </row>
        <row r="65">
          <cell r="B65">
            <v>48565</v>
          </cell>
          <cell r="C65">
            <v>7164</v>
          </cell>
          <cell r="D65">
            <v>41400</v>
          </cell>
          <cell r="E65">
            <v>439348</v>
          </cell>
          <cell r="F65">
            <v>24985</v>
          </cell>
          <cell r="G65">
            <v>763</v>
          </cell>
          <cell r="H65">
            <v>763</v>
          </cell>
          <cell r="I65">
            <v>24222</v>
          </cell>
          <cell r="J65">
            <v>23890</v>
          </cell>
          <cell r="K65">
            <v>332</v>
          </cell>
          <cell r="L65">
            <v>352784</v>
          </cell>
          <cell r="M65">
            <v>34</v>
          </cell>
          <cell r="N65">
            <v>34</v>
          </cell>
          <cell r="O65">
            <v>34</v>
          </cell>
          <cell r="P65">
            <v>264417</v>
          </cell>
          <cell r="Q65">
            <v>150903</v>
          </cell>
          <cell r="S65">
            <v>61053</v>
          </cell>
          <cell r="T65">
            <v>5</v>
          </cell>
          <cell r="U65">
            <v>36043</v>
          </cell>
          <cell r="V65">
            <v>53801</v>
          </cell>
          <cell r="W65">
            <v>113515</v>
          </cell>
          <cell r="X65">
            <v>104057</v>
          </cell>
          <cell r="Y65">
            <v>9458</v>
          </cell>
          <cell r="Z65">
            <v>88333</v>
          </cell>
          <cell r="AA65">
            <v>19352</v>
          </cell>
          <cell r="AC65">
            <v>7891</v>
          </cell>
          <cell r="AD65">
            <v>976</v>
          </cell>
          <cell r="AE65">
            <v>10485</v>
          </cell>
          <cell r="AF65">
            <v>68981</v>
          </cell>
          <cell r="AG65">
            <v>65513</v>
          </cell>
          <cell r="AH65">
            <v>32</v>
          </cell>
          <cell r="AI65">
            <v>3435</v>
          </cell>
          <cell r="AJ65">
            <v>61578</v>
          </cell>
          <cell r="AL65">
            <v>6870</v>
          </cell>
          <cell r="AN65">
            <v>4511</v>
          </cell>
          <cell r="AP65">
            <v>498</v>
          </cell>
          <cell r="AQ65">
            <v>54708</v>
          </cell>
          <cell r="AR65">
            <v>43853</v>
          </cell>
          <cell r="AT65">
            <v>10830</v>
          </cell>
          <cell r="AU65">
            <v>487913</v>
          </cell>
          <cell r="AW65">
            <v>24745</v>
          </cell>
          <cell r="AX65">
            <v>512657</v>
          </cell>
        </row>
        <row r="66">
          <cell r="B66">
            <v>52492</v>
          </cell>
          <cell r="C66">
            <v>6638</v>
          </cell>
          <cell r="D66">
            <v>45854</v>
          </cell>
          <cell r="E66">
            <v>451305</v>
          </cell>
          <cell r="F66">
            <v>25256</v>
          </cell>
          <cell r="G66">
            <v>361</v>
          </cell>
          <cell r="H66">
            <v>361</v>
          </cell>
          <cell r="I66">
            <v>24895</v>
          </cell>
          <cell r="J66">
            <v>24555</v>
          </cell>
          <cell r="K66">
            <v>340</v>
          </cell>
          <cell r="L66">
            <v>365270</v>
          </cell>
          <cell r="M66">
            <v>43</v>
          </cell>
          <cell r="N66">
            <v>43</v>
          </cell>
          <cell r="O66">
            <v>43</v>
          </cell>
          <cell r="P66">
            <v>278714</v>
          </cell>
          <cell r="Q66">
            <v>160481</v>
          </cell>
          <cell r="S66">
            <v>63592</v>
          </cell>
          <cell r="T66">
            <v>25</v>
          </cell>
          <cell r="U66">
            <v>39169</v>
          </cell>
          <cell r="V66">
            <v>57695</v>
          </cell>
          <cell r="W66">
            <v>118233</v>
          </cell>
          <cell r="X66">
            <v>105283</v>
          </cell>
          <cell r="Y66">
            <v>12950</v>
          </cell>
          <cell r="Z66">
            <v>86513</v>
          </cell>
          <cell r="AA66">
            <v>18521</v>
          </cell>
          <cell r="AC66">
            <v>6157</v>
          </cell>
          <cell r="AD66">
            <v>739</v>
          </cell>
          <cell r="AE66">
            <v>11625</v>
          </cell>
          <cell r="AF66">
            <v>67991</v>
          </cell>
          <cell r="AG66">
            <v>64490</v>
          </cell>
          <cell r="AH66">
            <v>27</v>
          </cell>
          <cell r="AI66">
            <v>3474</v>
          </cell>
          <cell r="AJ66">
            <v>60779</v>
          </cell>
          <cell r="AL66">
            <v>7186</v>
          </cell>
          <cell r="AN66">
            <v>4369</v>
          </cell>
          <cell r="AP66">
            <v>467</v>
          </cell>
          <cell r="AQ66">
            <v>53594</v>
          </cell>
          <cell r="AR66">
            <v>43925</v>
          </cell>
          <cell r="AT66">
            <v>9654</v>
          </cell>
          <cell r="AU66">
            <v>503798</v>
          </cell>
          <cell r="AW66">
            <v>32304</v>
          </cell>
          <cell r="AX66">
            <v>536102</v>
          </cell>
        </row>
        <row r="67">
          <cell r="B67">
            <v>57886</v>
          </cell>
          <cell r="C67">
            <v>7946</v>
          </cell>
          <cell r="D67">
            <v>49939</v>
          </cell>
          <cell r="E67">
            <v>468973</v>
          </cell>
          <cell r="F67">
            <v>25649</v>
          </cell>
          <cell r="G67">
            <v>557</v>
          </cell>
          <cell r="H67">
            <v>557</v>
          </cell>
          <cell r="I67">
            <v>25092</v>
          </cell>
          <cell r="J67">
            <v>24733</v>
          </cell>
          <cell r="K67">
            <v>359</v>
          </cell>
          <cell r="L67">
            <v>379818</v>
          </cell>
          <cell r="M67">
            <v>35</v>
          </cell>
          <cell r="N67">
            <v>35</v>
          </cell>
          <cell r="O67">
            <v>35</v>
          </cell>
          <cell r="P67">
            <v>288228</v>
          </cell>
          <cell r="Q67">
            <v>162753</v>
          </cell>
          <cell r="S67">
            <v>65892</v>
          </cell>
          <cell r="T67">
            <v>18</v>
          </cell>
          <cell r="U67">
            <v>36002</v>
          </cell>
          <cell r="V67">
            <v>60841</v>
          </cell>
          <cell r="W67">
            <v>125475</v>
          </cell>
          <cell r="X67">
            <v>109735</v>
          </cell>
          <cell r="Y67">
            <v>15740</v>
          </cell>
          <cell r="Z67">
            <v>91556</v>
          </cell>
          <cell r="AA67">
            <v>19555</v>
          </cell>
          <cell r="AC67">
            <v>6331</v>
          </cell>
          <cell r="AD67">
            <v>919</v>
          </cell>
          <cell r="AE67">
            <v>12305</v>
          </cell>
          <cell r="AF67">
            <v>72001</v>
          </cell>
          <cell r="AG67">
            <v>68541</v>
          </cell>
          <cell r="AH67">
            <v>23</v>
          </cell>
          <cell r="AI67">
            <v>3436</v>
          </cell>
          <cell r="AJ67">
            <v>63505</v>
          </cell>
          <cell r="AL67">
            <v>7964</v>
          </cell>
          <cell r="AN67">
            <v>4277</v>
          </cell>
          <cell r="AP67">
            <v>754</v>
          </cell>
          <cell r="AQ67">
            <v>55541</v>
          </cell>
          <cell r="AR67">
            <v>45614</v>
          </cell>
          <cell r="AT67">
            <v>9915</v>
          </cell>
          <cell r="AU67">
            <v>526859</v>
          </cell>
          <cell r="AW67">
            <v>31711</v>
          </cell>
          <cell r="AX67">
            <v>558570</v>
          </cell>
        </row>
        <row r="68">
          <cell r="B68">
            <v>63571</v>
          </cell>
          <cell r="C68">
            <v>8606</v>
          </cell>
          <cell r="D68">
            <v>54965</v>
          </cell>
          <cell r="E68">
            <v>477149</v>
          </cell>
          <cell r="F68">
            <v>24138</v>
          </cell>
          <cell r="G68">
            <v>975</v>
          </cell>
          <cell r="H68">
            <v>975</v>
          </cell>
          <cell r="I68">
            <v>23164</v>
          </cell>
          <cell r="J68">
            <v>22798</v>
          </cell>
          <cell r="K68">
            <v>365</v>
          </cell>
          <cell r="L68">
            <v>389593</v>
          </cell>
          <cell r="M68">
            <v>50</v>
          </cell>
          <cell r="N68">
            <v>50</v>
          </cell>
          <cell r="O68">
            <v>50</v>
          </cell>
          <cell r="P68">
            <v>295862</v>
          </cell>
          <cell r="Q68">
            <v>167508</v>
          </cell>
          <cell r="S68">
            <v>65023</v>
          </cell>
          <cell r="T68">
            <v>37</v>
          </cell>
          <cell r="U68">
            <v>42052</v>
          </cell>
          <cell r="V68">
            <v>60396</v>
          </cell>
          <cell r="W68">
            <v>128354</v>
          </cell>
          <cell r="X68">
            <v>111772</v>
          </cell>
          <cell r="Y68">
            <v>16582</v>
          </cell>
          <cell r="Z68">
            <v>93681</v>
          </cell>
          <cell r="AA68">
            <v>19008</v>
          </cell>
          <cell r="AC68">
            <v>6797</v>
          </cell>
          <cell r="AD68">
            <v>580</v>
          </cell>
          <cell r="AE68">
            <v>11630</v>
          </cell>
          <cell r="AF68">
            <v>74673</v>
          </cell>
          <cell r="AG68">
            <v>71187</v>
          </cell>
          <cell r="AH68">
            <v>24</v>
          </cell>
          <cell r="AI68">
            <v>3462</v>
          </cell>
          <cell r="AJ68">
            <v>63418</v>
          </cell>
          <cell r="AL68">
            <v>8812</v>
          </cell>
          <cell r="AN68">
            <v>4895</v>
          </cell>
          <cell r="AP68">
            <v>790</v>
          </cell>
          <cell r="AQ68">
            <v>54606</v>
          </cell>
          <cell r="AR68">
            <v>45073</v>
          </cell>
          <cell r="AT68">
            <v>9484</v>
          </cell>
          <cell r="AU68">
            <v>540720</v>
          </cell>
          <cell r="AW68">
            <v>37173</v>
          </cell>
          <cell r="AX68">
            <v>577893</v>
          </cell>
        </row>
        <row r="69">
          <cell r="B69">
            <v>62063</v>
          </cell>
          <cell r="C69">
            <v>8833</v>
          </cell>
          <cell r="D69">
            <v>53230</v>
          </cell>
          <cell r="E69">
            <v>469742</v>
          </cell>
          <cell r="F69">
            <v>22490</v>
          </cell>
          <cell r="G69">
            <v>296</v>
          </cell>
          <cell r="H69">
            <v>296</v>
          </cell>
          <cell r="I69">
            <v>22195</v>
          </cell>
          <cell r="J69">
            <v>21838</v>
          </cell>
          <cell r="K69">
            <v>356</v>
          </cell>
          <cell r="L69">
            <v>386650</v>
          </cell>
          <cell r="M69">
            <v>37</v>
          </cell>
          <cell r="N69">
            <v>37</v>
          </cell>
          <cell r="O69">
            <v>37</v>
          </cell>
          <cell r="P69">
            <v>292771</v>
          </cell>
          <cell r="Q69">
            <v>166500</v>
          </cell>
          <cell r="S69">
            <v>62712</v>
          </cell>
          <cell r="T69">
            <v>83</v>
          </cell>
          <cell r="U69">
            <v>42477</v>
          </cell>
          <cell r="V69">
            <v>61227</v>
          </cell>
          <cell r="W69">
            <v>126272</v>
          </cell>
          <cell r="X69">
            <v>109500</v>
          </cell>
          <cell r="Y69">
            <v>16771</v>
          </cell>
          <cell r="Z69">
            <v>93842</v>
          </cell>
          <cell r="AA69">
            <v>14032</v>
          </cell>
          <cell r="AC69">
            <v>5141</v>
          </cell>
          <cell r="AD69">
            <v>450</v>
          </cell>
          <cell r="AE69">
            <v>8442</v>
          </cell>
          <cell r="AF69">
            <v>79810</v>
          </cell>
          <cell r="AG69">
            <v>75824</v>
          </cell>
          <cell r="AH69">
            <v>24</v>
          </cell>
          <cell r="AI69">
            <v>3963</v>
          </cell>
          <cell r="AJ69">
            <v>60602</v>
          </cell>
          <cell r="AL69">
            <v>7526</v>
          </cell>
          <cell r="AN69">
            <v>3922</v>
          </cell>
          <cell r="AP69">
            <v>832</v>
          </cell>
          <cell r="AQ69">
            <v>53075</v>
          </cell>
          <cell r="AR69">
            <v>43506</v>
          </cell>
          <cell r="AT69">
            <v>9505</v>
          </cell>
          <cell r="AU69">
            <v>531805</v>
          </cell>
          <cell r="AW69">
            <v>40164</v>
          </cell>
          <cell r="AX69">
            <v>571968</v>
          </cell>
        </row>
        <row r="70">
          <cell r="B70">
            <v>61665</v>
          </cell>
          <cell r="C70">
            <v>9637</v>
          </cell>
          <cell r="D70">
            <v>52028</v>
          </cell>
          <cell r="E70">
            <v>478285</v>
          </cell>
          <cell r="F70">
            <v>24242</v>
          </cell>
          <cell r="G70">
            <v>0</v>
          </cell>
          <cell r="H70">
            <v>0</v>
          </cell>
          <cell r="I70">
            <v>24242</v>
          </cell>
          <cell r="J70">
            <v>23899</v>
          </cell>
          <cell r="K70">
            <v>344</v>
          </cell>
          <cell r="L70">
            <v>393262</v>
          </cell>
          <cell r="M70">
            <v>150</v>
          </cell>
          <cell r="N70">
            <v>150</v>
          </cell>
          <cell r="O70">
            <v>150</v>
          </cell>
          <cell r="P70">
            <v>299213</v>
          </cell>
          <cell r="Q70">
            <v>163537</v>
          </cell>
          <cell r="S70">
            <v>57732</v>
          </cell>
          <cell r="T70">
            <v>179</v>
          </cell>
          <cell r="U70">
            <v>40345</v>
          </cell>
          <cell r="V70">
            <v>65280</v>
          </cell>
          <cell r="W70">
            <v>135677</v>
          </cell>
          <cell r="X70">
            <v>117429</v>
          </cell>
          <cell r="Y70">
            <v>18248</v>
          </cell>
          <cell r="Z70">
            <v>93898</v>
          </cell>
          <cell r="AA70">
            <v>13165</v>
          </cell>
          <cell r="AC70">
            <v>3054</v>
          </cell>
          <cell r="AD70">
            <v>599</v>
          </cell>
          <cell r="AE70">
            <v>9513</v>
          </cell>
          <cell r="AF70">
            <v>80733</v>
          </cell>
          <cell r="AG70">
            <v>76791</v>
          </cell>
          <cell r="AH70">
            <v>26</v>
          </cell>
          <cell r="AI70">
            <v>3916</v>
          </cell>
          <cell r="AJ70">
            <v>60781</v>
          </cell>
          <cell r="AL70">
            <v>7616</v>
          </cell>
          <cell r="AN70">
            <v>3677</v>
          </cell>
          <cell r="AP70">
            <v>1008</v>
          </cell>
          <cell r="AQ70">
            <v>53165</v>
          </cell>
          <cell r="AR70">
            <v>43681</v>
          </cell>
          <cell r="AT70">
            <v>9436</v>
          </cell>
          <cell r="AU70">
            <v>539950</v>
          </cell>
          <cell r="AW70">
            <v>45495</v>
          </cell>
          <cell r="AX70">
            <v>585445</v>
          </cell>
        </row>
        <row r="71">
          <cell r="B71">
            <v>63694</v>
          </cell>
          <cell r="C71">
            <v>10410</v>
          </cell>
          <cell r="D71">
            <v>53285</v>
          </cell>
          <cell r="E71">
            <v>486248</v>
          </cell>
          <cell r="F71">
            <v>24159</v>
          </cell>
          <cell r="G71">
            <v>0</v>
          </cell>
          <cell r="H71">
            <v>0</v>
          </cell>
          <cell r="I71">
            <v>24159</v>
          </cell>
          <cell r="J71">
            <v>23808</v>
          </cell>
          <cell r="K71">
            <v>351</v>
          </cell>
          <cell r="L71">
            <v>400934</v>
          </cell>
          <cell r="M71">
            <v>108</v>
          </cell>
          <cell r="N71">
            <v>108</v>
          </cell>
          <cell r="O71">
            <v>108</v>
          </cell>
          <cell r="P71">
            <v>298932</v>
          </cell>
          <cell r="Q71">
            <v>154676</v>
          </cell>
          <cell r="S71">
            <v>56442</v>
          </cell>
          <cell r="T71">
            <v>135</v>
          </cell>
          <cell r="U71">
            <v>30172</v>
          </cell>
          <cell r="V71">
            <v>67927</v>
          </cell>
          <cell r="W71">
            <v>144257</v>
          </cell>
          <cell r="X71">
            <v>123385</v>
          </cell>
          <cell r="Y71">
            <v>20872</v>
          </cell>
          <cell r="Z71">
            <v>101894</v>
          </cell>
          <cell r="AA71">
            <v>13100</v>
          </cell>
          <cell r="AC71">
            <v>4042</v>
          </cell>
          <cell r="AD71">
            <v>563</v>
          </cell>
          <cell r="AE71">
            <v>8495</v>
          </cell>
          <cell r="AF71">
            <v>88795</v>
          </cell>
          <cell r="AG71">
            <v>84897</v>
          </cell>
          <cell r="AH71">
            <v>28</v>
          </cell>
          <cell r="AI71">
            <v>3869</v>
          </cell>
          <cell r="AJ71">
            <v>61155</v>
          </cell>
          <cell r="AL71">
            <v>7730</v>
          </cell>
          <cell r="AN71">
            <v>4246</v>
          </cell>
          <cell r="AP71">
            <v>683</v>
          </cell>
          <cell r="AQ71">
            <v>53425</v>
          </cell>
          <cell r="AR71">
            <v>43618</v>
          </cell>
          <cell r="AT71">
            <v>9789</v>
          </cell>
          <cell r="AU71">
            <v>549942</v>
          </cell>
          <cell r="AW71">
            <v>42305</v>
          </cell>
          <cell r="AX71">
            <v>592247</v>
          </cell>
        </row>
        <row r="72">
          <cell r="B72">
            <v>63641</v>
          </cell>
          <cell r="C72">
            <v>9348</v>
          </cell>
          <cell r="D72">
            <v>54293</v>
          </cell>
          <cell r="E72">
            <v>500989</v>
          </cell>
          <cell r="F72">
            <v>25675</v>
          </cell>
          <cell r="G72">
            <v>0</v>
          </cell>
          <cell r="H72">
            <v>0</v>
          </cell>
          <cell r="I72">
            <v>25675</v>
          </cell>
          <cell r="J72">
            <v>25331</v>
          </cell>
          <cell r="K72">
            <v>344</v>
          </cell>
          <cell r="L72">
            <v>416879</v>
          </cell>
          <cell r="M72">
            <v>108</v>
          </cell>
          <cell r="N72">
            <v>108</v>
          </cell>
          <cell r="O72">
            <v>108</v>
          </cell>
          <cell r="P72">
            <v>313169</v>
          </cell>
          <cell r="Q72">
            <v>171430</v>
          </cell>
          <cell r="S72">
            <v>65434</v>
          </cell>
          <cell r="T72">
            <v>34</v>
          </cell>
          <cell r="U72">
            <v>34784</v>
          </cell>
          <cell r="V72">
            <v>71178</v>
          </cell>
          <cell r="W72">
            <v>141739</v>
          </cell>
          <cell r="X72">
            <v>121865</v>
          </cell>
          <cell r="Y72">
            <v>19874</v>
          </cell>
          <cell r="Z72">
            <v>103603</v>
          </cell>
          <cell r="AA72">
            <v>12139</v>
          </cell>
          <cell r="AC72">
            <v>2952</v>
          </cell>
          <cell r="AD72">
            <v>151</v>
          </cell>
          <cell r="AE72">
            <v>9036</v>
          </cell>
          <cell r="AF72">
            <v>91463</v>
          </cell>
          <cell r="AG72">
            <v>87701</v>
          </cell>
          <cell r="AH72">
            <v>26</v>
          </cell>
          <cell r="AI72">
            <v>3737</v>
          </cell>
          <cell r="AJ72">
            <v>58435</v>
          </cell>
          <cell r="AL72">
            <v>6132</v>
          </cell>
          <cell r="AN72">
            <v>3316</v>
          </cell>
          <cell r="AP72">
            <v>569</v>
          </cell>
          <cell r="AQ72">
            <v>52303</v>
          </cell>
          <cell r="AR72">
            <v>43743</v>
          </cell>
          <cell r="AT72">
            <v>8548</v>
          </cell>
          <cell r="AU72">
            <v>564630</v>
          </cell>
          <cell r="AW72">
            <v>49106</v>
          </cell>
          <cell r="AX72">
            <v>613736</v>
          </cell>
        </row>
        <row r="73">
          <cell r="B73">
            <v>63327</v>
          </cell>
          <cell r="C73">
            <v>8659</v>
          </cell>
          <cell r="D73">
            <v>54668</v>
          </cell>
          <cell r="E73">
            <v>522188</v>
          </cell>
          <cell r="F73">
            <v>27935</v>
          </cell>
          <cell r="G73">
            <v>0</v>
          </cell>
          <cell r="H73">
            <v>0</v>
          </cell>
          <cell r="I73">
            <v>27935</v>
          </cell>
          <cell r="J73">
            <v>27589</v>
          </cell>
          <cell r="K73">
            <v>346</v>
          </cell>
          <cell r="L73">
            <v>434384</v>
          </cell>
          <cell r="M73">
            <v>65</v>
          </cell>
          <cell r="N73">
            <v>65</v>
          </cell>
          <cell r="O73">
            <v>65</v>
          </cell>
          <cell r="P73">
            <v>318113</v>
          </cell>
          <cell r="Q73">
            <v>175355</v>
          </cell>
          <cell r="S73">
            <v>67356</v>
          </cell>
          <cell r="T73">
            <v>185</v>
          </cell>
          <cell r="U73">
            <v>37877</v>
          </cell>
          <cell r="V73">
            <v>69938</v>
          </cell>
          <cell r="W73">
            <v>142757</v>
          </cell>
          <cell r="X73">
            <v>128387</v>
          </cell>
          <cell r="Y73">
            <v>14370</v>
          </cell>
          <cell r="Z73">
            <v>116206</v>
          </cell>
          <cell r="AA73">
            <v>14906</v>
          </cell>
          <cell r="AC73">
            <v>3648</v>
          </cell>
          <cell r="AD73">
            <v>89</v>
          </cell>
          <cell r="AE73">
            <v>11169</v>
          </cell>
          <cell r="AF73">
            <v>101300</v>
          </cell>
          <cell r="AG73">
            <v>97964</v>
          </cell>
          <cell r="AH73">
            <v>0</v>
          </cell>
          <cell r="AI73">
            <v>3336</v>
          </cell>
          <cell r="AJ73">
            <v>59869</v>
          </cell>
          <cell r="AL73">
            <v>4994</v>
          </cell>
          <cell r="AN73">
            <v>1971</v>
          </cell>
          <cell r="AP73">
            <v>610</v>
          </cell>
          <cell r="AQ73">
            <v>54875</v>
          </cell>
          <cell r="AR73">
            <v>46622</v>
          </cell>
          <cell r="AT73">
            <v>8234</v>
          </cell>
          <cell r="AU73">
            <v>585514</v>
          </cell>
          <cell r="AW73">
            <v>45509</v>
          </cell>
          <cell r="AX73">
            <v>631023</v>
          </cell>
        </row>
        <row r="74">
          <cell r="B74">
            <v>67707</v>
          </cell>
          <cell r="C74">
            <v>9993</v>
          </cell>
          <cell r="D74">
            <v>57714</v>
          </cell>
          <cell r="E74">
            <v>554610</v>
          </cell>
          <cell r="F74">
            <v>29418</v>
          </cell>
          <cell r="G74">
            <v>0</v>
          </cell>
          <cell r="H74">
            <v>0</v>
          </cell>
          <cell r="I74">
            <v>29418</v>
          </cell>
          <cell r="J74">
            <v>29082</v>
          </cell>
          <cell r="K74">
            <v>336</v>
          </cell>
          <cell r="L74">
            <v>463365</v>
          </cell>
          <cell r="M74">
            <v>124</v>
          </cell>
          <cell r="N74">
            <v>124</v>
          </cell>
          <cell r="O74">
            <v>124</v>
          </cell>
          <cell r="P74">
            <v>343767</v>
          </cell>
          <cell r="Q74">
            <v>174843</v>
          </cell>
          <cell r="S74">
            <v>64281</v>
          </cell>
          <cell r="T74">
            <v>397</v>
          </cell>
          <cell r="U74">
            <v>34491</v>
          </cell>
          <cell r="V74">
            <v>75673</v>
          </cell>
          <cell r="W74">
            <v>168924</v>
          </cell>
          <cell r="X74">
            <v>155312</v>
          </cell>
          <cell r="Y74">
            <v>13612</v>
          </cell>
          <cell r="Z74">
            <v>119474</v>
          </cell>
          <cell r="AA74">
            <v>11969</v>
          </cell>
          <cell r="AC74">
            <v>2442</v>
          </cell>
          <cell r="AD74">
            <v>119</v>
          </cell>
          <cell r="AE74">
            <v>9407</v>
          </cell>
          <cell r="AF74">
            <v>107506</v>
          </cell>
          <cell r="AG74">
            <v>104062</v>
          </cell>
          <cell r="AH74">
            <v>0</v>
          </cell>
          <cell r="AI74">
            <v>3444</v>
          </cell>
          <cell r="AJ74">
            <v>61827</v>
          </cell>
          <cell r="AL74">
            <v>5526</v>
          </cell>
          <cell r="AN74">
            <v>2369</v>
          </cell>
          <cell r="AP74">
            <v>629</v>
          </cell>
          <cell r="AQ74">
            <v>56301</v>
          </cell>
          <cell r="AR74">
            <v>48965</v>
          </cell>
          <cell r="AT74">
            <v>7308</v>
          </cell>
          <cell r="AU74">
            <v>622317</v>
          </cell>
          <cell r="AW74">
            <v>37828</v>
          </cell>
          <cell r="AX74">
            <v>660145</v>
          </cell>
        </row>
        <row r="75">
          <cell r="B75">
            <v>67784</v>
          </cell>
          <cell r="C75">
            <v>8419</v>
          </cell>
          <cell r="D75">
            <v>59364</v>
          </cell>
          <cell r="E75">
            <v>562654</v>
          </cell>
          <cell r="F75">
            <v>28585</v>
          </cell>
          <cell r="G75">
            <v>0</v>
          </cell>
          <cell r="H75">
            <v>0</v>
          </cell>
          <cell r="I75">
            <v>28585</v>
          </cell>
          <cell r="J75">
            <v>28253</v>
          </cell>
          <cell r="K75">
            <v>332</v>
          </cell>
          <cell r="L75">
            <v>470954</v>
          </cell>
          <cell r="M75">
            <v>82</v>
          </cell>
          <cell r="N75">
            <v>82</v>
          </cell>
          <cell r="O75">
            <v>82</v>
          </cell>
          <cell r="P75">
            <v>343970</v>
          </cell>
          <cell r="Q75">
            <v>167522</v>
          </cell>
          <cell r="S75">
            <v>69828</v>
          </cell>
          <cell r="T75">
            <v>150</v>
          </cell>
          <cell r="U75">
            <v>35754</v>
          </cell>
          <cell r="V75">
            <v>61791</v>
          </cell>
          <cell r="W75">
            <v>176447</v>
          </cell>
          <cell r="X75">
            <v>163455</v>
          </cell>
          <cell r="Y75">
            <v>12993</v>
          </cell>
          <cell r="Z75">
            <v>126902</v>
          </cell>
          <cell r="AA75">
            <v>14231</v>
          </cell>
          <cell r="AC75">
            <v>2672</v>
          </cell>
          <cell r="AD75">
            <v>78</v>
          </cell>
          <cell r="AE75">
            <v>11481</v>
          </cell>
          <cell r="AF75">
            <v>112671</v>
          </cell>
          <cell r="AG75">
            <v>109898</v>
          </cell>
          <cell r="AH75">
            <v>0</v>
          </cell>
          <cell r="AI75">
            <v>2772</v>
          </cell>
          <cell r="AJ75">
            <v>63116</v>
          </cell>
          <cell r="AL75">
            <v>6414</v>
          </cell>
          <cell r="AN75">
            <v>2452</v>
          </cell>
          <cell r="AP75">
            <v>1074</v>
          </cell>
          <cell r="AQ75">
            <v>56702</v>
          </cell>
          <cell r="AR75">
            <v>48834</v>
          </cell>
          <cell r="AT75">
            <v>7827</v>
          </cell>
          <cell r="AU75">
            <v>630438</v>
          </cell>
          <cell r="AW75">
            <v>35489</v>
          </cell>
          <cell r="AX75">
            <v>665927</v>
          </cell>
        </row>
        <row r="76">
          <cell r="B76">
            <v>74131</v>
          </cell>
          <cell r="C76">
            <v>12127</v>
          </cell>
          <cell r="D76">
            <v>62004</v>
          </cell>
          <cell r="E76">
            <v>577681</v>
          </cell>
          <cell r="F76">
            <v>30976</v>
          </cell>
          <cell r="G76">
            <v>0</v>
          </cell>
          <cell r="H76">
            <v>0</v>
          </cell>
          <cell r="I76">
            <v>30976</v>
          </cell>
          <cell r="J76">
            <v>30647</v>
          </cell>
          <cell r="K76">
            <v>329</v>
          </cell>
          <cell r="L76">
            <v>483741</v>
          </cell>
          <cell r="M76">
            <v>117</v>
          </cell>
          <cell r="N76">
            <v>117</v>
          </cell>
          <cell r="O76">
            <v>117</v>
          </cell>
          <cell r="P76">
            <v>353710</v>
          </cell>
          <cell r="Q76">
            <v>174719</v>
          </cell>
          <cell r="S76">
            <v>71564</v>
          </cell>
          <cell r="T76">
            <v>7</v>
          </cell>
          <cell r="U76">
            <v>39943</v>
          </cell>
          <cell r="V76">
            <v>63205</v>
          </cell>
          <cell r="W76">
            <v>178992</v>
          </cell>
          <cell r="X76">
            <v>165784</v>
          </cell>
          <cell r="Y76">
            <v>13208</v>
          </cell>
          <cell r="Z76">
            <v>129914</v>
          </cell>
          <cell r="AA76">
            <v>17328</v>
          </cell>
          <cell r="AC76">
            <v>3095</v>
          </cell>
          <cell r="AD76">
            <v>41</v>
          </cell>
          <cell r="AE76">
            <v>14191</v>
          </cell>
          <cell r="AF76">
            <v>112586</v>
          </cell>
          <cell r="AG76">
            <v>109961</v>
          </cell>
          <cell r="AH76">
            <v>0</v>
          </cell>
          <cell r="AI76">
            <v>2625</v>
          </cell>
          <cell r="AJ76">
            <v>62963</v>
          </cell>
          <cell r="AL76">
            <v>5179</v>
          </cell>
          <cell r="AN76">
            <v>1966</v>
          </cell>
          <cell r="AQ76">
            <v>57784</v>
          </cell>
          <cell r="AR76">
            <v>48968</v>
          </cell>
          <cell r="AU76">
            <v>651812</v>
          </cell>
          <cell r="AW76">
            <v>47892</v>
          </cell>
          <cell r="AX76">
            <v>699703</v>
          </cell>
        </row>
        <row r="77">
          <cell r="B77">
            <v>74856</v>
          </cell>
          <cell r="C77">
            <v>13379</v>
          </cell>
          <cell r="D77">
            <v>61477</v>
          </cell>
          <cell r="E77">
            <v>587688</v>
          </cell>
          <cell r="F77">
            <v>33156</v>
          </cell>
          <cell r="G77">
            <v>0</v>
          </cell>
          <cell r="H77">
            <v>0</v>
          </cell>
          <cell r="I77">
            <v>33156</v>
          </cell>
          <cell r="J77">
            <v>32825</v>
          </cell>
          <cell r="K77">
            <v>331</v>
          </cell>
          <cell r="L77">
            <v>488389</v>
          </cell>
          <cell r="M77">
            <v>190</v>
          </cell>
          <cell r="N77">
            <v>190</v>
          </cell>
          <cell r="O77">
            <v>190</v>
          </cell>
          <cell r="P77">
            <v>350267</v>
          </cell>
          <cell r="Q77">
            <v>166782</v>
          </cell>
          <cell r="S77">
            <v>61796</v>
          </cell>
          <cell r="T77">
            <v>134</v>
          </cell>
          <cell r="U77">
            <v>41823</v>
          </cell>
          <cell r="V77">
            <v>63030</v>
          </cell>
          <cell r="W77">
            <v>183485</v>
          </cell>
          <cell r="X77">
            <v>171497</v>
          </cell>
          <cell r="Y77">
            <v>11988</v>
          </cell>
          <cell r="Z77">
            <v>137932</v>
          </cell>
          <cell r="AA77">
            <v>18590</v>
          </cell>
          <cell r="AC77">
            <v>2937</v>
          </cell>
          <cell r="AD77">
            <v>144</v>
          </cell>
          <cell r="AE77">
            <v>15510</v>
          </cell>
          <cell r="AF77">
            <v>119342</v>
          </cell>
          <cell r="AG77">
            <v>110670</v>
          </cell>
          <cell r="AH77">
            <v>0</v>
          </cell>
          <cell r="AI77">
            <v>8672</v>
          </cell>
          <cell r="AJ77">
            <v>66143</v>
          </cell>
          <cell r="AL77">
            <v>5369</v>
          </cell>
          <cell r="AN77">
            <v>2095</v>
          </cell>
          <cell r="AQ77">
            <v>60774</v>
          </cell>
          <cell r="AR77">
            <v>52387</v>
          </cell>
          <cell r="AU77">
            <v>662543</v>
          </cell>
          <cell r="AW77">
            <v>38637</v>
          </cell>
          <cell r="AX77">
            <v>701180</v>
          </cell>
        </row>
        <row r="78">
          <cell r="B78">
            <v>78659</v>
          </cell>
          <cell r="C78">
            <v>15040</v>
          </cell>
          <cell r="D78">
            <v>63619</v>
          </cell>
          <cell r="E78">
            <v>605841</v>
          </cell>
          <cell r="F78">
            <v>35766</v>
          </cell>
          <cell r="G78">
            <v>0</v>
          </cell>
          <cell r="H78">
            <v>0</v>
          </cell>
          <cell r="I78">
            <v>35766</v>
          </cell>
          <cell r="J78">
            <v>35435</v>
          </cell>
          <cell r="K78">
            <v>331</v>
          </cell>
          <cell r="L78">
            <v>496284</v>
          </cell>
          <cell r="M78">
            <v>173</v>
          </cell>
          <cell r="N78">
            <v>173</v>
          </cell>
          <cell r="O78">
            <v>173</v>
          </cell>
          <cell r="P78">
            <v>357716</v>
          </cell>
          <cell r="Q78">
            <v>166308</v>
          </cell>
          <cell r="S78">
            <v>65100</v>
          </cell>
          <cell r="T78">
            <v>52</v>
          </cell>
          <cell r="U78">
            <v>41669</v>
          </cell>
          <cell r="V78">
            <v>59486</v>
          </cell>
          <cell r="W78">
            <v>191409</v>
          </cell>
          <cell r="X78">
            <v>179942</v>
          </cell>
          <cell r="Y78">
            <v>11467</v>
          </cell>
          <cell r="Z78">
            <v>138395</v>
          </cell>
          <cell r="AA78">
            <v>17482</v>
          </cell>
          <cell r="AC78">
            <v>3578</v>
          </cell>
          <cell r="AD78">
            <v>95</v>
          </cell>
          <cell r="AE78">
            <v>13809</v>
          </cell>
          <cell r="AF78">
            <v>120913</v>
          </cell>
          <cell r="AG78">
            <v>110808</v>
          </cell>
          <cell r="AH78">
            <v>0</v>
          </cell>
          <cell r="AI78">
            <v>10105</v>
          </cell>
          <cell r="AJ78">
            <v>73791</v>
          </cell>
          <cell r="AL78">
            <v>7466</v>
          </cell>
          <cell r="AN78">
            <v>4127</v>
          </cell>
          <cell r="AQ78">
            <v>66326</v>
          </cell>
          <cell r="AR78">
            <v>53740</v>
          </cell>
          <cell r="AU78">
            <v>684500</v>
          </cell>
          <cell r="AW78">
            <v>40632</v>
          </cell>
          <cell r="AX78">
            <v>725132</v>
          </cell>
        </row>
        <row r="79">
          <cell r="B79">
            <v>82558</v>
          </cell>
          <cell r="C79">
            <v>17302</v>
          </cell>
          <cell r="D79">
            <v>65257</v>
          </cell>
          <cell r="E79">
            <v>626183</v>
          </cell>
          <cell r="F79">
            <v>35809</v>
          </cell>
          <cell r="G79">
            <v>0</v>
          </cell>
          <cell r="H79">
            <v>0</v>
          </cell>
          <cell r="I79">
            <v>35809</v>
          </cell>
          <cell r="J79">
            <v>35474</v>
          </cell>
          <cell r="K79">
            <v>335</v>
          </cell>
          <cell r="L79">
            <v>515589</v>
          </cell>
          <cell r="M79">
            <v>234</v>
          </cell>
          <cell r="N79">
            <v>234</v>
          </cell>
          <cell r="O79">
            <v>234</v>
          </cell>
          <cell r="P79">
            <v>368395</v>
          </cell>
          <cell r="Q79">
            <v>176911</v>
          </cell>
          <cell r="S79">
            <v>68133</v>
          </cell>
          <cell r="T79">
            <v>144</v>
          </cell>
          <cell r="U79">
            <v>47011</v>
          </cell>
          <cell r="V79">
            <v>61623</v>
          </cell>
          <cell r="W79">
            <v>191485</v>
          </cell>
          <cell r="X79">
            <v>180825</v>
          </cell>
          <cell r="Y79">
            <v>10659</v>
          </cell>
          <cell r="Z79">
            <v>146960</v>
          </cell>
          <cell r="AA79">
            <v>20998</v>
          </cell>
          <cell r="AC79">
            <v>4953</v>
          </cell>
          <cell r="AD79">
            <v>153</v>
          </cell>
          <cell r="AE79">
            <v>15892</v>
          </cell>
          <cell r="AF79">
            <v>125961</v>
          </cell>
          <cell r="AG79">
            <v>115117</v>
          </cell>
          <cell r="AH79">
            <v>0</v>
          </cell>
          <cell r="AI79">
            <v>10844</v>
          </cell>
          <cell r="AJ79">
            <v>74785</v>
          </cell>
          <cell r="AL79">
            <v>6827</v>
          </cell>
          <cell r="AN79">
            <v>3414</v>
          </cell>
          <cell r="AQ79">
            <v>67958</v>
          </cell>
          <cell r="AR79">
            <v>54349</v>
          </cell>
          <cell r="AU79">
            <v>708742</v>
          </cell>
          <cell r="AW79">
            <v>38202</v>
          </cell>
          <cell r="AX79">
            <v>746944</v>
          </cell>
        </row>
        <row r="80">
          <cell r="B80">
            <v>82824</v>
          </cell>
          <cell r="C80">
            <v>16663</v>
          </cell>
          <cell r="D80">
            <v>66160</v>
          </cell>
          <cell r="E80">
            <v>663207</v>
          </cell>
          <cell r="F80">
            <v>34846</v>
          </cell>
          <cell r="G80">
            <v>0</v>
          </cell>
          <cell r="H80">
            <v>0</v>
          </cell>
          <cell r="I80">
            <v>34846</v>
          </cell>
          <cell r="J80">
            <v>34503</v>
          </cell>
          <cell r="K80">
            <v>343</v>
          </cell>
          <cell r="L80">
            <v>553701</v>
          </cell>
          <cell r="M80">
            <v>127</v>
          </cell>
          <cell r="N80">
            <v>127</v>
          </cell>
          <cell r="O80">
            <v>127</v>
          </cell>
          <cell r="P80">
            <v>399493</v>
          </cell>
          <cell r="Q80">
            <v>196187</v>
          </cell>
          <cell r="S80">
            <v>85083</v>
          </cell>
          <cell r="T80">
            <v>192</v>
          </cell>
          <cell r="U80">
            <v>38800</v>
          </cell>
          <cell r="V80">
            <v>72112</v>
          </cell>
          <cell r="W80">
            <v>203306</v>
          </cell>
          <cell r="X80">
            <v>191721</v>
          </cell>
          <cell r="Y80">
            <v>11585</v>
          </cell>
          <cell r="Z80">
            <v>154081</v>
          </cell>
          <cell r="AA80">
            <v>22665</v>
          </cell>
          <cell r="AC80">
            <v>5755</v>
          </cell>
          <cell r="AD80">
            <v>88</v>
          </cell>
          <cell r="AE80">
            <v>16822</v>
          </cell>
          <cell r="AF80">
            <v>131416</v>
          </cell>
          <cell r="AG80">
            <v>118990</v>
          </cell>
          <cell r="AH80">
            <v>0</v>
          </cell>
          <cell r="AI80">
            <v>12426</v>
          </cell>
          <cell r="AJ80">
            <v>74660</v>
          </cell>
          <cell r="AL80">
            <v>5755</v>
          </cell>
          <cell r="AN80">
            <v>2124</v>
          </cell>
          <cell r="AQ80">
            <v>68905</v>
          </cell>
          <cell r="AR80">
            <v>55573</v>
          </cell>
          <cell r="AU80">
            <v>746030</v>
          </cell>
          <cell r="AW80">
            <v>35758</v>
          </cell>
          <cell r="AX80">
            <v>781788</v>
          </cell>
        </row>
        <row r="81">
          <cell r="B81">
            <v>82028</v>
          </cell>
          <cell r="C81">
            <v>17617</v>
          </cell>
          <cell r="D81">
            <v>64411</v>
          </cell>
          <cell r="E81">
            <v>708730</v>
          </cell>
          <cell r="F81">
            <v>33048</v>
          </cell>
          <cell r="G81">
            <v>0</v>
          </cell>
          <cell r="H81">
            <v>0</v>
          </cell>
          <cell r="I81">
            <v>33048</v>
          </cell>
          <cell r="J81">
            <v>32694</v>
          </cell>
          <cell r="K81">
            <v>354</v>
          </cell>
          <cell r="L81">
            <v>599432</v>
          </cell>
          <cell r="M81">
            <v>126</v>
          </cell>
          <cell r="N81">
            <v>126</v>
          </cell>
          <cell r="O81">
            <v>126</v>
          </cell>
          <cell r="P81">
            <v>436749</v>
          </cell>
          <cell r="Q81">
            <v>209436</v>
          </cell>
          <cell r="S81">
            <v>101738</v>
          </cell>
          <cell r="T81">
            <v>85</v>
          </cell>
          <cell r="U81">
            <v>37787</v>
          </cell>
          <cell r="V81">
            <v>69826</v>
          </cell>
          <cell r="W81">
            <v>227313</v>
          </cell>
          <cell r="X81">
            <v>213843</v>
          </cell>
          <cell r="Y81">
            <v>13470</v>
          </cell>
          <cell r="Z81">
            <v>162556</v>
          </cell>
          <cell r="AA81">
            <v>25847</v>
          </cell>
          <cell r="AC81">
            <v>7553</v>
          </cell>
          <cell r="AD81">
            <v>103</v>
          </cell>
          <cell r="AE81">
            <v>18191</v>
          </cell>
          <cell r="AF81">
            <v>136709</v>
          </cell>
          <cell r="AG81">
            <v>122428</v>
          </cell>
          <cell r="AH81">
            <v>0</v>
          </cell>
          <cell r="AI81">
            <v>14281</v>
          </cell>
          <cell r="AJ81">
            <v>76251</v>
          </cell>
          <cell r="AL81">
            <v>6888</v>
          </cell>
          <cell r="AN81">
            <v>3035</v>
          </cell>
          <cell r="AQ81">
            <v>69362</v>
          </cell>
          <cell r="AR81">
            <v>56139</v>
          </cell>
          <cell r="AU81">
            <v>790758</v>
          </cell>
          <cell r="AW81">
            <v>40516</v>
          </cell>
          <cell r="AX81">
            <v>831273</v>
          </cell>
        </row>
        <row r="82">
          <cell r="B82">
            <v>85988</v>
          </cell>
          <cell r="C82">
            <v>19362</v>
          </cell>
          <cell r="D82">
            <v>66626</v>
          </cell>
          <cell r="E82">
            <v>735247</v>
          </cell>
          <cell r="F82">
            <v>33788</v>
          </cell>
          <cell r="G82">
            <v>0</v>
          </cell>
          <cell r="H82">
            <v>0</v>
          </cell>
          <cell r="I82">
            <v>33788</v>
          </cell>
          <cell r="J82">
            <v>33441</v>
          </cell>
          <cell r="K82">
            <v>347</v>
          </cell>
          <cell r="L82">
            <v>623483</v>
          </cell>
          <cell r="M82">
            <v>152</v>
          </cell>
          <cell r="N82">
            <v>152</v>
          </cell>
          <cell r="O82">
            <v>152</v>
          </cell>
          <cell r="P82">
            <v>453553</v>
          </cell>
          <cell r="Q82">
            <v>223357</v>
          </cell>
          <cell r="S82">
            <v>110742</v>
          </cell>
          <cell r="T82">
            <v>134</v>
          </cell>
          <cell r="U82">
            <v>37276</v>
          </cell>
          <cell r="V82">
            <v>75205</v>
          </cell>
          <cell r="W82">
            <v>230196</v>
          </cell>
          <cell r="X82">
            <v>215693</v>
          </cell>
          <cell r="Y82">
            <v>14503</v>
          </cell>
          <cell r="Z82">
            <v>169777</v>
          </cell>
          <cell r="AA82">
            <v>25560</v>
          </cell>
          <cell r="AC82">
            <v>7396</v>
          </cell>
          <cell r="AD82">
            <v>111</v>
          </cell>
          <cell r="AE82">
            <v>18054</v>
          </cell>
          <cell r="AF82">
            <v>144217</v>
          </cell>
          <cell r="AG82">
            <v>128847</v>
          </cell>
          <cell r="AH82">
            <v>0</v>
          </cell>
          <cell r="AI82">
            <v>15370</v>
          </cell>
          <cell r="AJ82">
            <v>77976</v>
          </cell>
          <cell r="AL82">
            <v>7975</v>
          </cell>
          <cell r="AN82">
            <v>3706</v>
          </cell>
          <cell r="AQ82">
            <v>70001</v>
          </cell>
          <cell r="AR82">
            <v>57529</v>
          </cell>
          <cell r="AU82">
            <v>821235</v>
          </cell>
          <cell r="AW82">
            <v>37840</v>
          </cell>
          <cell r="AX82">
            <v>859076</v>
          </cell>
        </row>
        <row r="83">
          <cell r="B83">
            <v>94113</v>
          </cell>
          <cell r="C83">
            <v>20453</v>
          </cell>
          <cell r="D83">
            <v>73660</v>
          </cell>
          <cell r="E83">
            <v>767629</v>
          </cell>
          <cell r="F83">
            <v>36191</v>
          </cell>
          <cell r="G83">
            <v>0</v>
          </cell>
          <cell r="H83">
            <v>0</v>
          </cell>
          <cell r="I83">
            <v>36191</v>
          </cell>
          <cell r="J83">
            <v>35846</v>
          </cell>
          <cell r="K83">
            <v>345</v>
          </cell>
          <cell r="L83">
            <v>649507</v>
          </cell>
          <cell r="M83">
            <v>153</v>
          </cell>
          <cell r="N83">
            <v>153</v>
          </cell>
          <cell r="O83">
            <v>153</v>
          </cell>
          <cell r="P83">
            <v>475947</v>
          </cell>
          <cell r="Q83">
            <v>232450</v>
          </cell>
          <cell r="S83">
            <v>118487</v>
          </cell>
          <cell r="T83">
            <v>131</v>
          </cell>
          <cell r="U83">
            <v>39007</v>
          </cell>
          <cell r="V83">
            <v>74826</v>
          </cell>
          <cell r="W83">
            <v>243497</v>
          </cell>
          <cell r="X83">
            <v>228985</v>
          </cell>
          <cell r="Y83">
            <v>14512</v>
          </cell>
          <cell r="Z83">
            <v>173406</v>
          </cell>
          <cell r="AA83">
            <v>26032</v>
          </cell>
          <cell r="AC83">
            <v>7678</v>
          </cell>
          <cell r="AD83">
            <v>81</v>
          </cell>
          <cell r="AE83">
            <v>18273</v>
          </cell>
          <cell r="AF83">
            <v>147374</v>
          </cell>
          <cell r="AG83">
            <v>132355</v>
          </cell>
          <cell r="AH83">
            <v>1</v>
          </cell>
          <cell r="AI83">
            <v>15018</v>
          </cell>
          <cell r="AJ83">
            <v>81931</v>
          </cell>
          <cell r="AL83">
            <v>9596</v>
          </cell>
          <cell r="AN83">
            <v>5752</v>
          </cell>
          <cell r="AQ83">
            <v>72335</v>
          </cell>
          <cell r="AR83">
            <v>60578</v>
          </cell>
          <cell r="AU83">
            <v>861742</v>
          </cell>
          <cell r="AW83">
            <v>35939</v>
          </cell>
          <cell r="AX83">
            <v>897681</v>
          </cell>
        </row>
        <row r="84">
          <cell r="B84">
            <v>102735</v>
          </cell>
          <cell r="C84">
            <v>21024</v>
          </cell>
          <cell r="D84">
            <v>81710</v>
          </cell>
          <cell r="E84">
            <v>775172</v>
          </cell>
          <cell r="F84">
            <v>33037</v>
          </cell>
          <cell r="G84">
            <v>0</v>
          </cell>
          <cell r="H84">
            <v>0</v>
          </cell>
          <cell r="I84">
            <v>33037</v>
          </cell>
          <cell r="J84">
            <v>32705</v>
          </cell>
          <cell r="K84">
            <v>332</v>
          </cell>
          <cell r="L84">
            <v>664143</v>
          </cell>
          <cell r="M84">
            <v>151</v>
          </cell>
          <cell r="N84">
            <v>151</v>
          </cell>
          <cell r="O84">
            <v>151</v>
          </cell>
          <cell r="P84">
            <v>479886</v>
          </cell>
          <cell r="Q84">
            <v>227447</v>
          </cell>
          <cell r="S84">
            <v>116958</v>
          </cell>
          <cell r="T84">
            <v>19</v>
          </cell>
          <cell r="U84">
            <v>38210</v>
          </cell>
          <cell r="V84">
            <v>72259</v>
          </cell>
          <cell r="W84">
            <v>252439</v>
          </cell>
          <cell r="X84">
            <v>236523</v>
          </cell>
          <cell r="Y84">
            <v>15915</v>
          </cell>
          <cell r="Z84">
            <v>184106</v>
          </cell>
          <cell r="AA84">
            <v>24784</v>
          </cell>
          <cell r="AC84">
            <v>7080</v>
          </cell>
          <cell r="AD84">
            <v>148</v>
          </cell>
          <cell r="AE84">
            <v>17556</v>
          </cell>
          <cell r="AF84">
            <v>159322</v>
          </cell>
          <cell r="AG84">
            <v>144822</v>
          </cell>
          <cell r="AH84">
            <v>1</v>
          </cell>
          <cell r="AI84">
            <v>14498</v>
          </cell>
          <cell r="AJ84">
            <v>77991</v>
          </cell>
          <cell r="AL84">
            <v>9571</v>
          </cell>
          <cell r="AN84">
            <v>5699</v>
          </cell>
          <cell r="AQ84">
            <v>68420</v>
          </cell>
          <cell r="AR84">
            <v>56126</v>
          </cell>
          <cell r="AU84">
            <v>877906</v>
          </cell>
          <cell r="AW84">
            <v>51516</v>
          </cell>
          <cell r="AX84">
            <v>929422</v>
          </cell>
        </row>
        <row r="85">
          <cell r="B85">
            <v>107716</v>
          </cell>
          <cell r="C85">
            <v>20445</v>
          </cell>
          <cell r="D85">
            <v>87272</v>
          </cell>
          <cell r="E85">
            <v>798151</v>
          </cell>
          <cell r="F85">
            <v>31431</v>
          </cell>
          <cell r="G85">
            <v>0</v>
          </cell>
          <cell r="H85">
            <v>0</v>
          </cell>
          <cell r="I85">
            <v>31431</v>
          </cell>
          <cell r="J85">
            <v>31106</v>
          </cell>
          <cell r="K85">
            <v>325</v>
          </cell>
          <cell r="L85">
            <v>685191</v>
          </cell>
          <cell r="M85">
            <v>173</v>
          </cell>
          <cell r="N85">
            <v>173</v>
          </cell>
          <cell r="O85">
            <v>173</v>
          </cell>
          <cell r="P85">
            <v>484351</v>
          </cell>
          <cell r="Q85">
            <v>222464</v>
          </cell>
          <cell r="S85">
            <v>112973</v>
          </cell>
          <cell r="T85">
            <v>327</v>
          </cell>
          <cell r="U85">
            <v>38906</v>
          </cell>
          <cell r="V85">
            <v>70258</v>
          </cell>
          <cell r="W85">
            <v>261887</v>
          </cell>
          <cell r="X85">
            <v>245211</v>
          </cell>
          <cell r="Y85">
            <v>16676</v>
          </cell>
          <cell r="Z85">
            <v>200667</v>
          </cell>
          <cell r="AA85">
            <v>27047</v>
          </cell>
          <cell r="AC85">
            <v>8574</v>
          </cell>
          <cell r="AD85">
            <v>114</v>
          </cell>
          <cell r="AE85">
            <v>18359</v>
          </cell>
          <cell r="AF85">
            <v>173620</v>
          </cell>
          <cell r="AG85">
            <v>158731</v>
          </cell>
          <cell r="AH85">
            <v>2</v>
          </cell>
          <cell r="AI85">
            <v>14887</v>
          </cell>
          <cell r="AJ85">
            <v>81529</v>
          </cell>
          <cell r="AL85">
            <v>8483</v>
          </cell>
          <cell r="AN85">
            <v>4708</v>
          </cell>
          <cell r="AQ85">
            <v>73046</v>
          </cell>
          <cell r="AR85">
            <v>59840</v>
          </cell>
          <cell r="AU85">
            <v>905867</v>
          </cell>
          <cell r="AW85">
            <v>51684</v>
          </cell>
          <cell r="AX85">
            <v>957551</v>
          </cell>
        </row>
        <row r="86">
          <cell r="B86">
            <v>107496</v>
          </cell>
          <cell r="C86">
            <v>22631</v>
          </cell>
          <cell r="D86">
            <v>84865</v>
          </cell>
          <cell r="E86">
            <v>825718</v>
          </cell>
          <cell r="F86">
            <v>33806</v>
          </cell>
          <cell r="G86">
            <v>0</v>
          </cell>
          <cell r="H86">
            <v>0</v>
          </cell>
          <cell r="I86">
            <v>33806</v>
          </cell>
          <cell r="J86">
            <v>33498</v>
          </cell>
          <cell r="K86">
            <v>308</v>
          </cell>
          <cell r="L86">
            <v>714658</v>
          </cell>
          <cell r="M86">
            <v>151</v>
          </cell>
          <cell r="N86">
            <v>151</v>
          </cell>
          <cell r="O86">
            <v>151</v>
          </cell>
          <cell r="P86">
            <v>503798</v>
          </cell>
          <cell r="Q86">
            <v>242006</v>
          </cell>
          <cell r="S86">
            <v>118680</v>
          </cell>
          <cell r="T86">
            <v>27</v>
          </cell>
          <cell r="U86">
            <v>50011</v>
          </cell>
          <cell r="V86">
            <v>73288</v>
          </cell>
          <cell r="W86">
            <v>261792</v>
          </cell>
          <cell r="X86">
            <v>241147</v>
          </cell>
          <cell r="Y86">
            <v>20644</v>
          </cell>
          <cell r="Z86">
            <v>210709</v>
          </cell>
          <cell r="AA86">
            <v>25731</v>
          </cell>
          <cell r="AC86">
            <v>8496</v>
          </cell>
          <cell r="AD86">
            <v>111</v>
          </cell>
          <cell r="AE86">
            <v>17124</v>
          </cell>
          <cell r="AF86">
            <v>184978</v>
          </cell>
          <cell r="AG86">
            <v>170204</v>
          </cell>
          <cell r="AH86">
            <v>43</v>
          </cell>
          <cell r="AI86">
            <v>14731</v>
          </cell>
          <cell r="AJ86">
            <v>77255</v>
          </cell>
          <cell r="AL86">
            <v>4980</v>
          </cell>
          <cell r="AN86">
            <v>1989</v>
          </cell>
          <cell r="AQ86">
            <v>72275</v>
          </cell>
          <cell r="AR86">
            <v>58964</v>
          </cell>
          <cell r="AU86">
            <v>933214</v>
          </cell>
          <cell r="AW86">
            <v>64233</v>
          </cell>
          <cell r="AX86">
            <v>997447</v>
          </cell>
        </row>
        <row r="87">
          <cell r="B87">
            <v>131182</v>
          </cell>
          <cell r="C87">
            <v>21021</v>
          </cell>
          <cell r="D87">
            <v>110161</v>
          </cell>
          <cell r="E87">
            <v>819751</v>
          </cell>
          <cell r="F87">
            <v>35509</v>
          </cell>
          <cell r="G87">
            <v>0</v>
          </cell>
          <cell r="H87">
            <v>0</v>
          </cell>
          <cell r="I87">
            <v>35509</v>
          </cell>
          <cell r="J87">
            <v>35209</v>
          </cell>
          <cell r="K87">
            <v>300</v>
          </cell>
          <cell r="L87">
            <v>706811</v>
          </cell>
          <cell r="M87">
            <v>404</v>
          </cell>
          <cell r="N87">
            <v>404</v>
          </cell>
          <cell r="O87">
            <v>404</v>
          </cell>
          <cell r="P87">
            <v>511230</v>
          </cell>
          <cell r="Q87">
            <v>248456</v>
          </cell>
          <cell r="S87">
            <v>116488</v>
          </cell>
          <cell r="T87">
            <v>179</v>
          </cell>
          <cell r="U87">
            <v>56043</v>
          </cell>
          <cell r="V87">
            <v>75747</v>
          </cell>
          <cell r="W87">
            <v>262773</v>
          </cell>
          <cell r="X87">
            <v>243784</v>
          </cell>
          <cell r="Y87">
            <v>18989</v>
          </cell>
          <cell r="Z87">
            <v>195178</v>
          </cell>
          <cell r="AA87">
            <v>17202</v>
          </cell>
          <cell r="AC87">
            <v>10305</v>
          </cell>
          <cell r="AD87">
            <v>116</v>
          </cell>
          <cell r="AE87">
            <v>6780</v>
          </cell>
          <cell r="AF87">
            <v>177976</v>
          </cell>
          <cell r="AG87">
            <v>163921</v>
          </cell>
          <cell r="AH87">
            <v>26</v>
          </cell>
          <cell r="AI87">
            <v>14029</v>
          </cell>
          <cell r="AJ87">
            <v>77431</v>
          </cell>
          <cell r="AL87">
            <v>6410</v>
          </cell>
          <cell r="AN87">
            <v>3488</v>
          </cell>
          <cell r="AQ87">
            <v>71021</v>
          </cell>
          <cell r="AR87">
            <v>57226</v>
          </cell>
          <cell r="AU87">
            <v>950934</v>
          </cell>
          <cell r="AW87">
            <v>81861</v>
          </cell>
          <cell r="AX87">
            <v>1032794</v>
          </cell>
        </row>
        <row r="88">
          <cell r="B88">
            <v>120911</v>
          </cell>
          <cell r="C88">
            <v>21385</v>
          </cell>
          <cell r="D88">
            <v>99527</v>
          </cell>
          <cell r="E88">
            <v>840825</v>
          </cell>
          <cell r="F88">
            <v>40232</v>
          </cell>
          <cell r="G88">
            <v>0</v>
          </cell>
          <cell r="H88">
            <v>0</v>
          </cell>
          <cell r="I88">
            <v>40232</v>
          </cell>
          <cell r="J88">
            <v>39934</v>
          </cell>
          <cell r="K88">
            <v>298</v>
          </cell>
          <cell r="L88">
            <v>721441</v>
          </cell>
          <cell r="M88">
            <v>423</v>
          </cell>
          <cell r="N88">
            <v>423</v>
          </cell>
          <cell r="O88">
            <v>423</v>
          </cell>
          <cell r="P88">
            <v>529631</v>
          </cell>
          <cell r="Q88">
            <v>253850</v>
          </cell>
          <cell r="S88">
            <v>94188</v>
          </cell>
          <cell r="T88">
            <v>196</v>
          </cell>
          <cell r="U88">
            <v>73156</v>
          </cell>
          <cell r="V88">
            <v>86310</v>
          </cell>
          <cell r="W88">
            <v>275781</v>
          </cell>
          <cell r="X88">
            <v>255314</v>
          </cell>
          <cell r="Y88">
            <v>20467</v>
          </cell>
          <cell r="Z88">
            <v>191387</v>
          </cell>
          <cell r="AA88">
            <v>13904</v>
          </cell>
          <cell r="AC88">
            <v>10337</v>
          </cell>
          <cell r="AD88">
            <v>87</v>
          </cell>
          <cell r="AE88">
            <v>3479</v>
          </cell>
          <cell r="AF88">
            <v>177483</v>
          </cell>
          <cell r="AG88">
            <v>163481</v>
          </cell>
          <cell r="AH88">
            <v>67</v>
          </cell>
          <cell r="AI88">
            <v>13934</v>
          </cell>
          <cell r="AJ88">
            <v>79152</v>
          </cell>
          <cell r="AL88">
            <v>7220</v>
          </cell>
          <cell r="AN88">
            <v>4264</v>
          </cell>
          <cell r="AQ88">
            <v>71932</v>
          </cell>
          <cell r="AR88">
            <v>57361</v>
          </cell>
          <cell r="AU88">
            <v>961737</v>
          </cell>
          <cell r="AW88">
            <v>72417</v>
          </cell>
          <cell r="AX88">
            <v>1034153</v>
          </cell>
        </row>
        <row r="89">
          <cell r="B89">
            <v>128975</v>
          </cell>
          <cell r="C89">
            <v>20867</v>
          </cell>
          <cell r="D89">
            <v>108108</v>
          </cell>
          <cell r="E89">
            <v>867036</v>
          </cell>
          <cell r="F89">
            <v>38729</v>
          </cell>
          <cell r="G89">
            <v>0</v>
          </cell>
          <cell r="H89">
            <v>0</v>
          </cell>
          <cell r="I89">
            <v>38729</v>
          </cell>
          <cell r="J89">
            <v>38435</v>
          </cell>
          <cell r="K89">
            <v>294</v>
          </cell>
          <cell r="L89">
            <v>747006</v>
          </cell>
          <cell r="M89">
            <v>312</v>
          </cell>
          <cell r="N89">
            <v>312</v>
          </cell>
          <cell r="O89">
            <v>312</v>
          </cell>
          <cell r="P89">
            <v>565098</v>
          </cell>
          <cell r="Q89">
            <v>273996</v>
          </cell>
          <cell r="S89">
            <v>118675</v>
          </cell>
          <cell r="T89">
            <v>83</v>
          </cell>
          <cell r="U89">
            <v>69669</v>
          </cell>
          <cell r="V89">
            <v>85570</v>
          </cell>
          <cell r="W89">
            <v>291102</v>
          </cell>
          <cell r="X89">
            <v>274824</v>
          </cell>
          <cell r="Y89">
            <v>16278</v>
          </cell>
          <cell r="Z89">
            <v>181596</v>
          </cell>
          <cell r="AA89">
            <v>10037</v>
          </cell>
          <cell r="AC89">
            <v>3492</v>
          </cell>
          <cell r="AD89">
            <v>185</v>
          </cell>
          <cell r="AE89">
            <v>6360</v>
          </cell>
          <cell r="AF89">
            <v>171559</v>
          </cell>
          <cell r="AG89">
            <v>158542</v>
          </cell>
          <cell r="AH89">
            <v>50</v>
          </cell>
          <cell r="AI89">
            <v>12968</v>
          </cell>
          <cell r="AJ89">
            <v>81301</v>
          </cell>
          <cell r="AL89">
            <v>8597</v>
          </cell>
          <cell r="AN89">
            <v>5307</v>
          </cell>
          <cell r="AQ89">
            <v>72704</v>
          </cell>
          <cell r="AR89">
            <v>56095</v>
          </cell>
          <cell r="AU89">
            <v>996011</v>
          </cell>
          <cell r="AW89">
            <v>87173</v>
          </cell>
          <cell r="AX89">
            <v>1083184</v>
          </cell>
        </row>
        <row r="90">
          <cell r="B90">
            <v>125130</v>
          </cell>
          <cell r="C90">
            <v>19502</v>
          </cell>
          <cell r="D90">
            <v>105628</v>
          </cell>
          <cell r="E90">
            <v>874292</v>
          </cell>
          <cell r="F90">
            <v>36874</v>
          </cell>
          <cell r="G90">
            <v>0</v>
          </cell>
          <cell r="H90">
            <v>0</v>
          </cell>
          <cell r="I90">
            <v>36874</v>
          </cell>
          <cell r="J90">
            <v>36596</v>
          </cell>
          <cell r="K90">
            <v>278</v>
          </cell>
          <cell r="L90">
            <v>751293</v>
          </cell>
          <cell r="M90">
            <v>268</v>
          </cell>
          <cell r="N90">
            <v>268</v>
          </cell>
          <cell r="O90">
            <v>268</v>
          </cell>
          <cell r="P90">
            <v>573593</v>
          </cell>
          <cell r="Q90">
            <v>288696</v>
          </cell>
          <cell r="S90">
            <v>125714</v>
          </cell>
          <cell r="T90">
            <v>197</v>
          </cell>
          <cell r="U90">
            <v>81284</v>
          </cell>
          <cell r="V90">
            <v>81501</v>
          </cell>
          <cell r="W90">
            <v>284897</v>
          </cell>
          <cell r="X90">
            <v>266442</v>
          </cell>
          <cell r="Y90">
            <v>18455</v>
          </cell>
          <cell r="Z90">
            <v>177432</v>
          </cell>
          <cell r="AA90">
            <v>9977</v>
          </cell>
          <cell r="AC90">
            <v>3541</v>
          </cell>
          <cell r="AD90">
            <v>856</v>
          </cell>
          <cell r="AE90">
            <v>5580</v>
          </cell>
          <cell r="AF90">
            <v>167455</v>
          </cell>
          <cell r="AG90">
            <v>154906</v>
          </cell>
          <cell r="AH90">
            <v>125</v>
          </cell>
          <cell r="AI90">
            <v>12424</v>
          </cell>
          <cell r="AJ90">
            <v>86125</v>
          </cell>
          <cell r="AL90">
            <v>8729</v>
          </cell>
          <cell r="AN90">
            <v>4153</v>
          </cell>
          <cell r="AQ90">
            <v>77396</v>
          </cell>
          <cell r="AR90">
            <v>60265</v>
          </cell>
          <cell r="AU90">
            <v>999422</v>
          </cell>
          <cell r="AW90">
            <v>99932</v>
          </cell>
          <cell r="AX90">
            <v>1099354</v>
          </cell>
        </row>
        <row r="91">
          <cell r="B91">
            <v>133642</v>
          </cell>
          <cell r="C91">
            <v>22880</v>
          </cell>
          <cell r="D91">
            <v>110762</v>
          </cell>
          <cell r="E91">
            <v>951521</v>
          </cell>
          <cell r="F91">
            <v>38466</v>
          </cell>
          <cell r="G91">
            <v>0</v>
          </cell>
          <cell r="H91">
            <v>0</v>
          </cell>
          <cell r="I91">
            <v>38466</v>
          </cell>
          <cell r="J91">
            <v>38162</v>
          </cell>
          <cell r="K91">
            <v>304</v>
          </cell>
          <cell r="L91">
            <v>818408</v>
          </cell>
          <cell r="M91">
            <v>12591</v>
          </cell>
          <cell r="N91">
            <v>12591</v>
          </cell>
          <cell r="O91">
            <v>12591</v>
          </cell>
          <cell r="P91">
            <v>626205</v>
          </cell>
          <cell r="Q91">
            <v>312470</v>
          </cell>
          <cell r="S91">
            <v>119471</v>
          </cell>
          <cell r="T91">
            <v>45</v>
          </cell>
          <cell r="U91">
            <v>94646</v>
          </cell>
          <cell r="V91">
            <v>98308</v>
          </cell>
          <cell r="W91">
            <v>313735</v>
          </cell>
          <cell r="X91">
            <v>281301</v>
          </cell>
          <cell r="Y91">
            <v>32434</v>
          </cell>
          <cell r="Z91">
            <v>179613</v>
          </cell>
          <cell r="AA91">
            <v>12926</v>
          </cell>
          <cell r="AC91">
            <v>6383</v>
          </cell>
          <cell r="AD91">
            <v>890</v>
          </cell>
          <cell r="AE91">
            <v>5653</v>
          </cell>
          <cell r="AF91">
            <v>166687</v>
          </cell>
          <cell r="AG91">
            <v>154668</v>
          </cell>
          <cell r="AH91">
            <v>133</v>
          </cell>
          <cell r="AI91">
            <v>11887</v>
          </cell>
          <cell r="AJ91">
            <v>94646</v>
          </cell>
          <cell r="AL91">
            <v>9401</v>
          </cell>
          <cell r="AN91">
            <v>4990</v>
          </cell>
          <cell r="AQ91">
            <v>85245</v>
          </cell>
          <cell r="AR91">
            <v>66512</v>
          </cell>
          <cell r="AU91">
            <v>1085163</v>
          </cell>
          <cell r="AW91">
            <v>105241</v>
          </cell>
          <cell r="AX91">
            <v>1190404</v>
          </cell>
        </row>
        <row r="92">
          <cell r="B92">
            <v>155670</v>
          </cell>
          <cell r="C92">
            <v>25140</v>
          </cell>
          <cell r="D92">
            <v>130530</v>
          </cell>
          <cell r="E92">
            <v>997942</v>
          </cell>
          <cell r="F92">
            <v>45864</v>
          </cell>
          <cell r="G92">
            <v>0</v>
          </cell>
          <cell r="H92">
            <v>0</v>
          </cell>
          <cell r="I92">
            <v>45864</v>
          </cell>
          <cell r="J92">
            <v>45531</v>
          </cell>
          <cell r="K92">
            <v>333</v>
          </cell>
          <cell r="L92">
            <v>849682</v>
          </cell>
          <cell r="M92">
            <v>35314</v>
          </cell>
          <cell r="N92">
            <v>35314</v>
          </cell>
          <cell r="O92">
            <v>35314</v>
          </cell>
          <cell r="P92">
            <v>621889</v>
          </cell>
          <cell r="Q92">
            <v>274251</v>
          </cell>
          <cell r="S92">
            <v>75502</v>
          </cell>
          <cell r="T92">
            <v>12</v>
          </cell>
          <cell r="U92">
            <v>100338</v>
          </cell>
          <cell r="V92">
            <v>98399</v>
          </cell>
          <cell r="W92">
            <v>347639</v>
          </cell>
          <cell r="X92">
            <v>312739</v>
          </cell>
          <cell r="Y92">
            <v>34900</v>
          </cell>
          <cell r="Z92">
            <v>192479</v>
          </cell>
          <cell r="AA92">
            <v>19438</v>
          </cell>
          <cell r="AC92">
            <v>10777</v>
          </cell>
          <cell r="AD92">
            <v>985</v>
          </cell>
          <cell r="AE92">
            <v>7675</v>
          </cell>
          <cell r="AF92">
            <v>173041</v>
          </cell>
          <cell r="AG92">
            <v>161445</v>
          </cell>
          <cell r="AH92">
            <v>124</v>
          </cell>
          <cell r="AI92">
            <v>11472</v>
          </cell>
          <cell r="AJ92">
            <v>102396</v>
          </cell>
          <cell r="AL92">
            <v>7377</v>
          </cell>
          <cell r="AN92">
            <v>2854</v>
          </cell>
          <cell r="AQ92">
            <v>95019</v>
          </cell>
          <cell r="AR92">
            <v>76475</v>
          </cell>
          <cell r="AU92">
            <v>1153612</v>
          </cell>
          <cell r="AW92">
            <v>110479</v>
          </cell>
          <cell r="AX92">
            <v>1264092</v>
          </cell>
        </row>
        <row r="93">
          <cell r="B93">
            <v>152943</v>
          </cell>
          <cell r="C93">
            <v>22187</v>
          </cell>
          <cell r="D93">
            <v>130757</v>
          </cell>
          <cell r="E93">
            <v>973011</v>
          </cell>
          <cell r="F93">
            <v>48136</v>
          </cell>
          <cell r="G93">
            <v>244</v>
          </cell>
          <cell r="H93">
            <v>244</v>
          </cell>
          <cell r="I93">
            <v>47893</v>
          </cell>
          <cell r="J93">
            <v>47569</v>
          </cell>
          <cell r="K93">
            <v>324</v>
          </cell>
          <cell r="L93">
            <v>814018</v>
          </cell>
          <cell r="M93">
            <v>15327</v>
          </cell>
          <cell r="N93">
            <v>15327</v>
          </cell>
          <cell r="O93">
            <v>15327</v>
          </cell>
          <cell r="P93">
            <v>622719</v>
          </cell>
          <cell r="Q93">
            <v>272997</v>
          </cell>
          <cell r="S93">
            <v>62194</v>
          </cell>
          <cell r="T93">
            <v>12</v>
          </cell>
          <cell r="U93">
            <v>103430</v>
          </cell>
          <cell r="V93">
            <v>107361</v>
          </cell>
          <cell r="W93">
            <v>349722</v>
          </cell>
          <cell r="X93">
            <v>319623</v>
          </cell>
          <cell r="Y93">
            <v>30099</v>
          </cell>
          <cell r="Z93">
            <v>175972</v>
          </cell>
          <cell r="AA93">
            <v>19751</v>
          </cell>
          <cell r="AC93">
            <v>12870</v>
          </cell>
          <cell r="AD93">
            <v>1049</v>
          </cell>
          <cell r="AE93">
            <v>5832</v>
          </cell>
          <cell r="AF93">
            <v>156222</v>
          </cell>
          <cell r="AG93">
            <v>146608</v>
          </cell>
          <cell r="AH93">
            <v>70</v>
          </cell>
          <cell r="AI93">
            <v>9543</v>
          </cell>
          <cell r="AJ93">
            <v>110857</v>
          </cell>
          <cell r="AL93">
            <v>8683</v>
          </cell>
          <cell r="AN93">
            <v>3082</v>
          </cell>
          <cell r="AQ93">
            <v>102174</v>
          </cell>
          <cell r="AR93">
            <v>83819</v>
          </cell>
          <cell r="AU93">
            <v>1125954</v>
          </cell>
          <cell r="AW93">
            <v>95596</v>
          </cell>
          <cell r="AX93">
            <v>1221550</v>
          </cell>
        </row>
        <row r="94">
          <cell r="B94">
            <v>139853</v>
          </cell>
          <cell r="C94">
            <v>17126</v>
          </cell>
          <cell r="D94">
            <v>122726</v>
          </cell>
          <cell r="E94">
            <v>950836</v>
          </cell>
          <cell r="F94">
            <v>53745</v>
          </cell>
          <cell r="G94">
            <v>1405</v>
          </cell>
          <cell r="H94">
            <v>1405</v>
          </cell>
          <cell r="I94">
            <v>52340</v>
          </cell>
          <cell r="J94">
            <v>52045</v>
          </cell>
          <cell r="K94">
            <v>295</v>
          </cell>
          <cell r="L94">
            <v>784923</v>
          </cell>
          <cell r="M94">
            <v>834</v>
          </cell>
          <cell r="N94">
            <v>834</v>
          </cell>
          <cell r="O94">
            <v>834</v>
          </cell>
          <cell r="P94">
            <v>623259</v>
          </cell>
          <cell r="Q94">
            <v>283161</v>
          </cell>
          <cell r="S94">
            <v>74753</v>
          </cell>
          <cell r="T94">
            <v>8</v>
          </cell>
          <cell r="U94">
            <v>105660</v>
          </cell>
          <cell r="V94">
            <v>102740</v>
          </cell>
          <cell r="W94">
            <v>340097</v>
          </cell>
          <cell r="X94">
            <v>309073</v>
          </cell>
          <cell r="Y94">
            <v>31025</v>
          </cell>
          <cell r="Z94">
            <v>160830</v>
          </cell>
          <cell r="AA94">
            <v>17148</v>
          </cell>
          <cell r="AC94">
            <v>11482</v>
          </cell>
          <cell r="AD94">
            <v>981</v>
          </cell>
          <cell r="AE94">
            <v>4684</v>
          </cell>
          <cell r="AF94">
            <v>143682</v>
          </cell>
          <cell r="AG94">
            <v>135298</v>
          </cell>
          <cell r="AH94">
            <v>75</v>
          </cell>
          <cell r="AI94">
            <v>8310</v>
          </cell>
          <cell r="AJ94">
            <v>112169</v>
          </cell>
          <cell r="AL94">
            <v>8165</v>
          </cell>
          <cell r="AN94">
            <v>2021</v>
          </cell>
          <cell r="AQ94">
            <v>104004</v>
          </cell>
          <cell r="AR94">
            <v>86660</v>
          </cell>
          <cell r="AU94">
            <v>1090689</v>
          </cell>
          <cell r="AW94">
            <v>94031</v>
          </cell>
          <cell r="AX94">
            <v>1184721</v>
          </cell>
        </row>
        <row r="95">
          <cell r="B95">
            <v>138835</v>
          </cell>
          <cell r="C95">
            <v>16119</v>
          </cell>
          <cell r="D95">
            <v>122715</v>
          </cell>
          <cell r="E95">
            <v>946415</v>
          </cell>
          <cell r="F95">
            <v>71912</v>
          </cell>
          <cell r="G95">
            <v>1384</v>
          </cell>
          <cell r="H95">
            <v>1384</v>
          </cell>
          <cell r="I95">
            <v>70528</v>
          </cell>
          <cell r="J95">
            <v>65339</v>
          </cell>
          <cell r="K95">
            <v>5189</v>
          </cell>
          <cell r="L95">
            <v>766046</v>
          </cell>
          <cell r="M95">
            <v>350</v>
          </cell>
          <cell r="N95">
            <v>350</v>
          </cell>
          <cell r="O95">
            <v>350</v>
          </cell>
          <cell r="P95">
            <v>612333</v>
          </cell>
          <cell r="Q95">
            <v>281599</v>
          </cell>
          <cell r="S95">
            <v>77920</v>
          </cell>
          <cell r="T95">
            <v>154</v>
          </cell>
          <cell r="U95">
            <v>103064</v>
          </cell>
          <cell r="V95">
            <v>100461</v>
          </cell>
          <cell r="W95">
            <v>330733</v>
          </cell>
          <cell r="X95">
            <v>303636</v>
          </cell>
          <cell r="Y95">
            <v>27097</v>
          </cell>
          <cell r="Z95">
            <v>153364</v>
          </cell>
          <cell r="AA95">
            <v>14782</v>
          </cell>
          <cell r="AC95">
            <v>9742</v>
          </cell>
          <cell r="AD95">
            <v>887</v>
          </cell>
          <cell r="AE95">
            <v>4153</v>
          </cell>
          <cell r="AF95">
            <v>138582</v>
          </cell>
          <cell r="AG95">
            <v>131240</v>
          </cell>
          <cell r="AH95">
            <v>49</v>
          </cell>
          <cell r="AI95">
            <v>7292</v>
          </cell>
          <cell r="AJ95">
            <v>108456</v>
          </cell>
          <cell r="AL95">
            <v>7415</v>
          </cell>
          <cell r="AN95">
            <v>2267</v>
          </cell>
          <cell r="AQ95">
            <v>101041</v>
          </cell>
          <cell r="AR95">
            <v>84564</v>
          </cell>
          <cell r="AU95">
            <v>1085250</v>
          </cell>
          <cell r="AW95">
            <v>99495</v>
          </cell>
          <cell r="AX95">
            <v>1184745</v>
          </cell>
        </row>
        <row r="96">
          <cell r="B96">
            <v>138585</v>
          </cell>
          <cell r="C96">
            <v>15775</v>
          </cell>
          <cell r="D96">
            <v>122810</v>
          </cell>
          <cell r="E96">
            <v>1003703</v>
          </cell>
          <cell r="F96">
            <v>79673</v>
          </cell>
          <cell r="G96">
            <v>2222</v>
          </cell>
          <cell r="H96">
            <v>2222</v>
          </cell>
          <cell r="I96">
            <v>77451</v>
          </cell>
          <cell r="J96">
            <v>71976</v>
          </cell>
          <cell r="K96">
            <v>5475</v>
          </cell>
          <cell r="L96">
            <v>814249</v>
          </cell>
          <cell r="M96">
            <v>400</v>
          </cell>
          <cell r="N96">
            <v>400</v>
          </cell>
          <cell r="O96">
            <v>400</v>
          </cell>
          <cell r="P96">
            <v>662625</v>
          </cell>
          <cell r="Q96">
            <v>298697</v>
          </cell>
          <cell r="S96">
            <v>82278</v>
          </cell>
          <cell r="T96">
            <v>131</v>
          </cell>
          <cell r="U96">
            <v>117877</v>
          </cell>
          <cell r="V96">
            <v>98412</v>
          </cell>
          <cell r="W96">
            <v>363928</v>
          </cell>
          <cell r="X96">
            <v>337636</v>
          </cell>
          <cell r="Y96">
            <v>26291</v>
          </cell>
          <cell r="Z96">
            <v>151225</v>
          </cell>
          <cell r="AA96">
            <v>12989</v>
          </cell>
          <cell r="AC96">
            <v>7788</v>
          </cell>
          <cell r="AD96">
            <v>904</v>
          </cell>
          <cell r="AE96">
            <v>4296</v>
          </cell>
          <cell r="AF96">
            <v>138236</v>
          </cell>
          <cell r="AG96">
            <v>131066</v>
          </cell>
          <cell r="AH96">
            <v>60</v>
          </cell>
          <cell r="AI96">
            <v>7110</v>
          </cell>
          <cell r="AJ96">
            <v>109781</v>
          </cell>
          <cell r="AL96">
            <v>5190</v>
          </cell>
          <cell r="AN96">
            <v>1231</v>
          </cell>
          <cell r="AQ96">
            <v>104591</v>
          </cell>
          <cell r="AR96">
            <v>86133</v>
          </cell>
          <cell r="AU96">
            <v>1142288</v>
          </cell>
          <cell r="AW96">
            <v>70409</v>
          </cell>
          <cell r="AX96">
            <v>1212697</v>
          </cell>
        </row>
        <row r="97">
          <cell r="B97">
            <v>137103</v>
          </cell>
          <cell r="C97">
            <v>15324</v>
          </cell>
          <cell r="D97">
            <v>121779</v>
          </cell>
          <cell r="E97">
            <v>995495</v>
          </cell>
          <cell r="F97">
            <v>95773</v>
          </cell>
          <cell r="G97">
            <v>1476</v>
          </cell>
          <cell r="H97">
            <v>1476</v>
          </cell>
          <cell r="I97">
            <v>94297</v>
          </cell>
          <cell r="J97">
            <v>89078</v>
          </cell>
          <cell r="K97">
            <v>5219</v>
          </cell>
          <cell r="L97">
            <v>792945</v>
          </cell>
          <cell r="M97">
            <v>341</v>
          </cell>
          <cell r="N97">
            <v>341</v>
          </cell>
          <cell r="O97">
            <v>341</v>
          </cell>
          <cell r="P97">
            <v>648933</v>
          </cell>
          <cell r="Q97">
            <v>278531</v>
          </cell>
          <cell r="S97">
            <v>86174</v>
          </cell>
          <cell r="T97">
            <v>149</v>
          </cell>
          <cell r="U97">
            <v>98414</v>
          </cell>
          <cell r="V97">
            <v>93795</v>
          </cell>
          <cell r="W97">
            <v>370401</v>
          </cell>
          <cell r="X97">
            <v>344550</v>
          </cell>
          <cell r="Y97">
            <v>25852</v>
          </cell>
          <cell r="Z97">
            <v>143671</v>
          </cell>
          <cell r="AA97">
            <v>11622</v>
          </cell>
          <cell r="AC97">
            <v>7171</v>
          </cell>
          <cell r="AD97">
            <v>827</v>
          </cell>
          <cell r="AE97">
            <v>3624</v>
          </cell>
          <cell r="AF97">
            <v>132049</v>
          </cell>
          <cell r="AG97">
            <v>125483</v>
          </cell>
          <cell r="AH97">
            <v>53</v>
          </cell>
          <cell r="AI97">
            <v>6513</v>
          </cell>
          <cell r="AJ97">
            <v>106777</v>
          </cell>
          <cell r="AL97">
            <v>5610</v>
          </cell>
          <cell r="AN97">
            <v>1474</v>
          </cell>
          <cell r="AQ97">
            <v>101167</v>
          </cell>
          <cell r="AR97">
            <v>83530</v>
          </cell>
          <cell r="AU97">
            <v>1132598</v>
          </cell>
          <cell r="AW97">
            <v>81530</v>
          </cell>
          <cell r="AX97">
            <v>1214128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1"/>
      <sheetName val="Data2"/>
      <sheetName val="Inquiries"/>
    </sheetNames>
    <sheetDataSet>
      <sheetData sheetId="0"/>
      <sheetData sheetId="1"/>
      <sheetData sheetId="2">
        <row r="1">
          <cell r="B1" t="str">
            <v>Estimated Resident Population ;  Persons ;  48 ;</v>
          </cell>
          <cell r="C1" t="str">
            <v>Estimated Resident Population ;  Persons ;  49 ;</v>
          </cell>
          <cell r="D1" t="str">
            <v>Estimated Resident Population ;  Persons ;  50 ;</v>
          </cell>
          <cell r="E1" t="str">
            <v>Estimated Resident Population ;  Persons ;  51 ;</v>
          </cell>
          <cell r="F1" t="str">
            <v>Estimated Resident Population ;  Persons ;  52 ;</v>
          </cell>
          <cell r="G1" t="str">
            <v>Estimated Resident Population ;  Persons ;  53 ;</v>
          </cell>
          <cell r="H1" t="str">
            <v>Estimated Resident Population ;  Persons ;  54 ;</v>
          </cell>
          <cell r="I1" t="str">
            <v>Estimated Resident Population ;  Persons ;  55 ;</v>
          </cell>
          <cell r="J1" t="str">
            <v>Estimated Resident Population ;  Persons ;  56 ;</v>
          </cell>
          <cell r="K1" t="str">
            <v>Estimated Resident Population ;  Persons ;  57 ;</v>
          </cell>
          <cell r="L1" t="str">
            <v>Estimated Resident Population ;  Persons ;  58 ;</v>
          </cell>
          <cell r="M1" t="str">
            <v>Estimated Resident Population ;  Persons ;  59 ;</v>
          </cell>
          <cell r="N1" t="str">
            <v>Estimated Resident Population ;  Persons ;  60 ;</v>
          </cell>
          <cell r="O1" t="str">
            <v>Estimated Resident Population ;  Persons ;  61 ;</v>
          </cell>
          <cell r="P1" t="str">
            <v>Estimated Resident Population ;  Persons ;  62 ;</v>
          </cell>
          <cell r="Q1" t="str">
            <v>Estimated Resident Population ;  Persons ;  63 ;</v>
          </cell>
          <cell r="R1" t="str">
            <v>Estimated Resident Population ;  Persons ;  64 ;</v>
          </cell>
          <cell r="S1" t="str">
            <v>Estimated Resident Population ;  Persons ;  65 ;</v>
          </cell>
          <cell r="T1" t="str">
            <v>Estimated Resident Population ;  Persons ;  66 ;</v>
          </cell>
          <cell r="U1" t="str">
            <v>Estimated Resident Population ;  Persons ;  67 ;</v>
          </cell>
          <cell r="V1" t="str">
            <v>Estimated Resident Population ;  Persons ;  68 ;</v>
          </cell>
          <cell r="W1" t="str">
            <v>Estimated Resident Population ;  Persons ;  69 ;</v>
          </cell>
          <cell r="X1" t="str">
            <v>Estimated Resident Population ;  Persons ;  70 ;</v>
          </cell>
          <cell r="Y1" t="str">
            <v>Estimated Resident Population ;  Persons ;  71 ;</v>
          </cell>
          <cell r="Z1" t="str">
            <v>Estimated Resident Population ;  Persons ;  72 ;</v>
          </cell>
          <cell r="AA1" t="str">
            <v>Estimated Resident Population ;  Persons ;  73 ;</v>
          </cell>
          <cell r="AB1" t="str">
            <v>Estimated Resident Population ;  Persons ;  74 ;</v>
          </cell>
          <cell r="AC1" t="str">
            <v>Estimated Resident Population ;  Persons ;  75 ;</v>
          </cell>
          <cell r="AD1" t="str">
            <v>Estimated Resident Population ;  Persons ;  76 ;</v>
          </cell>
          <cell r="AE1" t="str">
            <v>Estimated Resident Population ;  Persons ;  77 ;</v>
          </cell>
          <cell r="AF1" t="str">
            <v>Estimated Resident Population ;  Persons ;  78 ;</v>
          </cell>
          <cell r="AG1" t="str">
            <v>Estimated Resident Population ;  Persons ;  79 ;</v>
          </cell>
          <cell r="AH1" t="str">
            <v>Estimated Resident Population ;  Persons ;  80 ;</v>
          </cell>
          <cell r="AI1" t="str">
            <v>Estimated Resident Population ;  Persons ;  81 ;</v>
          </cell>
          <cell r="AJ1" t="str">
            <v>Estimated Resident Population ;  Persons ;  82 ;</v>
          </cell>
          <cell r="AK1" t="str">
            <v>Estimated Resident Population ;  Persons ;  83 ;</v>
          </cell>
          <cell r="AL1" t="str">
            <v>Estimated Resident Population ;  Persons ;  84 ;</v>
          </cell>
          <cell r="AM1" t="str">
            <v>Estimated Resident Population ;  Persons ;  85 ;</v>
          </cell>
          <cell r="AN1" t="str">
            <v>Estimated Resident Population ;  Persons ;  86 ;</v>
          </cell>
          <cell r="AO1" t="str">
            <v>Estimated Resident Population ;  Persons ;  87 ;</v>
          </cell>
          <cell r="AP1" t="str">
            <v>Estimated Resident Population ;  Persons ;  88 ;</v>
          </cell>
          <cell r="AQ1" t="str">
            <v>Estimated Resident Population ;  Persons ;  89 ;</v>
          </cell>
          <cell r="AR1" t="str">
            <v>Estimated Resident Population ;  Persons ;  90 ;</v>
          </cell>
          <cell r="AS1" t="str">
            <v>Estimated Resident Population ;  Persons ;  91 ;</v>
          </cell>
          <cell r="AT1" t="str">
            <v>Estimated Resident Population ;  Persons ;  92 ;</v>
          </cell>
          <cell r="AU1" t="str">
            <v>Estimated Resident Population ;  Persons ;  93 ;</v>
          </cell>
          <cell r="AV1" t="str">
            <v>Estimated Resident Population ;  Persons ;  94 ;</v>
          </cell>
          <cell r="AW1" t="str">
            <v>Estimated Resident Population ;  Persons ;  95 ;</v>
          </cell>
          <cell r="AX1" t="str">
            <v>Estimated Resident Population ;  Persons ;  96 ;</v>
          </cell>
          <cell r="AY1" t="str">
            <v>Estimated Resident Population ;  Persons ;  97 ;</v>
          </cell>
          <cell r="AZ1" t="str">
            <v>Estimated Resident Population ;  Persons ;  98 ;</v>
          </cell>
          <cell r="BA1" t="str">
            <v>Estimated Resident Population ;  Persons ;  99 ;</v>
          </cell>
          <cell r="BB1" t="str">
            <v>Estimated Resident Population ;  Persons ;  100 and over ;</v>
          </cell>
        </row>
        <row r="2">
          <cell r="B2" t="str">
            <v>Persons</v>
          </cell>
          <cell r="C2" t="str">
            <v>Persons</v>
          </cell>
          <cell r="D2" t="str">
            <v>Persons</v>
          </cell>
          <cell r="E2" t="str">
            <v>Persons</v>
          </cell>
          <cell r="F2" t="str">
            <v>Persons</v>
          </cell>
          <cell r="G2" t="str">
            <v>Persons</v>
          </cell>
          <cell r="H2" t="str">
            <v>Persons</v>
          </cell>
          <cell r="I2" t="str">
            <v>Persons</v>
          </cell>
          <cell r="J2" t="str">
            <v>Persons</v>
          </cell>
          <cell r="K2" t="str">
            <v>Persons</v>
          </cell>
          <cell r="L2" t="str">
            <v>Persons</v>
          </cell>
          <cell r="M2" t="str">
            <v>Persons</v>
          </cell>
          <cell r="N2" t="str">
            <v>Persons</v>
          </cell>
          <cell r="O2" t="str">
            <v>Persons</v>
          </cell>
          <cell r="P2" t="str">
            <v>Persons</v>
          </cell>
          <cell r="Q2" t="str">
            <v>Persons</v>
          </cell>
          <cell r="R2" t="str">
            <v>Persons</v>
          </cell>
          <cell r="S2" t="str">
            <v>Persons</v>
          </cell>
          <cell r="T2" t="str">
            <v>Persons</v>
          </cell>
          <cell r="U2" t="str">
            <v>Persons</v>
          </cell>
          <cell r="V2" t="str">
            <v>Persons</v>
          </cell>
          <cell r="W2" t="str">
            <v>Persons</v>
          </cell>
          <cell r="X2" t="str">
            <v>Persons</v>
          </cell>
          <cell r="Y2" t="str">
            <v>Persons</v>
          </cell>
          <cell r="Z2" t="str">
            <v>Persons</v>
          </cell>
          <cell r="AA2" t="str">
            <v>Persons</v>
          </cell>
          <cell r="AB2" t="str">
            <v>Persons</v>
          </cell>
          <cell r="AC2" t="str">
            <v>Persons</v>
          </cell>
          <cell r="AD2" t="str">
            <v>Persons</v>
          </cell>
          <cell r="AE2" t="str">
            <v>Persons</v>
          </cell>
          <cell r="AF2" t="str">
            <v>Persons</v>
          </cell>
          <cell r="AG2" t="str">
            <v>Persons</v>
          </cell>
          <cell r="AH2" t="str">
            <v>Persons</v>
          </cell>
          <cell r="AI2" t="str">
            <v>Persons</v>
          </cell>
          <cell r="AJ2" t="str">
            <v>Persons</v>
          </cell>
          <cell r="AK2" t="str">
            <v>Persons</v>
          </cell>
          <cell r="AL2" t="str">
            <v>Persons</v>
          </cell>
          <cell r="AM2" t="str">
            <v>Persons</v>
          </cell>
          <cell r="AN2" t="str">
            <v>Persons</v>
          </cell>
          <cell r="AO2" t="str">
            <v>Persons</v>
          </cell>
          <cell r="AP2" t="str">
            <v>Persons</v>
          </cell>
          <cell r="AQ2" t="str">
            <v>Persons</v>
          </cell>
          <cell r="AR2" t="str">
            <v>Persons</v>
          </cell>
          <cell r="AS2" t="str">
            <v>Persons</v>
          </cell>
          <cell r="AT2" t="str">
            <v>Persons</v>
          </cell>
          <cell r="AU2" t="str">
            <v>Persons</v>
          </cell>
          <cell r="AV2" t="str">
            <v>Persons</v>
          </cell>
          <cell r="AW2" t="str">
            <v>Persons</v>
          </cell>
          <cell r="AX2" t="str">
            <v>Persons</v>
          </cell>
          <cell r="AY2" t="str">
            <v>Persons</v>
          </cell>
          <cell r="AZ2" t="str">
            <v>Persons</v>
          </cell>
          <cell r="BA2" t="str">
            <v>Persons</v>
          </cell>
          <cell r="BB2" t="str">
            <v>Persons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  <cell r="AK3" t="str">
            <v>Original</v>
          </cell>
          <cell r="AL3" t="str">
            <v>Original</v>
          </cell>
          <cell r="AM3" t="str">
            <v>Original</v>
          </cell>
          <cell r="AN3" t="str">
            <v>Original</v>
          </cell>
          <cell r="AO3" t="str">
            <v>Original</v>
          </cell>
          <cell r="AP3" t="str">
            <v>Original</v>
          </cell>
          <cell r="AQ3" t="str">
            <v>Original</v>
          </cell>
          <cell r="AR3" t="str">
            <v>Original</v>
          </cell>
          <cell r="AS3" t="str">
            <v>Original</v>
          </cell>
          <cell r="AT3" t="str">
            <v>Original</v>
          </cell>
          <cell r="AU3" t="str">
            <v>Original</v>
          </cell>
          <cell r="AV3" t="str">
            <v>Original</v>
          </cell>
          <cell r="AW3" t="str">
            <v>Original</v>
          </cell>
          <cell r="AX3" t="str">
            <v>Original</v>
          </cell>
          <cell r="AY3" t="str">
            <v>Original</v>
          </cell>
          <cell r="AZ3" t="str">
            <v>Original</v>
          </cell>
          <cell r="BA3" t="str">
            <v>Original</v>
          </cell>
          <cell r="BB3" t="str">
            <v>Original</v>
          </cell>
        </row>
        <row r="4">
          <cell r="B4" t="str">
            <v>STOCK</v>
          </cell>
          <cell r="C4" t="str">
            <v>STOCK</v>
          </cell>
          <cell r="D4" t="str">
            <v>STOCK</v>
          </cell>
          <cell r="E4" t="str">
            <v>STOCK</v>
          </cell>
          <cell r="F4" t="str">
            <v>STOCK</v>
          </cell>
          <cell r="G4" t="str">
            <v>STOCK</v>
          </cell>
          <cell r="H4" t="str">
            <v>STOCK</v>
          </cell>
          <cell r="I4" t="str">
            <v>STOCK</v>
          </cell>
          <cell r="J4" t="str">
            <v>STOCK</v>
          </cell>
          <cell r="K4" t="str">
            <v>STOCK</v>
          </cell>
          <cell r="L4" t="str">
            <v>STOCK</v>
          </cell>
          <cell r="M4" t="str">
            <v>STOCK</v>
          </cell>
          <cell r="N4" t="str">
            <v>STOCK</v>
          </cell>
          <cell r="O4" t="str">
            <v>STOCK</v>
          </cell>
          <cell r="P4" t="str">
            <v>STOCK</v>
          </cell>
          <cell r="Q4" t="str">
            <v>STOCK</v>
          </cell>
          <cell r="R4" t="str">
            <v>STOCK</v>
          </cell>
          <cell r="S4" t="str">
            <v>STOCK</v>
          </cell>
          <cell r="T4" t="str">
            <v>STOCK</v>
          </cell>
          <cell r="U4" t="str">
            <v>STOCK</v>
          </cell>
          <cell r="V4" t="str">
            <v>STOCK</v>
          </cell>
          <cell r="W4" t="str">
            <v>STOCK</v>
          </cell>
          <cell r="X4" t="str">
            <v>STOCK</v>
          </cell>
          <cell r="Y4" t="str">
            <v>STOCK</v>
          </cell>
          <cell r="Z4" t="str">
            <v>STOCK</v>
          </cell>
          <cell r="AA4" t="str">
            <v>STOCK</v>
          </cell>
          <cell r="AB4" t="str">
            <v>STOCK</v>
          </cell>
          <cell r="AC4" t="str">
            <v>STOCK</v>
          </cell>
          <cell r="AD4" t="str">
            <v>STOCK</v>
          </cell>
          <cell r="AE4" t="str">
            <v>STOCK</v>
          </cell>
          <cell r="AF4" t="str">
            <v>STOCK</v>
          </cell>
          <cell r="AG4" t="str">
            <v>STOCK</v>
          </cell>
          <cell r="AH4" t="str">
            <v>STOCK</v>
          </cell>
          <cell r="AI4" t="str">
            <v>STOCK</v>
          </cell>
          <cell r="AJ4" t="str">
            <v>STOCK</v>
          </cell>
          <cell r="AK4" t="str">
            <v>STOCK</v>
          </cell>
          <cell r="AL4" t="str">
            <v>STOCK</v>
          </cell>
          <cell r="AM4" t="str">
            <v>STOCK</v>
          </cell>
          <cell r="AN4" t="str">
            <v>STOCK</v>
          </cell>
          <cell r="AO4" t="str">
            <v>STOCK</v>
          </cell>
          <cell r="AP4" t="str">
            <v>STOCK</v>
          </cell>
          <cell r="AQ4" t="str">
            <v>STOCK</v>
          </cell>
          <cell r="AR4" t="str">
            <v>STOCK</v>
          </cell>
          <cell r="AS4" t="str">
            <v>STOCK</v>
          </cell>
          <cell r="AT4" t="str">
            <v>STOCK</v>
          </cell>
          <cell r="AU4" t="str">
            <v>STOCK</v>
          </cell>
          <cell r="AV4" t="str">
            <v>STOCK</v>
          </cell>
          <cell r="AW4" t="str">
            <v>STOCK</v>
          </cell>
          <cell r="AX4" t="str">
            <v>STOCK</v>
          </cell>
          <cell r="AY4" t="str">
            <v>STOCK</v>
          </cell>
          <cell r="AZ4" t="str">
            <v>STOCK</v>
          </cell>
          <cell r="BA4" t="str">
            <v>STOCK</v>
          </cell>
          <cell r="BB4" t="str">
            <v>STOCK</v>
          </cell>
        </row>
        <row r="5">
          <cell r="B5" t="str">
            <v>Annual</v>
          </cell>
          <cell r="C5" t="str">
            <v>Annual</v>
          </cell>
          <cell r="D5" t="str">
            <v>Annual</v>
          </cell>
          <cell r="E5" t="str">
            <v>Annual</v>
          </cell>
          <cell r="F5" t="str">
            <v>Annual</v>
          </cell>
          <cell r="G5" t="str">
            <v>Annual</v>
          </cell>
          <cell r="H5" t="str">
            <v>Annual</v>
          </cell>
          <cell r="I5" t="str">
            <v>Annual</v>
          </cell>
          <cell r="J5" t="str">
            <v>Annual</v>
          </cell>
          <cell r="K5" t="str">
            <v>Annual</v>
          </cell>
          <cell r="L5" t="str">
            <v>Annual</v>
          </cell>
          <cell r="M5" t="str">
            <v>Annual</v>
          </cell>
          <cell r="N5" t="str">
            <v>Annual</v>
          </cell>
          <cell r="O5" t="str">
            <v>Annual</v>
          </cell>
          <cell r="P5" t="str">
            <v>Annual</v>
          </cell>
          <cell r="Q5" t="str">
            <v>Annual</v>
          </cell>
          <cell r="R5" t="str">
            <v>Annual</v>
          </cell>
          <cell r="S5" t="str">
            <v>Annual</v>
          </cell>
          <cell r="T5" t="str">
            <v>Annual</v>
          </cell>
          <cell r="U5" t="str">
            <v>Annual</v>
          </cell>
          <cell r="V5" t="str">
            <v>Annual</v>
          </cell>
          <cell r="W5" t="str">
            <v>Annual</v>
          </cell>
          <cell r="X5" t="str">
            <v>Annual</v>
          </cell>
          <cell r="Y5" t="str">
            <v>Annual</v>
          </cell>
          <cell r="Z5" t="str">
            <v>Annual</v>
          </cell>
          <cell r="AA5" t="str">
            <v>Annual</v>
          </cell>
          <cell r="AB5" t="str">
            <v>Annual</v>
          </cell>
          <cell r="AC5" t="str">
            <v>Annual</v>
          </cell>
          <cell r="AD5" t="str">
            <v>Annual</v>
          </cell>
          <cell r="AE5" t="str">
            <v>Annual</v>
          </cell>
          <cell r="AF5" t="str">
            <v>Annual</v>
          </cell>
          <cell r="AG5" t="str">
            <v>Annual</v>
          </cell>
          <cell r="AH5" t="str">
            <v>Annual</v>
          </cell>
          <cell r="AI5" t="str">
            <v>Annual</v>
          </cell>
          <cell r="AJ5" t="str">
            <v>Annual</v>
          </cell>
          <cell r="AK5" t="str">
            <v>Annual</v>
          </cell>
          <cell r="AL5" t="str">
            <v>Annual</v>
          </cell>
          <cell r="AM5" t="str">
            <v>Annual</v>
          </cell>
          <cell r="AN5" t="str">
            <v>Annual</v>
          </cell>
          <cell r="AO5" t="str">
            <v>Annual</v>
          </cell>
          <cell r="AP5" t="str">
            <v>Annual</v>
          </cell>
          <cell r="AQ5" t="str">
            <v>Annual</v>
          </cell>
          <cell r="AR5" t="str">
            <v>Annual</v>
          </cell>
          <cell r="AS5" t="str">
            <v>Annual</v>
          </cell>
          <cell r="AT5" t="str">
            <v>Annual</v>
          </cell>
          <cell r="AU5" t="str">
            <v>Annual</v>
          </cell>
          <cell r="AV5" t="str">
            <v>Annual</v>
          </cell>
          <cell r="AW5" t="str">
            <v>Annual</v>
          </cell>
          <cell r="AX5" t="str">
            <v>Annual</v>
          </cell>
          <cell r="AY5" t="str">
            <v>Annual</v>
          </cell>
          <cell r="AZ5" t="str">
            <v>Annual</v>
          </cell>
          <cell r="BA5" t="str">
            <v>Annual</v>
          </cell>
          <cell r="BB5" t="str">
            <v>Annual</v>
          </cell>
        </row>
        <row r="6">
          <cell r="B6">
            <v>12</v>
          </cell>
          <cell r="C6">
            <v>12</v>
          </cell>
          <cell r="D6">
            <v>12</v>
          </cell>
          <cell r="E6">
            <v>12</v>
          </cell>
          <cell r="F6">
            <v>12</v>
          </cell>
          <cell r="G6">
            <v>12</v>
          </cell>
          <cell r="H6">
            <v>12</v>
          </cell>
          <cell r="I6">
            <v>12</v>
          </cell>
          <cell r="J6">
            <v>12</v>
          </cell>
          <cell r="K6">
            <v>12</v>
          </cell>
          <cell r="L6">
            <v>12</v>
          </cell>
          <cell r="M6">
            <v>12</v>
          </cell>
          <cell r="N6">
            <v>12</v>
          </cell>
          <cell r="O6">
            <v>12</v>
          </cell>
          <cell r="P6">
            <v>12</v>
          </cell>
          <cell r="Q6">
            <v>12</v>
          </cell>
          <cell r="R6">
            <v>12</v>
          </cell>
          <cell r="S6">
            <v>12</v>
          </cell>
          <cell r="T6">
            <v>12</v>
          </cell>
          <cell r="U6">
            <v>12</v>
          </cell>
          <cell r="V6">
            <v>12</v>
          </cell>
          <cell r="W6">
            <v>12</v>
          </cell>
          <cell r="X6">
            <v>12</v>
          </cell>
          <cell r="Y6">
            <v>12</v>
          </cell>
          <cell r="Z6">
            <v>12</v>
          </cell>
          <cell r="AA6">
            <v>12</v>
          </cell>
          <cell r="AB6">
            <v>12</v>
          </cell>
          <cell r="AC6">
            <v>12</v>
          </cell>
          <cell r="AD6">
            <v>12</v>
          </cell>
          <cell r="AE6">
            <v>12</v>
          </cell>
          <cell r="AF6">
            <v>12</v>
          </cell>
          <cell r="AG6">
            <v>12</v>
          </cell>
          <cell r="AH6">
            <v>12</v>
          </cell>
          <cell r="AI6">
            <v>12</v>
          </cell>
          <cell r="AJ6">
            <v>12</v>
          </cell>
          <cell r="AK6">
            <v>12</v>
          </cell>
          <cell r="AL6">
            <v>12</v>
          </cell>
          <cell r="AM6">
            <v>12</v>
          </cell>
          <cell r="AN6">
            <v>12</v>
          </cell>
          <cell r="AO6">
            <v>12</v>
          </cell>
          <cell r="AP6">
            <v>12</v>
          </cell>
          <cell r="AQ6">
            <v>12</v>
          </cell>
          <cell r="AR6">
            <v>12</v>
          </cell>
          <cell r="AS6">
            <v>12</v>
          </cell>
          <cell r="AT6">
            <v>12</v>
          </cell>
          <cell r="AU6">
            <v>12</v>
          </cell>
          <cell r="AV6">
            <v>12</v>
          </cell>
          <cell r="AW6">
            <v>12</v>
          </cell>
          <cell r="AX6">
            <v>12</v>
          </cell>
          <cell r="AY6">
            <v>12</v>
          </cell>
          <cell r="AZ6">
            <v>12</v>
          </cell>
          <cell r="BA6">
            <v>12</v>
          </cell>
          <cell r="BB6">
            <v>12</v>
          </cell>
        </row>
        <row r="7">
          <cell r="B7">
            <v>26085</v>
          </cell>
          <cell r="C7">
            <v>26085</v>
          </cell>
          <cell r="D7">
            <v>26085</v>
          </cell>
          <cell r="E7">
            <v>26085</v>
          </cell>
          <cell r="F7">
            <v>26085</v>
          </cell>
          <cell r="G7">
            <v>26085</v>
          </cell>
          <cell r="H7">
            <v>26085</v>
          </cell>
          <cell r="I7">
            <v>26085</v>
          </cell>
          <cell r="J7">
            <v>26085</v>
          </cell>
          <cell r="K7">
            <v>26085</v>
          </cell>
          <cell r="L7">
            <v>26085</v>
          </cell>
          <cell r="M7">
            <v>26085</v>
          </cell>
          <cell r="N7">
            <v>26085</v>
          </cell>
          <cell r="O7">
            <v>26085</v>
          </cell>
          <cell r="P7">
            <v>26085</v>
          </cell>
          <cell r="Q7">
            <v>26085</v>
          </cell>
          <cell r="R7">
            <v>26085</v>
          </cell>
          <cell r="S7">
            <v>26085</v>
          </cell>
          <cell r="T7">
            <v>26085</v>
          </cell>
          <cell r="U7">
            <v>26085</v>
          </cell>
          <cell r="V7">
            <v>26085</v>
          </cell>
          <cell r="W7">
            <v>26085</v>
          </cell>
          <cell r="X7">
            <v>26085</v>
          </cell>
          <cell r="Y7">
            <v>26085</v>
          </cell>
          <cell r="Z7">
            <v>26085</v>
          </cell>
          <cell r="AA7">
            <v>26085</v>
          </cell>
          <cell r="AB7">
            <v>26085</v>
          </cell>
          <cell r="AC7">
            <v>26085</v>
          </cell>
          <cell r="AD7">
            <v>26085</v>
          </cell>
          <cell r="AE7">
            <v>26085</v>
          </cell>
          <cell r="AF7">
            <v>26085</v>
          </cell>
          <cell r="AG7">
            <v>26085</v>
          </cell>
          <cell r="AH7">
            <v>26085</v>
          </cell>
          <cell r="AI7">
            <v>26085</v>
          </cell>
          <cell r="AJ7">
            <v>26085</v>
          </cell>
          <cell r="AK7">
            <v>26085</v>
          </cell>
          <cell r="AL7">
            <v>26085</v>
          </cell>
          <cell r="AM7">
            <v>26085</v>
          </cell>
          <cell r="AN7">
            <v>26085</v>
          </cell>
          <cell r="AO7">
            <v>26085</v>
          </cell>
          <cell r="AP7">
            <v>26085</v>
          </cell>
          <cell r="AQ7">
            <v>26085</v>
          </cell>
          <cell r="AR7">
            <v>26085</v>
          </cell>
          <cell r="AS7">
            <v>26085</v>
          </cell>
          <cell r="AT7">
            <v>26085</v>
          </cell>
          <cell r="AU7">
            <v>26085</v>
          </cell>
          <cell r="AV7">
            <v>26085</v>
          </cell>
          <cell r="AW7">
            <v>26085</v>
          </cell>
          <cell r="AX7">
            <v>26085</v>
          </cell>
          <cell r="AY7">
            <v>26085</v>
          </cell>
          <cell r="AZ7">
            <v>26085</v>
          </cell>
          <cell r="BA7">
            <v>26085</v>
          </cell>
          <cell r="BB7">
            <v>26085</v>
          </cell>
        </row>
        <row r="8">
          <cell r="B8">
            <v>39600</v>
          </cell>
          <cell r="C8">
            <v>39600</v>
          </cell>
          <cell r="D8">
            <v>39600</v>
          </cell>
          <cell r="E8">
            <v>39600</v>
          </cell>
          <cell r="F8">
            <v>39600</v>
          </cell>
          <cell r="G8">
            <v>39600</v>
          </cell>
          <cell r="H8">
            <v>39600</v>
          </cell>
          <cell r="I8">
            <v>39600</v>
          </cell>
          <cell r="J8">
            <v>39600</v>
          </cell>
          <cell r="K8">
            <v>39600</v>
          </cell>
          <cell r="L8">
            <v>39600</v>
          </cell>
          <cell r="M8">
            <v>39600</v>
          </cell>
          <cell r="N8">
            <v>39600</v>
          </cell>
          <cell r="O8">
            <v>39600</v>
          </cell>
          <cell r="P8">
            <v>39600</v>
          </cell>
          <cell r="Q8">
            <v>39600</v>
          </cell>
          <cell r="R8">
            <v>39600</v>
          </cell>
          <cell r="S8">
            <v>39600</v>
          </cell>
          <cell r="T8">
            <v>39600</v>
          </cell>
          <cell r="U8">
            <v>39600</v>
          </cell>
          <cell r="V8">
            <v>39600</v>
          </cell>
          <cell r="W8">
            <v>39600</v>
          </cell>
          <cell r="X8">
            <v>39600</v>
          </cell>
          <cell r="Y8">
            <v>39600</v>
          </cell>
          <cell r="Z8">
            <v>39600</v>
          </cell>
          <cell r="AA8">
            <v>39600</v>
          </cell>
          <cell r="AB8">
            <v>39600</v>
          </cell>
          <cell r="AC8">
            <v>39600</v>
          </cell>
          <cell r="AD8">
            <v>39600</v>
          </cell>
          <cell r="AE8">
            <v>39600</v>
          </cell>
          <cell r="AF8">
            <v>39600</v>
          </cell>
          <cell r="AG8">
            <v>39600</v>
          </cell>
          <cell r="AH8">
            <v>39600</v>
          </cell>
          <cell r="AI8">
            <v>39600</v>
          </cell>
          <cell r="AJ8">
            <v>39600</v>
          </cell>
          <cell r="AK8">
            <v>39600</v>
          </cell>
          <cell r="AL8">
            <v>39600</v>
          </cell>
          <cell r="AM8">
            <v>39600</v>
          </cell>
          <cell r="AN8">
            <v>39600</v>
          </cell>
          <cell r="AO8">
            <v>39600</v>
          </cell>
          <cell r="AP8">
            <v>39600</v>
          </cell>
          <cell r="AQ8">
            <v>39600</v>
          </cell>
          <cell r="AR8">
            <v>39600</v>
          </cell>
          <cell r="AS8">
            <v>39600</v>
          </cell>
          <cell r="AT8">
            <v>39600</v>
          </cell>
          <cell r="AU8">
            <v>39600</v>
          </cell>
          <cell r="AV8">
            <v>39600</v>
          </cell>
          <cell r="AW8">
            <v>39600</v>
          </cell>
          <cell r="AX8">
            <v>39600</v>
          </cell>
          <cell r="AY8">
            <v>39600</v>
          </cell>
          <cell r="AZ8">
            <v>39600</v>
          </cell>
          <cell r="BA8">
            <v>39600</v>
          </cell>
          <cell r="BB8">
            <v>39600</v>
          </cell>
        </row>
        <row r="9">
          <cell r="B9">
            <v>38</v>
          </cell>
          <cell r="C9">
            <v>38</v>
          </cell>
          <cell r="D9">
            <v>38</v>
          </cell>
          <cell r="E9">
            <v>38</v>
          </cell>
          <cell r="F9">
            <v>38</v>
          </cell>
          <cell r="G9">
            <v>38</v>
          </cell>
          <cell r="H9">
            <v>38</v>
          </cell>
          <cell r="I9">
            <v>38</v>
          </cell>
          <cell r="J9">
            <v>38</v>
          </cell>
          <cell r="K9">
            <v>38</v>
          </cell>
          <cell r="L9">
            <v>38</v>
          </cell>
          <cell r="M9">
            <v>38</v>
          </cell>
          <cell r="N9">
            <v>38</v>
          </cell>
          <cell r="O9">
            <v>38</v>
          </cell>
          <cell r="P9">
            <v>38</v>
          </cell>
          <cell r="Q9">
            <v>38</v>
          </cell>
          <cell r="R9">
            <v>38</v>
          </cell>
          <cell r="S9">
            <v>38</v>
          </cell>
          <cell r="T9">
            <v>38</v>
          </cell>
          <cell r="U9">
            <v>38</v>
          </cell>
          <cell r="V9">
            <v>38</v>
          </cell>
          <cell r="W9">
            <v>38</v>
          </cell>
          <cell r="X9">
            <v>38</v>
          </cell>
          <cell r="Y9">
            <v>38</v>
          </cell>
          <cell r="Z9">
            <v>38</v>
          </cell>
          <cell r="AA9">
            <v>38</v>
          </cell>
          <cell r="AB9">
            <v>38</v>
          </cell>
          <cell r="AC9">
            <v>38</v>
          </cell>
          <cell r="AD9">
            <v>38</v>
          </cell>
          <cell r="AE9">
            <v>38</v>
          </cell>
          <cell r="AF9">
            <v>38</v>
          </cell>
          <cell r="AG9">
            <v>38</v>
          </cell>
          <cell r="AH9">
            <v>38</v>
          </cell>
          <cell r="AI9">
            <v>38</v>
          </cell>
          <cell r="AJ9">
            <v>38</v>
          </cell>
          <cell r="AK9">
            <v>38</v>
          </cell>
          <cell r="AL9">
            <v>38</v>
          </cell>
          <cell r="AM9">
            <v>38</v>
          </cell>
          <cell r="AN9">
            <v>38</v>
          </cell>
          <cell r="AO9">
            <v>38</v>
          </cell>
          <cell r="AP9">
            <v>38</v>
          </cell>
          <cell r="AQ9">
            <v>38</v>
          </cell>
          <cell r="AR9">
            <v>38</v>
          </cell>
          <cell r="AS9">
            <v>38</v>
          </cell>
          <cell r="AT9">
            <v>38</v>
          </cell>
          <cell r="AU9">
            <v>38</v>
          </cell>
          <cell r="AV9">
            <v>38</v>
          </cell>
          <cell r="AW9">
            <v>38</v>
          </cell>
          <cell r="AX9">
            <v>38</v>
          </cell>
          <cell r="AY9">
            <v>38</v>
          </cell>
          <cell r="AZ9">
            <v>38</v>
          </cell>
          <cell r="BA9">
            <v>38</v>
          </cell>
          <cell r="BB9">
            <v>38</v>
          </cell>
        </row>
        <row r="10">
          <cell r="B10" t="str">
            <v>A2159170A</v>
          </cell>
          <cell r="C10" t="str">
            <v>A2159171C</v>
          </cell>
          <cell r="D10" t="str">
            <v>A2159172F</v>
          </cell>
          <cell r="E10" t="str">
            <v>A2159173J</v>
          </cell>
          <cell r="F10" t="str">
            <v>A2159174K</v>
          </cell>
          <cell r="G10" t="str">
            <v>A2159175L</v>
          </cell>
          <cell r="H10" t="str">
            <v>A2159176R</v>
          </cell>
          <cell r="I10" t="str">
            <v>A2159177T</v>
          </cell>
          <cell r="J10" t="str">
            <v>A2159178V</v>
          </cell>
          <cell r="K10" t="str">
            <v>A2159179W</v>
          </cell>
          <cell r="L10" t="str">
            <v>A2159180F</v>
          </cell>
          <cell r="M10" t="str">
            <v>A2159181J</v>
          </cell>
          <cell r="N10" t="str">
            <v>A2159182K</v>
          </cell>
          <cell r="O10" t="str">
            <v>A2159183L</v>
          </cell>
          <cell r="P10" t="str">
            <v>A2159184R</v>
          </cell>
          <cell r="Q10" t="str">
            <v>A2159185T</v>
          </cell>
          <cell r="R10" t="str">
            <v>A2159186V</v>
          </cell>
          <cell r="S10" t="str">
            <v>A2159187W</v>
          </cell>
          <cell r="T10" t="str">
            <v>A2159188X</v>
          </cell>
          <cell r="U10" t="str">
            <v>A2159189A</v>
          </cell>
          <cell r="V10" t="str">
            <v>A2159190K</v>
          </cell>
          <cell r="W10" t="str">
            <v>A2159191L</v>
          </cell>
          <cell r="X10" t="str">
            <v>A2159192R</v>
          </cell>
          <cell r="Y10" t="str">
            <v>A2159193T</v>
          </cell>
          <cell r="Z10" t="str">
            <v>A2159194V</v>
          </cell>
          <cell r="AA10" t="str">
            <v>A2159195W</v>
          </cell>
          <cell r="AB10" t="str">
            <v>A2159196X</v>
          </cell>
          <cell r="AC10" t="str">
            <v>A2159197A</v>
          </cell>
          <cell r="AD10" t="str">
            <v>A2159198C</v>
          </cell>
          <cell r="AE10" t="str">
            <v>A2159199F</v>
          </cell>
          <cell r="AF10" t="str">
            <v>A2159200C</v>
          </cell>
          <cell r="AG10" t="str">
            <v>A2159201F</v>
          </cell>
          <cell r="AH10" t="str">
            <v>A2159202J</v>
          </cell>
          <cell r="AI10" t="str">
            <v>A2159203K</v>
          </cell>
          <cell r="AJ10" t="str">
            <v>A2159204L</v>
          </cell>
          <cell r="AK10" t="str">
            <v>A2159205R</v>
          </cell>
          <cell r="AL10" t="str">
            <v>A2159206T</v>
          </cell>
          <cell r="AM10" t="str">
            <v>A2159207V</v>
          </cell>
          <cell r="AN10" t="str">
            <v>A2159208W</v>
          </cell>
          <cell r="AO10" t="str">
            <v>A2159209X</v>
          </cell>
          <cell r="AP10" t="str">
            <v>A2159210J</v>
          </cell>
          <cell r="AQ10" t="str">
            <v>A2159211K</v>
          </cell>
          <cell r="AR10" t="str">
            <v>A2159212L</v>
          </cell>
          <cell r="AS10" t="str">
            <v>A2159213R</v>
          </cell>
          <cell r="AT10" t="str">
            <v>A2159214T</v>
          </cell>
          <cell r="AU10" t="str">
            <v>A2159215V</v>
          </cell>
          <cell r="AV10" t="str">
            <v>A2159216W</v>
          </cell>
          <cell r="AW10" t="str">
            <v>A2159217X</v>
          </cell>
          <cell r="AX10" t="str">
            <v>A2159218A</v>
          </cell>
          <cell r="AY10" t="str">
            <v>A2159219C</v>
          </cell>
          <cell r="AZ10" t="str">
            <v>A2159220L</v>
          </cell>
          <cell r="BA10" t="str">
            <v>A2159221R</v>
          </cell>
          <cell r="BB10" t="str">
            <v>A2159222T</v>
          </cell>
        </row>
        <row r="11">
          <cell r="B11">
            <v>156992</v>
          </cell>
          <cell r="C11">
            <v>156204</v>
          </cell>
          <cell r="D11">
            <v>160693</v>
          </cell>
          <cell r="E11">
            <v>136448</v>
          </cell>
          <cell r="F11">
            <v>127175</v>
          </cell>
          <cell r="G11">
            <v>125728</v>
          </cell>
          <cell r="H11">
            <v>127466</v>
          </cell>
          <cell r="I11">
            <v>124200</v>
          </cell>
          <cell r="J11">
            <v>128830</v>
          </cell>
          <cell r="K11">
            <v>126070</v>
          </cell>
          <cell r="L11">
            <v>121832</v>
          </cell>
          <cell r="M11">
            <v>115564</v>
          </cell>
          <cell r="N11">
            <v>117623</v>
          </cell>
          <cell r="O11">
            <v>103371</v>
          </cell>
          <cell r="P11">
            <v>103523</v>
          </cell>
          <cell r="Q11">
            <v>98336</v>
          </cell>
          <cell r="R11">
            <v>93360</v>
          </cell>
          <cell r="S11">
            <v>91891</v>
          </cell>
          <cell r="T11">
            <v>83466</v>
          </cell>
          <cell r="U11">
            <v>78612</v>
          </cell>
          <cell r="V11">
            <v>75019</v>
          </cell>
          <cell r="W11">
            <v>70043</v>
          </cell>
          <cell r="X11">
            <v>72727</v>
          </cell>
          <cell r="Y11">
            <v>66865</v>
          </cell>
          <cell r="Z11">
            <v>56342</v>
          </cell>
          <cell r="AA11">
            <v>52956</v>
          </cell>
          <cell r="AB11">
            <v>50096</v>
          </cell>
          <cell r="AC11">
            <v>47829</v>
          </cell>
          <cell r="AD11">
            <v>44345</v>
          </cell>
          <cell r="AE11">
            <v>39539</v>
          </cell>
          <cell r="AF11">
            <v>38111</v>
          </cell>
          <cell r="AG11">
            <v>33713</v>
          </cell>
          <cell r="AH11">
            <v>32007</v>
          </cell>
          <cell r="AI11">
            <v>26851</v>
          </cell>
          <cell r="AJ11">
            <v>24185</v>
          </cell>
          <cell r="AK11">
            <v>21072</v>
          </cell>
          <cell r="AL11">
            <v>17774</v>
          </cell>
          <cell r="AM11">
            <v>14558</v>
          </cell>
          <cell r="AN11">
            <v>12386</v>
          </cell>
          <cell r="AO11">
            <v>9678</v>
          </cell>
          <cell r="AP11">
            <v>7551</v>
          </cell>
          <cell r="AQ11">
            <v>6087</v>
          </cell>
          <cell r="AR11">
            <v>4824</v>
          </cell>
          <cell r="AS11">
            <v>3451</v>
          </cell>
          <cell r="AT11">
            <v>2529</v>
          </cell>
          <cell r="AU11">
            <v>1859</v>
          </cell>
          <cell r="AV11">
            <v>1324</v>
          </cell>
          <cell r="AW11">
            <v>951</v>
          </cell>
          <cell r="AX11">
            <v>642</v>
          </cell>
          <cell r="AY11">
            <v>384</v>
          </cell>
          <cell r="AZ11">
            <v>294</v>
          </cell>
          <cell r="BA11">
            <v>209</v>
          </cell>
          <cell r="BB11">
            <v>203</v>
          </cell>
        </row>
        <row r="12">
          <cell r="B12">
            <v>156975</v>
          </cell>
          <cell r="C12">
            <v>156471</v>
          </cell>
          <cell r="D12">
            <v>155457</v>
          </cell>
          <cell r="E12">
            <v>158380</v>
          </cell>
          <cell r="F12">
            <v>136982</v>
          </cell>
          <cell r="G12">
            <v>126011</v>
          </cell>
          <cell r="H12">
            <v>125235</v>
          </cell>
          <cell r="I12">
            <v>126743</v>
          </cell>
          <cell r="J12">
            <v>124164</v>
          </cell>
          <cell r="K12">
            <v>127021</v>
          </cell>
          <cell r="L12">
            <v>125389</v>
          </cell>
          <cell r="M12">
            <v>120414</v>
          </cell>
          <cell r="N12">
            <v>114664</v>
          </cell>
          <cell r="O12">
            <v>115750</v>
          </cell>
          <cell r="P12">
            <v>102435</v>
          </cell>
          <cell r="Q12">
            <v>101210</v>
          </cell>
          <cell r="R12">
            <v>96811</v>
          </cell>
          <cell r="S12">
            <v>91411</v>
          </cell>
          <cell r="T12">
            <v>89909</v>
          </cell>
          <cell r="U12">
            <v>81308</v>
          </cell>
          <cell r="V12">
            <v>76772</v>
          </cell>
          <cell r="W12">
            <v>72562</v>
          </cell>
          <cell r="X12">
            <v>67613</v>
          </cell>
          <cell r="Y12">
            <v>70190</v>
          </cell>
          <cell r="Z12">
            <v>64728</v>
          </cell>
          <cell r="AA12">
            <v>53572</v>
          </cell>
          <cell r="AB12">
            <v>50409</v>
          </cell>
          <cell r="AC12">
            <v>47147</v>
          </cell>
          <cell r="AD12">
            <v>45001</v>
          </cell>
          <cell r="AE12">
            <v>41080</v>
          </cell>
          <cell r="AF12">
            <v>36958</v>
          </cell>
          <cell r="AG12">
            <v>35099</v>
          </cell>
          <cell r="AH12">
            <v>31057</v>
          </cell>
          <cell r="AI12">
            <v>29176</v>
          </cell>
          <cell r="AJ12">
            <v>24498</v>
          </cell>
          <cell r="AK12">
            <v>21503</v>
          </cell>
          <cell r="AL12">
            <v>18529</v>
          </cell>
          <cell r="AM12">
            <v>15328</v>
          </cell>
          <cell r="AN12">
            <v>12463</v>
          </cell>
          <cell r="AO12">
            <v>10353</v>
          </cell>
          <cell r="AP12">
            <v>8015</v>
          </cell>
          <cell r="AQ12">
            <v>6126</v>
          </cell>
          <cell r="AR12">
            <v>4882</v>
          </cell>
          <cell r="AS12">
            <v>3819</v>
          </cell>
          <cell r="AT12">
            <v>2683</v>
          </cell>
          <cell r="AU12">
            <v>1950</v>
          </cell>
          <cell r="AV12">
            <v>1382</v>
          </cell>
          <cell r="AW12">
            <v>968</v>
          </cell>
          <cell r="AX12">
            <v>707</v>
          </cell>
          <cell r="AY12">
            <v>434</v>
          </cell>
          <cell r="AZ12">
            <v>250</v>
          </cell>
          <cell r="BA12">
            <v>188</v>
          </cell>
          <cell r="BB12">
            <v>236</v>
          </cell>
        </row>
        <row r="13">
          <cell r="B13">
            <v>157466</v>
          </cell>
          <cell r="C13">
            <v>156675</v>
          </cell>
          <cell r="D13">
            <v>155755</v>
          </cell>
          <cell r="E13">
            <v>154596</v>
          </cell>
          <cell r="F13">
            <v>155910</v>
          </cell>
          <cell r="G13">
            <v>137271</v>
          </cell>
          <cell r="H13">
            <v>124705</v>
          </cell>
          <cell r="I13">
            <v>124614</v>
          </cell>
          <cell r="J13">
            <v>125817</v>
          </cell>
          <cell r="K13">
            <v>123922</v>
          </cell>
          <cell r="L13">
            <v>125034</v>
          </cell>
          <cell r="M13">
            <v>124542</v>
          </cell>
          <cell r="N13">
            <v>118902</v>
          </cell>
          <cell r="O13">
            <v>113700</v>
          </cell>
          <cell r="P13">
            <v>113689</v>
          </cell>
          <cell r="Q13">
            <v>101331</v>
          </cell>
          <cell r="R13">
            <v>98752</v>
          </cell>
          <cell r="S13">
            <v>95094</v>
          </cell>
          <cell r="T13">
            <v>89452</v>
          </cell>
          <cell r="U13">
            <v>87827</v>
          </cell>
          <cell r="V13">
            <v>78972</v>
          </cell>
          <cell r="W13">
            <v>74749</v>
          </cell>
          <cell r="X13">
            <v>70007</v>
          </cell>
          <cell r="Y13">
            <v>65188</v>
          </cell>
          <cell r="Z13">
            <v>67347</v>
          </cell>
          <cell r="AA13">
            <v>62357</v>
          </cell>
          <cell r="AB13">
            <v>50679</v>
          </cell>
          <cell r="AC13">
            <v>47682</v>
          </cell>
          <cell r="AD13">
            <v>44141</v>
          </cell>
          <cell r="AE13">
            <v>42299</v>
          </cell>
          <cell r="AF13">
            <v>37822</v>
          </cell>
          <cell r="AG13">
            <v>34187</v>
          </cell>
          <cell r="AH13">
            <v>32122</v>
          </cell>
          <cell r="AI13">
            <v>28450</v>
          </cell>
          <cell r="AJ13">
            <v>26338</v>
          </cell>
          <cell r="AK13">
            <v>22023</v>
          </cell>
          <cell r="AL13">
            <v>18877</v>
          </cell>
          <cell r="AM13">
            <v>16021</v>
          </cell>
          <cell r="AN13">
            <v>13048</v>
          </cell>
          <cell r="AO13">
            <v>10597</v>
          </cell>
          <cell r="AP13">
            <v>8626</v>
          </cell>
          <cell r="AQ13">
            <v>6556</v>
          </cell>
          <cell r="AR13">
            <v>4904</v>
          </cell>
          <cell r="AS13">
            <v>3896</v>
          </cell>
          <cell r="AT13">
            <v>2999</v>
          </cell>
          <cell r="AU13">
            <v>2072</v>
          </cell>
          <cell r="AV13">
            <v>1453</v>
          </cell>
          <cell r="AW13">
            <v>1000</v>
          </cell>
          <cell r="AX13">
            <v>696</v>
          </cell>
          <cell r="AY13">
            <v>538</v>
          </cell>
          <cell r="AZ13">
            <v>281</v>
          </cell>
          <cell r="BA13">
            <v>162</v>
          </cell>
          <cell r="BB13">
            <v>226</v>
          </cell>
        </row>
        <row r="14">
          <cell r="B14">
            <v>167061</v>
          </cell>
          <cell r="C14">
            <v>155488</v>
          </cell>
          <cell r="D14">
            <v>156400</v>
          </cell>
          <cell r="E14">
            <v>155015</v>
          </cell>
          <cell r="F14">
            <v>153763</v>
          </cell>
          <cell r="G14">
            <v>153368</v>
          </cell>
          <cell r="H14">
            <v>137726</v>
          </cell>
          <cell r="I14">
            <v>123537</v>
          </cell>
          <cell r="J14">
            <v>124065</v>
          </cell>
          <cell r="K14">
            <v>124889</v>
          </cell>
          <cell r="L14">
            <v>123672</v>
          </cell>
          <cell r="M14">
            <v>123007</v>
          </cell>
          <cell r="N14">
            <v>123656</v>
          </cell>
          <cell r="O14">
            <v>117382</v>
          </cell>
          <cell r="P14">
            <v>112600</v>
          </cell>
          <cell r="Q14">
            <v>111460</v>
          </cell>
          <cell r="R14">
            <v>100157</v>
          </cell>
          <cell r="S14">
            <v>96268</v>
          </cell>
          <cell r="T14">
            <v>93382</v>
          </cell>
          <cell r="U14">
            <v>87265</v>
          </cell>
          <cell r="V14">
            <v>85533</v>
          </cell>
          <cell r="W14">
            <v>76477</v>
          </cell>
          <cell r="X14">
            <v>72707</v>
          </cell>
          <cell r="Y14">
            <v>67487</v>
          </cell>
          <cell r="Z14">
            <v>62591</v>
          </cell>
          <cell r="AA14">
            <v>64473</v>
          </cell>
          <cell r="AB14">
            <v>60067</v>
          </cell>
          <cell r="AC14">
            <v>47892</v>
          </cell>
          <cell r="AD14">
            <v>45050</v>
          </cell>
          <cell r="AE14">
            <v>41273</v>
          </cell>
          <cell r="AF14">
            <v>39579</v>
          </cell>
          <cell r="AG14">
            <v>34498</v>
          </cell>
          <cell r="AH14">
            <v>31488</v>
          </cell>
          <cell r="AI14">
            <v>29318</v>
          </cell>
          <cell r="AJ14">
            <v>25890</v>
          </cell>
          <cell r="AK14">
            <v>23552</v>
          </cell>
          <cell r="AL14">
            <v>19826</v>
          </cell>
          <cell r="AM14">
            <v>16527</v>
          </cell>
          <cell r="AN14">
            <v>13769</v>
          </cell>
          <cell r="AO14">
            <v>10989</v>
          </cell>
          <cell r="AP14">
            <v>8929</v>
          </cell>
          <cell r="AQ14">
            <v>7016</v>
          </cell>
          <cell r="AR14">
            <v>5286</v>
          </cell>
          <cell r="AS14">
            <v>3985</v>
          </cell>
          <cell r="AT14">
            <v>3108</v>
          </cell>
          <cell r="AU14">
            <v>2306</v>
          </cell>
          <cell r="AV14">
            <v>1540</v>
          </cell>
          <cell r="AW14">
            <v>1091</v>
          </cell>
          <cell r="AX14">
            <v>731</v>
          </cell>
          <cell r="AY14">
            <v>500</v>
          </cell>
          <cell r="AZ14">
            <v>407</v>
          </cell>
          <cell r="BA14">
            <v>175</v>
          </cell>
          <cell r="BB14">
            <v>183</v>
          </cell>
        </row>
        <row r="15">
          <cell r="B15">
            <v>159207</v>
          </cell>
          <cell r="C15">
            <v>166921</v>
          </cell>
          <cell r="D15">
            <v>153149</v>
          </cell>
          <cell r="E15">
            <v>155985</v>
          </cell>
          <cell r="F15">
            <v>153971</v>
          </cell>
          <cell r="G15">
            <v>152474</v>
          </cell>
          <cell r="H15">
            <v>150644</v>
          </cell>
          <cell r="I15">
            <v>137849</v>
          </cell>
          <cell r="J15">
            <v>121995</v>
          </cell>
          <cell r="K15">
            <v>123149</v>
          </cell>
          <cell r="L15">
            <v>123652</v>
          </cell>
          <cell r="M15">
            <v>123079</v>
          </cell>
          <cell r="N15">
            <v>120634</v>
          </cell>
          <cell r="O15">
            <v>122562</v>
          </cell>
          <cell r="P15">
            <v>115552</v>
          </cell>
          <cell r="Q15">
            <v>111258</v>
          </cell>
          <cell r="R15">
            <v>108912</v>
          </cell>
          <cell r="S15">
            <v>98660</v>
          </cell>
          <cell r="T15">
            <v>93552</v>
          </cell>
          <cell r="U15">
            <v>91422</v>
          </cell>
          <cell r="V15">
            <v>84773</v>
          </cell>
          <cell r="W15">
            <v>82947</v>
          </cell>
          <cell r="X15">
            <v>73796</v>
          </cell>
          <cell r="Y15">
            <v>70556</v>
          </cell>
          <cell r="Z15">
            <v>64675</v>
          </cell>
          <cell r="AA15">
            <v>59729</v>
          </cell>
          <cell r="AB15">
            <v>61354</v>
          </cell>
          <cell r="AC15">
            <v>57538</v>
          </cell>
          <cell r="AD15">
            <v>44849</v>
          </cell>
          <cell r="AE15">
            <v>42268</v>
          </cell>
          <cell r="AF15">
            <v>38290</v>
          </cell>
          <cell r="AG15">
            <v>36765</v>
          </cell>
          <cell r="AH15">
            <v>31116</v>
          </cell>
          <cell r="AI15">
            <v>28877</v>
          </cell>
          <cell r="AJ15">
            <v>26478</v>
          </cell>
          <cell r="AK15">
            <v>23282</v>
          </cell>
          <cell r="AL15">
            <v>20775</v>
          </cell>
          <cell r="AM15">
            <v>17573</v>
          </cell>
          <cell r="AN15">
            <v>14158</v>
          </cell>
          <cell r="AO15">
            <v>11582</v>
          </cell>
          <cell r="AP15">
            <v>9030</v>
          </cell>
          <cell r="AQ15">
            <v>7363</v>
          </cell>
          <cell r="AR15">
            <v>5570</v>
          </cell>
          <cell r="AS15">
            <v>4152</v>
          </cell>
          <cell r="AT15">
            <v>3083</v>
          </cell>
          <cell r="AU15">
            <v>2363</v>
          </cell>
          <cell r="AV15">
            <v>1732</v>
          </cell>
          <cell r="AW15">
            <v>1133</v>
          </cell>
          <cell r="AX15">
            <v>786</v>
          </cell>
          <cell r="AY15">
            <v>500</v>
          </cell>
          <cell r="AZ15">
            <v>370</v>
          </cell>
          <cell r="BA15">
            <v>349</v>
          </cell>
          <cell r="BB15">
            <v>122</v>
          </cell>
        </row>
        <row r="16">
          <cell r="B16">
            <v>161597</v>
          </cell>
          <cell r="C16">
            <v>159271</v>
          </cell>
          <cell r="D16">
            <v>166590</v>
          </cell>
          <cell r="E16">
            <v>150644</v>
          </cell>
          <cell r="F16">
            <v>155338</v>
          </cell>
          <cell r="G16">
            <v>152782</v>
          </cell>
          <cell r="H16">
            <v>151090</v>
          </cell>
          <cell r="I16">
            <v>147649</v>
          </cell>
          <cell r="J16">
            <v>137765</v>
          </cell>
          <cell r="K16">
            <v>120405</v>
          </cell>
          <cell r="L16">
            <v>122065</v>
          </cell>
          <cell r="M16">
            <v>122284</v>
          </cell>
          <cell r="N16">
            <v>122365</v>
          </cell>
          <cell r="O16">
            <v>118327</v>
          </cell>
          <cell r="P16">
            <v>121491</v>
          </cell>
          <cell r="Q16">
            <v>113712</v>
          </cell>
          <cell r="R16">
            <v>109787</v>
          </cell>
          <cell r="S16">
            <v>106267</v>
          </cell>
          <cell r="T16">
            <v>97292</v>
          </cell>
          <cell r="U16">
            <v>90914</v>
          </cell>
          <cell r="V16">
            <v>89376</v>
          </cell>
          <cell r="W16">
            <v>82288</v>
          </cell>
          <cell r="X16">
            <v>80305</v>
          </cell>
          <cell r="Y16">
            <v>71148</v>
          </cell>
          <cell r="Z16">
            <v>68316</v>
          </cell>
          <cell r="AA16">
            <v>61804</v>
          </cell>
          <cell r="AB16">
            <v>56873</v>
          </cell>
          <cell r="AC16">
            <v>58284</v>
          </cell>
          <cell r="AD16">
            <v>55029</v>
          </cell>
          <cell r="AE16">
            <v>42007</v>
          </cell>
          <cell r="AF16">
            <v>39563</v>
          </cell>
          <cell r="AG16">
            <v>35414</v>
          </cell>
          <cell r="AH16">
            <v>34134</v>
          </cell>
          <cell r="AI16">
            <v>28150</v>
          </cell>
          <cell r="AJ16">
            <v>26463</v>
          </cell>
          <cell r="AK16">
            <v>23766</v>
          </cell>
          <cell r="AL16">
            <v>20835</v>
          </cell>
          <cell r="AM16">
            <v>18172</v>
          </cell>
          <cell r="AN16">
            <v>15596</v>
          </cell>
          <cell r="AO16">
            <v>12109</v>
          </cell>
          <cell r="AP16">
            <v>9796</v>
          </cell>
          <cell r="AQ16">
            <v>7413</v>
          </cell>
          <cell r="AR16">
            <v>6006</v>
          </cell>
          <cell r="AS16">
            <v>4380</v>
          </cell>
          <cell r="AT16">
            <v>3262</v>
          </cell>
          <cell r="AU16">
            <v>2422</v>
          </cell>
          <cell r="AV16">
            <v>1825</v>
          </cell>
          <cell r="AW16">
            <v>1313</v>
          </cell>
          <cell r="AX16">
            <v>863</v>
          </cell>
          <cell r="AY16">
            <v>552</v>
          </cell>
          <cell r="AZ16">
            <v>333</v>
          </cell>
          <cell r="BA16">
            <v>264</v>
          </cell>
          <cell r="BB16">
            <v>293</v>
          </cell>
        </row>
        <row r="17">
          <cell r="B17">
            <v>155776</v>
          </cell>
          <cell r="C17">
            <v>160591</v>
          </cell>
          <cell r="D17">
            <v>157896</v>
          </cell>
          <cell r="E17">
            <v>164017</v>
          </cell>
          <cell r="F17">
            <v>150845</v>
          </cell>
          <cell r="G17">
            <v>153516</v>
          </cell>
          <cell r="H17">
            <v>151308</v>
          </cell>
          <cell r="I17">
            <v>149665</v>
          </cell>
          <cell r="J17">
            <v>147008</v>
          </cell>
          <cell r="K17">
            <v>135536</v>
          </cell>
          <cell r="L17">
            <v>119329</v>
          </cell>
          <cell r="M17">
            <v>120147</v>
          </cell>
          <cell r="N17">
            <v>120641</v>
          </cell>
          <cell r="O17">
            <v>120683</v>
          </cell>
          <cell r="P17">
            <v>117365</v>
          </cell>
          <cell r="Q17">
            <v>119198</v>
          </cell>
          <cell r="R17">
            <v>111491</v>
          </cell>
          <cell r="S17">
            <v>107424</v>
          </cell>
          <cell r="T17">
            <v>104093</v>
          </cell>
          <cell r="U17">
            <v>94909</v>
          </cell>
          <cell r="V17">
            <v>88913</v>
          </cell>
          <cell r="W17">
            <v>86298</v>
          </cell>
          <cell r="X17">
            <v>79317</v>
          </cell>
          <cell r="Y17">
            <v>77143</v>
          </cell>
          <cell r="Z17">
            <v>68699</v>
          </cell>
          <cell r="AA17">
            <v>64812</v>
          </cell>
          <cell r="AB17">
            <v>58532</v>
          </cell>
          <cell r="AC17">
            <v>53840</v>
          </cell>
          <cell r="AD17">
            <v>54792</v>
          </cell>
          <cell r="AE17">
            <v>51219</v>
          </cell>
          <cell r="AF17">
            <v>39163</v>
          </cell>
          <cell r="AG17">
            <v>36461</v>
          </cell>
          <cell r="AH17">
            <v>32621</v>
          </cell>
          <cell r="AI17">
            <v>31100</v>
          </cell>
          <cell r="AJ17">
            <v>25755</v>
          </cell>
          <cell r="AK17">
            <v>23647</v>
          </cell>
          <cell r="AL17">
            <v>20959</v>
          </cell>
          <cell r="AM17">
            <v>18239</v>
          </cell>
          <cell r="AN17">
            <v>15655</v>
          </cell>
          <cell r="AO17">
            <v>13167</v>
          </cell>
          <cell r="AP17">
            <v>10190</v>
          </cell>
          <cell r="AQ17">
            <v>8073</v>
          </cell>
          <cell r="AR17">
            <v>6044</v>
          </cell>
          <cell r="AS17">
            <v>4856</v>
          </cell>
          <cell r="AT17">
            <v>3498</v>
          </cell>
          <cell r="AU17">
            <v>2505</v>
          </cell>
          <cell r="AV17">
            <v>1810</v>
          </cell>
          <cell r="AW17">
            <v>1347</v>
          </cell>
          <cell r="AX17">
            <v>956</v>
          </cell>
          <cell r="AY17">
            <v>618</v>
          </cell>
          <cell r="AZ17">
            <v>379</v>
          </cell>
          <cell r="BA17">
            <v>213</v>
          </cell>
          <cell r="BB17">
            <v>336</v>
          </cell>
        </row>
        <row r="18">
          <cell r="B18">
            <v>155019</v>
          </cell>
          <cell r="C18">
            <v>155802</v>
          </cell>
          <cell r="D18">
            <v>159449</v>
          </cell>
          <cell r="E18">
            <v>156473</v>
          </cell>
          <cell r="F18">
            <v>161563</v>
          </cell>
          <cell r="G18">
            <v>151164</v>
          </cell>
          <cell r="H18">
            <v>151754</v>
          </cell>
          <cell r="I18">
            <v>149799</v>
          </cell>
          <cell r="J18">
            <v>148261</v>
          </cell>
          <cell r="K18">
            <v>146529</v>
          </cell>
          <cell r="L18">
            <v>133512</v>
          </cell>
          <cell r="M18">
            <v>118211</v>
          </cell>
          <cell r="N18">
            <v>118329</v>
          </cell>
          <cell r="O18">
            <v>119163</v>
          </cell>
          <cell r="P18">
            <v>119006</v>
          </cell>
          <cell r="Q18">
            <v>116276</v>
          </cell>
          <cell r="R18">
            <v>116829</v>
          </cell>
          <cell r="S18">
            <v>109270</v>
          </cell>
          <cell r="T18">
            <v>105226</v>
          </cell>
          <cell r="U18">
            <v>102028</v>
          </cell>
          <cell r="V18">
            <v>92572</v>
          </cell>
          <cell r="W18">
            <v>86884</v>
          </cell>
          <cell r="X18">
            <v>83304</v>
          </cell>
          <cell r="Y18">
            <v>76476</v>
          </cell>
          <cell r="Z18">
            <v>74002</v>
          </cell>
          <cell r="AA18">
            <v>66165</v>
          </cell>
          <cell r="AB18">
            <v>61342</v>
          </cell>
          <cell r="AC18">
            <v>55350</v>
          </cell>
          <cell r="AD18">
            <v>50887</v>
          </cell>
          <cell r="AE18">
            <v>51400</v>
          </cell>
          <cell r="AF18">
            <v>47474</v>
          </cell>
          <cell r="AG18">
            <v>36378</v>
          </cell>
          <cell r="AH18">
            <v>33595</v>
          </cell>
          <cell r="AI18">
            <v>30088</v>
          </cell>
          <cell r="AJ18">
            <v>28278</v>
          </cell>
          <cell r="AK18">
            <v>23466</v>
          </cell>
          <cell r="AL18">
            <v>20987</v>
          </cell>
          <cell r="AM18">
            <v>18378</v>
          </cell>
          <cell r="AN18">
            <v>15918</v>
          </cell>
          <cell r="AO18">
            <v>13443</v>
          </cell>
          <cell r="AP18">
            <v>11101</v>
          </cell>
          <cell r="AQ18">
            <v>8571</v>
          </cell>
          <cell r="AR18">
            <v>6653</v>
          </cell>
          <cell r="AS18">
            <v>4960</v>
          </cell>
          <cell r="AT18">
            <v>3881</v>
          </cell>
          <cell r="AU18">
            <v>2751</v>
          </cell>
          <cell r="AV18">
            <v>1905</v>
          </cell>
          <cell r="AW18">
            <v>1362</v>
          </cell>
          <cell r="AX18">
            <v>1007</v>
          </cell>
          <cell r="AY18">
            <v>711</v>
          </cell>
          <cell r="AZ18">
            <v>434</v>
          </cell>
          <cell r="BA18">
            <v>268</v>
          </cell>
          <cell r="BB18">
            <v>297</v>
          </cell>
        </row>
        <row r="19">
          <cell r="B19">
            <v>160366</v>
          </cell>
          <cell r="C19">
            <v>153406</v>
          </cell>
          <cell r="D19">
            <v>155760</v>
          </cell>
          <cell r="E19">
            <v>158281</v>
          </cell>
          <cell r="F19">
            <v>154944</v>
          </cell>
          <cell r="G19">
            <v>158842</v>
          </cell>
          <cell r="H19">
            <v>151301</v>
          </cell>
          <cell r="I19">
            <v>149887</v>
          </cell>
          <cell r="J19">
            <v>148277</v>
          </cell>
          <cell r="K19">
            <v>146671</v>
          </cell>
          <cell r="L19">
            <v>145788</v>
          </cell>
          <cell r="M19">
            <v>131208</v>
          </cell>
          <cell r="N19">
            <v>116982</v>
          </cell>
          <cell r="O19">
            <v>116369</v>
          </cell>
          <cell r="P19">
            <v>117520</v>
          </cell>
          <cell r="Q19">
            <v>117077</v>
          </cell>
          <cell r="R19">
            <v>115077</v>
          </cell>
          <cell r="S19">
            <v>114424</v>
          </cell>
          <cell r="T19">
            <v>106951</v>
          </cell>
          <cell r="U19">
            <v>102873</v>
          </cell>
          <cell r="V19">
            <v>99753</v>
          </cell>
          <cell r="W19">
            <v>89940</v>
          </cell>
          <cell r="X19">
            <v>84666</v>
          </cell>
          <cell r="Y19">
            <v>80330</v>
          </cell>
          <cell r="Z19">
            <v>73526</v>
          </cell>
          <cell r="AA19">
            <v>70753</v>
          </cell>
          <cell r="AB19">
            <v>63477</v>
          </cell>
          <cell r="AC19">
            <v>57727</v>
          </cell>
          <cell r="AD19">
            <v>52153</v>
          </cell>
          <cell r="AE19">
            <v>47948</v>
          </cell>
          <cell r="AF19">
            <v>48166</v>
          </cell>
          <cell r="AG19">
            <v>43733</v>
          </cell>
          <cell r="AH19">
            <v>33601</v>
          </cell>
          <cell r="AI19">
            <v>30820</v>
          </cell>
          <cell r="AJ19">
            <v>27523</v>
          </cell>
          <cell r="AK19">
            <v>25427</v>
          </cell>
          <cell r="AL19">
            <v>21233</v>
          </cell>
          <cell r="AM19">
            <v>18445</v>
          </cell>
          <cell r="AN19">
            <v>15973</v>
          </cell>
          <cell r="AO19">
            <v>13698</v>
          </cell>
          <cell r="AP19">
            <v>11446</v>
          </cell>
          <cell r="AQ19">
            <v>9181</v>
          </cell>
          <cell r="AR19">
            <v>7052</v>
          </cell>
          <cell r="AS19">
            <v>5382</v>
          </cell>
          <cell r="AT19">
            <v>3953</v>
          </cell>
          <cell r="AU19">
            <v>3071</v>
          </cell>
          <cell r="AV19">
            <v>2171</v>
          </cell>
          <cell r="AW19">
            <v>1450</v>
          </cell>
          <cell r="AX19">
            <v>1022</v>
          </cell>
          <cell r="AY19">
            <v>752</v>
          </cell>
          <cell r="AZ19">
            <v>507</v>
          </cell>
          <cell r="BA19">
            <v>310</v>
          </cell>
          <cell r="BB19">
            <v>291</v>
          </cell>
        </row>
        <row r="20">
          <cell r="B20">
            <v>145967</v>
          </cell>
          <cell r="C20">
            <v>160292</v>
          </cell>
          <cell r="D20">
            <v>151873</v>
          </cell>
          <cell r="E20">
            <v>155806</v>
          </cell>
          <cell r="F20">
            <v>157167</v>
          </cell>
          <cell r="G20">
            <v>153440</v>
          </cell>
          <cell r="H20">
            <v>156250</v>
          </cell>
          <cell r="I20">
            <v>151551</v>
          </cell>
          <cell r="J20">
            <v>148129</v>
          </cell>
          <cell r="K20">
            <v>146836</v>
          </cell>
          <cell r="L20">
            <v>145147</v>
          </cell>
          <cell r="M20">
            <v>145181</v>
          </cell>
          <cell r="N20">
            <v>129020</v>
          </cell>
          <cell r="O20">
            <v>115864</v>
          </cell>
          <cell r="P20">
            <v>114491</v>
          </cell>
          <cell r="Q20">
            <v>115959</v>
          </cell>
          <cell r="R20">
            <v>115377</v>
          </cell>
          <cell r="S20">
            <v>113954</v>
          </cell>
          <cell r="T20">
            <v>112092</v>
          </cell>
          <cell r="U20">
            <v>104612</v>
          </cell>
          <cell r="V20">
            <v>100471</v>
          </cell>
          <cell r="W20">
            <v>97484</v>
          </cell>
          <cell r="X20">
            <v>87353</v>
          </cell>
          <cell r="Y20">
            <v>82537</v>
          </cell>
          <cell r="Z20">
            <v>77230</v>
          </cell>
          <cell r="AA20">
            <v>70467</v>
          </cell>
          <cell r="AB20">
            <v>67488</v>
          </cell>
          <cell r="AC20">
            <v>60907</v>
          </cell>
          <cell r="AD20">
            <v>54268</v>
          </cell>
          <cell r="AE20">
            <v>49070</v>
          </cell>
          <cell r="AF20">
            <v>44962</v>
          </cell>
          <cell r="AG20">
            <v>44830</v>
          </cell>
          <cell r="AH20">
            <v>40166</v>
          </cell>
          <cell r="AI20">
            <v>30998</v>
          </cell>
          <cell r="AJ20">
            <v>28026</v>
          </cell>
          <cell r="AK20">
            <v>25007</v>
          </cell>
          <cell r="AL20">
            <v>22664</v>
          </cell>
          <cell r="AM20">
            <v>19147</v>
          </cell>
          <cell r="AN20">
            <v>16206</v>
          </cell>
          <cell r="AO20">
            <v>13828</v>
          </cell>
          <cell r="AP20">
            <v>11795</v>
          </cell>
          <cell r="AQ20">
            <v>9703</v>
          </cell>
          <cell r="AR20">
            <v>7490</v>
          </cell>
          <cell r="AS20">
            <v>5810</v>
          </cell>
          <cell r="AT20">
            <v>4355</v>
          </cell>
          <cell r="AU20">
            <v>3131</v>
          </cell>
          <cell r="AV20">
            <v>2394</v>
          </cell>
          <cell r="AW20">
            <v>1708</v>
          </cell>
          <cell r="AX20">
            <v>1099</v>
          </cell>
          <cell r="AY20">
            <v>763</v>
          </cell>
          <cell r="AZ20">
            <v>540</v>
          </cell>
          <cell r="BA20">
            <v>359</v>
          </cell>
          <cell r="BB20">
            <v>363</v>
          </cell>
        </row>
        <row r="21">
          <cell r="B21">
            <v>144736</v>
          </cell>
          <cell r="C21">
            <v>146051</v>
          </cell>
          <cell r="D21">
            <v>160163</v>
          </cell>
          <cell r="E21">
            <v>150417</v>
          </cell>
          <cell r="F21">
            <v>155877</v>
          </cell>
          <cell r="G21">
            <v>156154</v>
          </cell>
          <cell r="H21">
            <v>151998</v>
          </cell>
          <cell r="I21">
            <v>153674</v>
          </cell>
          <cell r="J21">
            <v>151805</v>
          </cell>
          <cell r="K21">
            <v>146258</v>
          </cell>
          <cell r="L21">
            <v>145276</v>
          </cell>
          <cell r="M21">
            <v>143580</v>
          </cell>
          <cell r="N21">
            <v>144574</v>
          </cell>
          <cell r="O21">
            <v>126864</v>
          </cell>
          <cell r="P21">
            <v>114810</v>
          </cell>
          <cell r="Q21">
            <v>112574</v>
          </cell>
          <cell r="R21">
            <v>114321</v>
          </cell>
          <cell r="S21">
            <v>113558</v>
          </cell>
          <cell r="T21">
            <v>112809</v>
          </cell>
          <cell r="U21">
            <v>109674</v>
          </cell>
          <cell r="V21">
            <v>102225</v>
          </cell>
          <cell r="W21">
            <v>97950</v>
          </cell>
          <cell r="X21">
            <v>95136</v>
          </cell>
          <cell r="Y21">
            <v>84709</v>
          </cell>
          <cell r="Z21">
            <v>80259</v>
          </cell>
          <cell r="AA21">
            <v>73973</v>
          </cell>
          <cell r="AB21">
            <v>67383</v>
          </cell>
          <cell r="AC21">
            <v>64055</v>
          </cell>
          <cell r="AD21">
            <v>58181</v>
          </cell>
          <cell r="AE21">
            <v>50711</v>
          </cell>
          <cell r="AF21">
            <v>45825</v>
          </cell>
          <cell r="AG21">
            <v>41839</v>
          </cell>
          <cell r="AH21">
            <v>41560</v>
          </cell>
          <cell r="AI21">
            <v>36490</v>
          </cell>
          <cell r="AJ21">
            <v>28380</v>
          </cell>
          <cell r="AK21">
            <v>25229</v>
          </cell>
          <cell r="AL21">
            <v>22464</v>
          </cell>
          <cell r="AM21">
            <v>19872</v>
          </cell>
          <cell r="AN21">
            <v>17137</v>
          </cell>
          <cell r="AO21">
            <v>13963</v>
          </cell>
          <cell r="AP21">
            <v>11817</v>
          </cell>
          <cell r="AQ21">
            <v>9918</v>
          </cell>
          <cell r="AR21">
            <v>8064</v>
          </cell>
          <cell r="AS21">
            <v>5982</v>
          </cell>
          <cell r="AT21">
            <v>4693</v>
          </cell>
          <cell r="AU21">
            <v>3424</v>
          </cell>
          <cell r="AV21">
            <v>2407</v>
          </cell>
          <cell r="AW21">
            <v>1790</v>
          </cell>
          <cell r="AX21">
            <v>1313</v>
          </cell>
          <cell r="AY21">
            <v>795</v>
          </cell>
          <cell r="AZ21">
            <v>573</v>
          </cell>
          <cell r="BA21">
            <v>398</v>
          </cell>
          <cell r="BB21">
            <v>443</v>
          </cell>
        </row>
        <row r="22">
          <cell r="B22">
            <v>144141</v>
          </cell>
          <cell r="C22">
            <v>145088</v>
          </cell>
          <cell r="D22">
            <v>145811</v>
          </cell>
          <cell r="E22">
            <v>159042</v>
          </cell>
          <cell r="F22">
            <v>150850</v>
          </cell>
          <cell r="G22">
            <v>154871</v>
          </cell>
          <cell r="H22">
            <v>155533</v>
          </cell>
          <cell r="I22">
            <v>151756</v>
          </cell>
          <cell r="J22">
            <v>153956</v>
          </cell>
          <cell r="K22">
            <v>150165</v>
          </cell>
          <cell r="L22">
            <v>145890</v>
          </cell>
          <cell r="M22">
            <v>144495</v>
          </cell>
          <cell r="N22">
            <v>142852</v>
          </cell>
          <cell r="O22">
            <v>143275</v>
          </cell>
          <cell r="P22">
            <v>125910</v>
          </cell>
          <cell r="Q22">
            <v>113116</v>
          </cell>
          <cell r="R22">
            <v>110999</v>
          </cell>
          <cell r="S22">
            <v>112566</v>
          </cell>
          <cell r="T22">
            <v>111774</v>
          </cell>
          <cell r="U22">
            <v>110549</v>
          </cell>
          <cell r="V22">
            <v>107733</v>
          </cell>
          <cell r="W22">
            <v>100215</v>
          </cell>
          <cell r="X22">
            <v>95258</v>
          </cell>
          <cell r="Y22">
            <v>92327</v>
          </cell>
          <cell r="Z22">
            <v>82481</v>
          </cell>
          <cell r="AA22">
            <v>76869</v>
          </cell>
          <cell r="AB22">
            <v>71113</v>
          </cell>
          <cell r="AC22">
            <v>64684</v>
          </cell>
          <cell r="AD22">
            <v>61063</v>
          </cell>
          <cell r="AE22">
            <v>54952</v>
          </cell>
          <cell r="AF22">
            <v>48062</v>
          </cell>
          <cell r="AG22">
            <v>43080</v>
          </cell>
          <cell r="AH22">
            <v>38997</v>
          </cell>
          <cell r="AI22">
            <v>38621</v>
          </cell>
          <cell r="AJ22">
            <v>33771</v>
          </cell>
          <cell r="AK22">
            <v>25744</v>
          </cell>
          <cell r="AL22">
            <v>22718</v>
          </cell>
          <cell r="AM22">
            <v>20018</v>
          </cell>
          <cell r="AN22">
            <v>17497</v>
          </cell>
          <cell r="AO22">
            <v>14864</v>
          </cell>
          <cell r="AP22">
            <v>12020</v>
          </cell>
          <cell r="AQ22">
            <v>10020</v>
          </cell>
          <cell r="AR22">
            <v>8250</v>
          </cell>
          <cell r="AS22">
            <v>6630</v>
          </cell>
          <cell r="AT22">
            <v>4853</v>
          </cell>
          <cell r="AU22">
            <v>3691</v>
          </cell>
          <cell r="AV22">
            <v>2660</v>
          </cell>
          <cell r="AW22">
            <v>1860</v>
          </cell>
          <cell r="AX22">
            <v>1452</v>
          </cell>
          <cell r="AY22">
            <v>954</v>
          </cell>
          <cell r="AZ22">
            <v>446</v>
          </cell>
          <cell r="BA22">
            <v>419</v>
          </cell>
          <cell r="BB22">
            <v>557</v>
          </cell>
        </row>
        <row r="23">
          <cell r="B23">
            <v>145284</v>
          </cell>
          <cell r="C23">
            <v>144523</v>
          </cell>
          <cell r="D23">
            <v>145222</v>
          </cell>
          <cell r="E23">
            <v>145208</v>
          </cell>
          <cell r="F23">
            <v>157663</v>
          </cell>
          <cell r="G23">
            <v>150960</v>
          </cell>
          <cell r="H23">
            <v>153558</v>
          </cell>
          <cell r="I23">
            <v>154647</v>
          </cell>
          <cell r="J23">
            <v>151226</v>
          </cell>
          <cell r="K23">
            <v>154079</v>
          </cell>
          <cell r="L23">
            <v>148342</v>
          </cell>
          <cell r="M23">
            <v>145366</v>
          </cell>
          <cell r="N23">
            <v>143543</v>
          </cell>
          <cell r="O23">
            <v>142016</v>
          </cell>
          <cell r="P23">
            <v>141706</v>
          </cell>
          <cell r="Q23">
            <v>124628</v>
          </cell>
          <cell r="R23">
            <v>111127</v>
          </cell>
          <cell r="S23">
            <v>109221</v>
          </cell>
          <cell r="T23">
            <v>110695</v>
          </cell>
          <cell r="U23">
            <v>109690</v>
          </cell>
          <cell r="V23">
            <v>107990</v>
          </cell>
          <cell r="W23">
            <v>105522</v>
          </cell>
          <cell r="X23">
            <v>97938</v>
          </cell>
          <cell r="Y23">
            <v>92418</v>
          </cell>
          <cell r="Z23">
            <v>89108</v>
          </cell>
          <cell r="AA23">
            <v>79972</v>
          </cell>
          <cell r="AB23">
            <v>73451</v>
          </cell>
          <cell r="AC23">
            <v>67990</v>
          </cell>
          <cell r="AD23">
            <v>61923</v>
          </cell>
          <cell r="AE23">
            <v>57882</v>
          </cell>
          <cell r="AF23">
            <v>51505</v>
          </cell>
          <cell r="AG23">
            <v>45101</v>
          </cell>
          <cell r="AH23">
            <v>40274</v>
          </cell>
          <cell r="AI23">
            <v>36105</v>
          </cell>
          <cell r="AJ23">
            <v>35600</v>
          </cell>
          <cell r="AK23">
            <v>30967</v>
          </cell>
          <cell r="AL23">
            <v>23125</v>
          </cell>
          <cell r="AM23">
            <v>20269</v>
          </cell>
          <cell r="AN23">
            <v>17634</v>
          </cell>
          <cell r="AO23">
            <v>15180</v>
          </cell>
          <cell r="AP23">
            <v>12720</v>
          </cell>
          <cell r="AQ23">
            <v>10224</v>
          </cell>
          <cell r="AR23">
            <v>8342</v>
          </cell>
          <cell r="AS23">
            <v>6742</v>
          </cell>
          <cell r="AT23">
            <v>5351</v>
          </cell>
          <cell r="AU23">
            <v>3844</v>
          </cell>
          <cell r="AV23">
            <v>2876</v>
          </cell>
          <cell r="AW23">
            <v>2017</v>
          </cell>
          <cell r="AX23">
            <v>1392</v>
          </cell>
          <cell r="AY23">
            <v>1207</v>
          </cell>
          <cell r="AZ23">
            <v>674</v>
          </cell>
          <cell r="BA23">
            <v>147</v>
          </cell>
          <cell r="BB23">
            <v>664</v>
          </cell>
        </row>
        <row r="24">
          <cell r="B24">
            <v>158056</v>
          </cell>
          <cell r="C24">
            <v>144471</v>
          </cell>
          <cell r="D24">
            <v>144810</v>
          </cell>
          <cell r="E24">
            <v>145209</v>
          </cell>
          <cell r="F24">
            <v>144609</v>
          </cell>
          <cell r="G24">
            <v>156230</v>
          </cell>
          <cell r="H24">
            <v>151099</v>
          </cell>
          <cell r="I24">
            <v>152297</v>
          </cell>
          <cell r="J24">
            <v>153754</v>
          </cell>
          <cell r="K24">
            <v>150563</v>
          </cell>
          <cell r="L24">
            <v>154007</v>
          </cell>
          <cell r="M24">
            <v>146321</v>
          </cell>
          <cell r="N24">
            <v>144843</v>
          </cell>
          <cell r="O24">
            <v>142686</v>
          </cell>
          <cell r="P24">
            <v>141034</v>
          </cell>
          <cell r="Q24">
            <v>140023</v>
          </cell>
          <cell r="R24">
            <v>123395</v>
          </cell>
          <cell r="S24">
            <v>109158</v>
          </cell>
          <cell r="T24">
            <v>107441</v>
          </cell>
          <cell r="U24">
            <v>108717</v>
          </cell>
          <cell r="V24">
            <v>107587</v>
          </cell>
          <cell r="W24">
            <v>105302</v>
          </cell>
          <cell r="X24">
            <v>103262</v>
          </cell>
          <cell r="Y24">
            <v>95564</v>
          </cell>
          <cell r="Z24">
            <v>89384</v>
          </cell>
          <cell r="AA24">
            <v>85729</v>
          </cell>
          <cell r="AB24">
            <v>77421</v>
          </cell>
          <cell r="AC24">
            <v>69839</v>
          </cell>
          <cell r="AD24">
            <v>64950</v>
          </cell>
          <cell r="AE24">
            <v>59041</v>
          </cell>
          <cell r="AF24">
            <v>54804</v>
          </cell>
          <cell r="AG24">
            <v>48126</v>
          </cell>
          <cell r="AH24">
            <v>42329</v>
          </cell>
          <cell r="AI24">
            <v>37586</v>
          </cell>
          <cell r="AJ24">
            <v>33322</v>
          </cell>
          <cell r="AK24">
            <v>32595</v>
          </cell>
          <cell r="AL24">
            <v>28206</v>
          </cell>
          <cell r="AM24">
            <v>20754</v>
          </cell>
          <cell r="AN24">
            <v>18001</v>
          </cell>
          <cell r="AO24">
            <v>15449</v>
          </cell>
          <cell r="AP24">
            <v>13176</v>
          </cell>
          <cell r="AQ24">
            <v>10800</v>
          </cell>
          <cell r="AR24">
            <v>8577</v>
          </cell>
          <cell r="AS24">
            <v>6987</v>
          </cell>
          <cell r="AT24">
            <v>5530</v>
          </cell>
          <cell r="AU24">
            <v>4279</v>
          </cell>
          <cell r="AV24">
            <v>3097</v>
          </cell>
          <cell r="AW24">
            <v>2230</v>
          </cell>
          <cell r="AX24">
            <v>1558</v>
          </cell>
          <cell r="AY24">
            <v>1098</v>
          </cell>
          <cell r="AZ24">
            <v>1034</v>
          </cell>
          <cell r="BA24">
            <v>447</v>
          </cell>
          <cell r="BB24">
            <v>406</v>
          </cell>
        </row>
        <row r="25">
          <cell r="B25">
            <v>159919</v>
          </cell>
          <cell r="C25">
            <v>158865</v>
          </cell>
          <cell r="D25">
            <v>143794</v>
          </cell>
          <cell r="E25">
            <v>145234</v>
          </cell>
          <cell r="F25">
            <v>145291</v>
          </cell>
          <cell r="G25">
            <v>143947</v>
          </cell>
          <cell r="H25">
            <v>154777</v>
          </cell>
          <cell r="I25">
            <v>151189</v>
          </cell>
          <cell r="J25">
            <v>151172</v>
          </cell>
          <cell r="K25">
            <v>152738</v>
          </cell>
          <cell r="L25">
            <v>149846</v>
          </cell>
          <cell r="M25">
            <v>154079</v>
          </cell>
          <cell r="N25">
            <v>144408</v>
          </cell>
          <cell r="O25">
            <v>144295</v>
          </cell>
          <cell r="P25">
            <v>141763</v>
          </cell>
          <cell r="Q25">
            <v>139838</v>
          </cell>
          <cell r="R25">
            <v>138241</v>
          </cell>
          <cell r="S25">
            <v>121995</v>
          </cell>
          <cell r="T25">
            <v>107133</v>
          </cell>
          <cell r="U25">
            <v>105441</v>
          </cell>
          <cell r="V25">
            <v>106577</v>
          </cell>
          <cell r="W25">
            <v>105193</v>
          </cell>
          <cell r="X25">
            <v>102488</v>
          </cell>
          <cell r="Y25">
            <v>100664</v>
          </cell>
          <cell r="Z25">
            <v>92847</v>
          </cell>
          <cell r="AA25">
            <v>86156</v>
          </cell>
          <cell r="AB25">
            <v>82184</v>
          </cell>
          <cell r="AC25">
            <v>74804</v>
          </cell>
          <cell r="AD25">
            <v>66222</v>
          </cell>
          <cell r="AE25">
            <v>61788</v>
          </cell>
          <cell r="AF25">
            <v>56033</v>
          </cell>
          <cell r="AG25">
            <v>51463</v>
          </cell>
          <cell r="AH25">
            <v>44579</v>
          </cell>
          <cell r="AI25">
            <v>39479</v>
          </cell>
          <cell r="AJ25">
            <v>34777</v>
          </cell>
          <cell r="AK25">
            <v>30360</v>
          </cell>
          <cell r="AL25">
            <v>29628</v>
          </cell>
          <cell r="AM25">
            <v>25461</v>
          </cell>
          <cell r="AN25">
            <v>18255</v>
          </cell>
          <cell r="AO25">
            <v>15745</v>
          </cell>
          <cell r="AP25">
            <v>13387</v>
          </cell>
          <cell r="AQ25">
            <v>11247</v>
          </cell>
          <cell r="AR25">
            <v>8961</v>
          </cell>
          <cell r="AS25">
            <v>7166</v>
          </cell>
          <cell r="AT25">
            <v>5727</v>
          </cell>
          <cell r="AU25">
            <v>4383</v>
          </cell>
          <cell r="AV25">
            <v>3377</v>
          </cell>
          <cell r="AW25">
            <v>2476</v>
          </cell>
          <cell r="AX25">
            <v>1682</v>
          </cell>
          <cell r="AY25">
            <v>1194</v>
          </cell>
          <cell r="AZ25">
            <v>845</v>
          </cell>
          <cell r="BA25">
            <v>956</v>
          </cell>
          <cell r="BB25">
            <v>356</v>
          </cell>
        </row>
        <row r="26">
          <cell r="B26">
            <v>162583</v>
          </cell>
          <cell r="C26">
            <v>160904</v>
          </cell>
          <cell r="D26">
            <v>159634</v>
          </cell>
          <cell r="E26">
            <v>142910</v>
          </cell>
          <cell r="F26">
            <v>145623</v>
          </cell>
          <cell r="G26">
            <v>145338</v>
          </cell>
          <cell r="H26">
            <v>143346</v>
          </cell>
          <cell r="I26">
            <v>153367</v>
          </cell>
          <cell r="J26">
            <v>151303</v>
          </cell>
          <cell r="K26">
            <v>149793</v>
          </cell>
          <cell r="L26">
            <v>151780</v>
          </cell>
          <cell r="M26">
            <v>149293</v>
          </cell>
          <cell r="N26">
            <v>154093</v>
          </cell>
          <cell r="O26">
            <v>142320</v>
          </cell>
          <cell r="P26">
            <v>143682</v>
          </cell>
          <cell r="Q26">
            <v>140634</v>
          </cell>
          <cell r="R26">
            <v>138704</v>
          </cell>
          <cell r="S26">
            <v>136555</v>
          </cell>
          <cell r="T26">
            <v>120780</v>
          </cell>
          <cell r="U26">
            <v>105027</v>
          </cell>
          <cell r="V26">
            <v>103454</v>
          </cell>
          <cell r="W26">
            <v>104335</v>
          </cell>
          <cell r="X26">
            <v>102669</v>
          </cell>
          <cell r="Y26">
            <v>99587</v>
          </cell>
          <cell r="Z26">
            <v>98060</v>
          </cell>
          <cell r="AA26">
            <v>90046</v>
          </cell>
          <cell r="AB26">
            <v>82835</v>
          </cell>
          <cell r="AC26">
            <v>78657</v>
          </cell>
          <cell r="AD26">
            <v>71956</v>
          </cell>
          <cell r="AE26">
            <v>62406</v>
          </cell>
          <cell r="AF26">
            <v>58480</v>
          </cell>
          <cell r="AG26">
            <v>52943</v>
          </cell>
          <cell r="AH26">
            <v>48131</v>
          </cell>
          <cell r="AI26">
            <v>41042</v>
          </cell>
          <cell r="AJ26">
            <v>36618</v>
          </cell>
          <cell r="AK26">
            <v>31866</v>
          </cell>
          <cell r="AL26">
            <v>27368</v>
          </cell>
          <cell r="AM26">
            <v>26661</v>
          </cell>
          <cell r="AN26">
            <v>22856</v>
          </cell>
          <cell r="AO26">
            <v>15883</v>
          </cell>
          <cell r="AP26">
            <v>13565</v>
          </cell>
          <cell r="AQ26">
            <v>11472</v>
          </cell>
          <cell r="AR26">
            <v>9337</v>
          </cell>
          <cell r="AS26">
            <v>7254</v>
          </cell>
          <cell r="AT26">
            <v>5854</v>
          </cell>
          <cell r="AU26">
            <v>4637</v>
          </cell>
          <cell r="AV26">
            <v>3434</v>
          </cell>
          <cell r="AW26">
            <v>2598</v>
          </cell>
          <cell r="AX26">
            <v>2009</v>
          </cell>
          <cell r="AY26">
            <v>1281</v>
          </cell>
          <cell r="AZ26">
            <v>924</v>
          </cell>
          <cell r="BA26">
            <v>692</v>
          </cell>
          <cell r="BB26">
            <v>839</v>
          </cell>
        </row>
        <row r="27">
          <cell r="B27">
            <v>166972</v>
          </cell>
          <cell r="C27">
            <v>163062</v>
          </cell>
          <cell r="D27">
            <v>160653</v>
          </cell>
          <cell r="E27">
            <v>158772</v>
          </cell>
          <cell r="F27">
            <v>143466</v>
          </cell>
          <cell r="G27">
            <v>145335</v>
          </cell>
          <cell r="H27">
            <v>144478</v>
          </cell>
          <cell r="I27">
            <v>143147</v>
          </cell>
          <cell r="J27">
            <v>153182</v>
          </cell>
          <cell r="K27">
            <v>150532</v>
          </cell>
          <cell r="L27">
            <v>149581</v>
          </cell>
          <cell r="M27">
            <v>151139</v>
          </cell>
          <cell r="N27">
            <v>148507</v>
          </cell>
          <cell r="O27">
            <v>152870</v>
          </cell>
          <cell r="P27">
            <v>141587</v>
          </cell>
          <cell r="Q27">
            <v>142308</v>
          </cell>
          <cell r="R27">
            <v>138440</v>
          </cell>
          <cell r="S27">
            <v>136519</v>
          </cell>
          <cell r="T27">
            <v>134503</v>
          </cell>
          <cell r="U27">
            <v>119181</v>
          </cell>
          <cell r="V27">
            <v>103496</v>
          </cell>
          <cell r="W27">
            <v>101346</v>
          </cell>
          <cell r="X27">
            <v>101761</v>
          </cell>
          <cell r="Y27">
            <v>100146</v>
          </cell>
          <cell r="Z27">
            <v>96961</v>
          </cell>
          <cell r="AA27">
            <v>94659</v>
          </cell>
          <cell r="AB27">
            <v>86577</v>
          </cell>
          <cell r="AC27">
            <v>79354</v>
          </cell>
          <cell r="AD27">
            <v>74838</v>
          </cell>
          <cell r="AE27">
            <v>68225</v>
          </cell>
          <cell r="AF27">
            <v>59209</v>
          </cell>
          <cell r="AG27">
            <v>54916</v>
          </cell>
          <cell r="AH27">
            <v>49436</v>
          </cell>
          <cell r="AI27">
            <v>44607</v>
          </cell>
          <cell r="AJ27">
            <v>37994</v>
          </cell>
          <cell r="AK27">
            <v>33427</v>
          </cell>
          <cell r="AL27">
            <v>28684</v>
          </cell>
          <cell r="AM27">
            <v>24573</v>
          </cell>
          <cell r="AN27">
            <v>23435</v>
          </cell>
          <cell r="AO27">
            <v>19863</v>
          </cell>
          <cell r="AP27">
            <v>13734</v>
          </cell>
          <cell r="AQ27">
            <v>11585</v>
          </cell>
          <cell r="AR27">
            <v>9655</v>
          </cell>
          <cell r="AS27">
            <v>7704</v>
          </cell>
          <cell r="AT27">
            <v>5885</v>
          </cell>
          <cell r="AU27">
            <v>4682</v>
          </cell>
          <cell r="AV27">
            <v>3602</v>
          </cell>
          <cell r="AW27">
            <v>2657</v>
          </cell>
          <cell r="AX27">
            <v>1966</v>
          </cell>
          <cell r="AY27">
            <v>1487</v>
          </cell>
          <cell r="AZ27">
            <v>926</v>
          </cell>
          <cell r="BA27">
            <v>653</v>
          </cell>
          <cell r="BB27">
            <v>1041</v>
          </cell>
        </row>
        <row r="28">
          <cell r="B28">
            <v>171862</v>
          </cell>
          <cell r="C28">
            <v>167908</v>
          </cell>
          <cell r="D28">
            <v>163532</v>
          </cell>
          <cell r="E28">
            <v>160501</v>
          </cell>
          <cell r="F28">
            <v>157995</v>
          </cell>
          <cell r="G28">
            <v>144208</v>
          </cell>
          <cell r="H28">
            <v>145040</v>
          </cell>
          <cell r="I28">
            <v>143721</v>
          </cell>
          <cell r="J28">
            <v>142907</v>
          </cell>
          <cell r="K28">
            <v>153017</v>
          </cell>
          <cell r="L28">
            <v>149793</v>
          </cell>
          <cell r="M28">
            <v>149392</v>
          </cell>
          <cell r="N28">
            <v>150380</v>
          </cell>
          <cell r="O28">
            <v>147721</v>
          </cell>
          <cell r="P28">
            <v>151473</v>
          </cell>
          <cell r="Q28">
            <v>140730</v>
          </cell>
          <cell r="R28">
            <v>140891</v>
          </cell>
          <cell r="S28">
            <v>136033</v>
          </cell>
          <cell r="T28">
            <v>134203</v>
          </cell>
          <cell r="U28">
            <v>132222</v>
          </cell>
          <cell r="V28">
            <v>117332</v>
          </cell>
          <cell r="W28">
            <v>101820</v>
          </cell>
          <cell r="X28">
            <v>99032</v>
          </cell>
          <cell r="Y28">
            <v>98944</v>
          </cell>
          <cell r="Z28">
            <v>97204</v>
          </cell>
          <cell r="AA28">
            <v>94042</v>
          </cell>
          <cell r="AB28">
            <v>90968</v>
          </cell>
          <cell r="AC28">
            <v>82700</v>
          </cell>
          <cell r="AD28">
            <v>75544</v>
          </cell>
          <cell r="AE28">
            <v>70818</v>
          </cell>
          <cell r="AF28">
            <v>64206</v>
          </cell>
          <cell r="AG28">
            <v>55773</v>
          </cell>
          <cell r="AH28">
            <v>51222</v>
          </cell>
          <cell r="AI28">
            <v>45850</v>
          </cell>
          <cell r="AJ28">
            <v>40947</v>
          </cell>
          <cell r="AK28">
            <v>34673</v>
          </cell>
          <cell r="AL28">
            <v>30152</v>
          </cell>
          <cell r="AM28">
            <v>25565</v>
          </cell>
          <cell r="AN28">
            <v>21948</v>
          </cell>
          <cell r="AO28">
            <v>20217</v>
          </cell>
          <cell r="AP28">
            <v>16982</v>
          </cell>
          <cell r="AQ28">
            <v>11742</v>
          </cell>
          <cell r="AR28">
            <v>9751</v>
          </cell>
          <cell r="AS28">
            <v>7952</v>
          </cell>
          <cell r="AT28">
            <v>6224</v>
          </cell>
          <cell r="AU28">
            <v>4694</v>
          </cell>
          <cell r="AV28">
            <v>3632</v>
          </cell>
          <cell r="AW28">
            <v>2715</v>
          </cell>
          <cell r="AX28">
            <v>1991</v>
          </cell>
          <cell r="AY28">
            <v>1442</v>
          </cell>
          <cell r="AZ28">
            <v>1065</v>
          </cell>
          <cell r="BA28">
            <v>649</v>
          </cell>
          <cell r="BB28">
            <v>1129</v>
          </cell>
        </row>
        <row r="29">
          <cell r="B29">
            <v>182830</v>
          </cell>
          <cell r="C29">
            <v>171893</v>
          </cell>
          <cell r="D29">
            <v>168864</v>
          </cell>
          <cell r="E29">
            <v>163975</v>
          </cell>
          <cell r="F29">
            <v>160230</v>
          </cell>
          <cell r="G29">
            <v>157112</v>
          </cell>
          <cell r="H29">
            <v>144926</v>
          </cell>
          <cell r="I29">
            <v>144730</v>
          </cell>
          <cell r="J29">
            <v>142911</v>
          </cell>
          <cell r="K29">
            <v>142771</v>
          </cell>
          <cell r="L29">
            <v>152826</v>
          </cell>
          <cell r="M29">
            <v>148915</v>
          </cell>
          <cell r="N29">
            <v>149097</v>
          </cell>
          <cell r="O29">
            <v>149648</v>
          </cell>
          <cell r="P29">
            <v>146739</v>
          </cell>
          <cell r="Q29">
            <v>150058</v>
          </cell>
          <cell r="R29">
            <v>139783</v>
          </cell>
          <cell r="S29">
            <v>139266</v>
          </cell>
          <cell r="T29">
            <v>133494</v>
          </cell>
          <cell r="U29">
            <v>131782</v>
          </cell>
          <cell r="V29">
            <v>129921</v>
          </cell>
          <cell r="W29">
            <v>115379</v>
          </cell>
          <cell r="X29">
            <v>99983</v>
          </cell>
          <cell r="Y29">
            <v>96731</v>
          </cell>
          <cell r="Z29">
            <v>96033</v>
          </cell>
          <cell r="AA29">
            <v>94282</v>
          </cell>
          <cell r="AB29">
            <v>90983</v>
          </cell>
          <cell r="AC29">
            <v>87182</v>
          </cell>
          <cell r="AD29">
            <v>78744</v>
          </cell>
          <cell r="AE29">
            <v>71742</v>
          </cell>
          <cell r="AF29">
            <v>66851</v>
          </cell>
          <cell r="AG29">
            <v>60059</v>
          </cell>
          <cell r="AH29">
            <v>52256</v>
          </cell>
          <cell r="AI29">
            <v>47493</v>
          </cell>
          <cell r="AJ29">
            <v>42236</v>
          </cell>
          <cell r="AK29">
            <v>37336</v>
          </cell>
          <cell r="AL29">
            <v>31554</v>
          </cell>
          <cell r="AM29">
            <v>26965</v>
          </cell>
          <cell r="AN29">
            <v>22665</v>
          </cell>
          <cell r="AO29">
            <v>19432</v>
          </cell>
          <cell r="AP29">
            <v>17203</v>
          </cell>
          <cell r="AQ29">
            <v>14420</v>
          </cell>
          <cell r="AR29">
            <v>9951</v>
          </cell>
          <cell r="AS29">
            <v>8056</v>
          </cell>
          <cell r="AT29">
            <v>6480</v>
          </cell>
          <cell r="AU29">
            <v>4953</v>
          </cell>
          <cell r="AV29">
            <v>3644</v>
          </cell>
          <cell r="AW29">
            <v>2800</v>
          </cell>
          <cell r="AX29">
            <v>2036</v>
          </cell>
          <cell r="AY29">
            <v>1514</v>
          </cell>
          <cell r="AZ29">
            <v>1073</v>
          </cell>
          <cell r="BA29">
            <v>774</v>
          </cell>
          <cell r="BB29">
            <v>1222</v>
          </cell>
        </row>
        <row r="30">
          <cell r="B30">
            <v>186473</v>
          </cell>
          <cell r="C30">
            <v>183060</v>
          </cell>
          <cell r="D30">
            <v>171687</v>
          </cell>
          <cell r="E30">
            <v>169592</v>
          </cell>
          <cell r="F30">
            <v>164118</v>
          </cell>
          <cell r="G30">
            <v>159746</v>
          </cell>
          <cell r="H30">
            <v>155999</v>
          </cell>
          <cell r="I30">
            <v>145406</v>
          </cell>
          <cell r="J30">
            <v>144299</v>
          </cell>
          <cell r="K30">
            <v>141792</v>
          </cell>
          <cell r="L30">
            <v>142338</v>
          </cell>
          <cell r="M30">
            <v>152231</v>
          </cell>
          <cell r="N30">
            <v>147724</v>
          </cell>
          <cell r="O30">
            <v>148477</v>
          </cell>
          <cell r="P30">
            <v>148562</v>
          </cell>
          <cell r="Q30">
            <v>145510</v>
          </cell>
          <cell r="R30">
            <v>148195</v>
          </cell>
          <cell r="S30">
            <v>138379</v>
          </cell>
          <cell r="T30">
            <v>137257</v>
          </cell>
          <cell r="U30">
            <v>130667</v>
          </cell>
          <cell r="V30">
            <v>128974</v>
          </cell>
          <cell r="W30">
            <v>127074</v>
          </cell>
          <cell r="X30">
            <v>112986</v>
          </cell>
          <cell r="Y30">
            <v>97828</v>
          </cell>
          <cell r="Z30">
            <v>94010</v>
          </cell>
          <cell r="AA30">
            <v>92792</v>
          </cell>
          <cell r="AB30">
            <v>90910</v>
          </cell>
          <cell r="AC30">
            <v>87617</v>
          </cell>
          <cell r="AD30">
            <v>83017</v>
          </cell>
          <cell r="AE30">
            <v>74542</v>
          </cell>
          <cell r="AF30">
            <v>67592</v>
          </cell>
          <cell r="AG30">
            <v>62460</v>
          </cell>
          <cell r="AH30">
            <v>55739</v>
          </cell>
          <cell r="AI30">
            <v>48648</v>
          </cell>
          <cell r="AJ30">
            <v>43695</v>
          </cell>
          <cell r="AK30">
            <v>38470</v>
          </cell>
          <cell r="AL30">
            <v>33549</v>
          </cell>
          <cell r="AM30">
            <v>28301</v>
          </cell>
          <cell r="AN30">
            <v>23795</v>
          </cell>
          <cell r="AO30">
            <v>19612</v>
          </cell>
          <cell r="AP30">
            <v>16772</v>
          </cell>
          <cell r="AQ30">
            <v>14146</v>
          </cell>
          <cell r="AR30">
            <v>11821</v>
          </cell>
          <cell r="AS30">
            <v>8191</v>
          </cell>
          <cell r="AT30">
            <v>6432</v>
          </cell>
          <cell r="AU30">
            <v>5007</v>
          </cell>
          <cell r="AV30">
            <v>3783</v>
          </cell>
          <cell r="AW30">
            <v>2721</v>
          </cell>
          <cell r="AX30">
            <v>2033</v>
          </cell>
          <cell r="AY30">
            <v>1412</v>
          </cell>
          <cell r="AZ30">
            <v>1085</v>
          </cell>
          <cell r="BA30">
            <v>748</v>
          </cell>
          <cell r="BB30">
            <v>1316</v>
          </cell>
        </row>
        <row r="31">
          <cell r="B31">
            <v>185581</v>
          </cell>
          <cell r="C31">
            <v>186198</v>
          </cell>
          <cell r="D31">
            <v>182928</v>
          </cell>
          <cell r="E31">
            <v>170964</v>
          </cell>
          <cell r="F31">
            <v>170049</v>
          </cell>
          <cell r="G31">
            <v>164045</v>
          </cell>
          <cell r="H31">
            <v>158948</v>
          </cell>
          <cell r="I31">
            <v>154572</v>
          </cell>
          <cell r="J31">
            <v>145614</v>
          </cell>
          <cell r="K31">
            <v>143584</v>
          </cell>
          <cell r="L31">
            <v>140454</v>
          </cell>
          <cell r="M31">
            <v>141726</v>
          </cell>
          <cell r="N31">
            <v>151470</v>
          </cell>
          <cell r="O31">
            <v>146374</v>
          </cell>
          <cell r="P31">
            <v>147671</v>
          </cell>
          <cell r="Q31">
            <v>147307</v>
          </cell>
          <cell r="R31">
            <v>144046</v>
          </cell>
          <cell r="S31">
            <v>146226</v>
          </cell>
          <cell r="T31">
            <v>136763</v>
          </cell>
          <cell r="U31">
            <v>135011</v>
          </cell>
          <cell r="V31">
            <v>127576</v>
          </cell>
          <cell r="W31">
            <v>125814</v>
          </cell>
          <cell r="X31">
            <v>124052</v>
          </cell>
          <cell r="Y31">
            <v>110433</v>
          </cell>
          <cell r="Z31">
            <v>95599</v>
          </cell>
          <cell r="AA31">
            <v>91161</v>
          </cell>
          <cell r="AB31">
            <v>89510</v>
          </cell>
          <cell r="AC31">
            <v>87629</v>
          </cell>
          <cell r="AD31">
            <v>84198</v>
          </cell>
          <cell r="AE31">
            <v>78803</v>
          </cell>
          <cell r="AF31">
            <v>70382</v>
          </cell>
          <cell r="AG31">
            <v>63483</v>
          </cell>
          <cell r="AH31">
            <v>58138</v>
          </cell>
          <cell r="AI31">
            <v>51609</v>
          </cell>
          <cell r="AJ31">
            <v>45214</v>
          </cell>
          <cell r="AK31">
            <v>40021</v>
          </cell>
          <cell r="AL31">
            <v>34846</v>
          </cell>
          <cell r="AM31">
            <v>30006</v>
          </cell>
          <cell r="AN31">
            <v>25406</v>
          </cell>
          <cell r="AO31">
            <v>20919</v>
          </cell>
          <cell r="AP31">
            <v>16997</v>
          </cell>
          <cell r="AQ31">
            <v>14574</v>
          </cell>
          <cell r="AR31">
            <v>11551</v>
          </cell>
          <cell r="AS31">
            <v>9566</v>
          </cell>
          <cell r="AT31">
            <v>6719</v>
          </cell>
          <cell r="AU31">
            <v>5131</v>
          </cell>
          <cell r="AV31">
            <v>3880</v>
          </cell>
          <cell r="AW31">
            <v>2907</v>
          </cell>
          <cell r="AX31">
            <v>2107</v>
          </cell>
          <cell r="AY31">
            <v>1492</v>
          </cell>
          <cell r="AZ31">
            <v>1012</v>
          </cell>
          <cell r="BA31">
            <v>712</v>
          </cell>
          <cell r="BB31">
            <v>1268</v>
          </cell>
        </row>
        <row r="32">
          <cell r="B32">
            <v>207734</v>
          </cell>
          <cell r="C32">
            <v>186221</v>
          </cell>
          <cell r="D32">
            <v>185789</v>
          </cell>
          <cell r="E32">
            <v>181632</v>
          </cell>
          <cell r="F32">
            <v>170820</v>
          </cell>
          <cell r="G32">
            <v>168865</v>
          </cell>
          <cell r="H32">
            <v>163267</v>
          </cell>
          <cell r="I32">
            <v>158400</v>
          </cell>
          <cell r="J32">
            <v>153407</v>
          </cell>
          <cell r="K32">
            <v>145100</v>
          </cell>
          <cell r="L32">
            <v>143218</v>
          </cell>
          <cell r="M32">
            <v>140421</v>
          </cell>
          <cell r="N32">
            <v>141130</v>
          </cell>
          <cell r="O32">
            <v>150429</v>
          </cell>
          <cell r="P32">
            <v>145200</v>
          </cell>
          <cell r="Q32">
            <v>145862</v>
          </cell>
          <cell r="R32">
            <v>145357</v>
          </cell>
          <cell r="S32">
            <v>142023</v>
          </cell>
          <cell r="T32">
            <v>143531</v>
          </cell>
          <cell r="U32">
            <v>134229</v>
          </cell>
          <cell r="V32">
            <v>132628</v>
          </cell>
          <cell r="W32">
            <v>125512</v>
          </cell>
          <cell r="X32">
            <v>123155</v>
          </cell>
          <cell r="Y32">
            <v>120773</v>
          </cell>
          <cell r="Z32">
            <v>107705</v>
          </cell>
          <cell r="AA32">
            <v>92117</v>
          </cell>
          <cell r="AB32">
            <v>88035</v>
          </cell>
          <cell r="AC32">
            <v>86043</v>
          </cell>
          <cell r="AD32">
            <v>83712</v>
          </cell>
          <cell r="AE32">
            <v>79899</v>
          </cell>
          <cell r="AF32">
            <v>74925</v>
          </cell>
          <cell r="AG32">
            <v>66566</v>
          </cell>
          <cell r="AH32">
            <v>59765</v>
          </cell>
          <cell r="AI32">
            <v>54340</v>
          </cell>
          <cell r="AJ32">
            <v>48060</v>
          </cell>
          <cell r="AK32">
            <v>41326</v>
          </cell>
          <cell r="AL32">
            <v>36316</v>
          </cell>
          <cell r="AM32">
            <v>31384</v>
          </cell>
          <cell r="AN32">
            <v>26779</v>
          </cell>
          <cell r="AO32">
            <v>22428</v>
          </cell>
          <cell r="AP32">
            <v>18316</v>
          </cell>
          <cell r="AQ32">
            <v>14758</v>
          </cell>
          <cell r="AR32">
            <v>12331</v>
          </cell>
          <cell r="AS32">
            <v>9680</v>
          </cell>
          <cell r="AT32">
            <v>7883</v>
          </cell>
          <cell r="AU32">
            <v>5387</v>
          </cell>
          <cell r="AV32">
            <v>4078</v>
          </cell>
          <cell r="AW32">
            <v>3087</v>
          </cell>
          <cell r="AX32">
            <v>2259</v>
          </cell>
          <cell r="AY32">
            <v>1612</v>
          </cell>
          <cell r="AZ32">
            <v>928</v>
          </cell>
          <cell r="BA32">
            <v>928</v>
          </cell>
          <cell r="BB32">
            <v>1143</v>
          </cell>
        </row>
        <row r="33">
          <cell r="B33">
            <v>217022</v>
          </cell>
          <cell r="C33">
            <v>207458</v>
          </cell>
          <cell r="D33">
            <v>186516</v>
          </cell>
          <cell r="E33">
            <v>185065</v>
          </cell>
          <cell r="F33">
            <v>180137</v>
          </cell>
          <cell r="G33">
            <v>170537</v>
          </cell>
          <cell r="H33">
            <v>167634</v>
          </cell>
          <cell r="I33">
            <v>162420</v>
          </cell>
          <cell r="J33">
            <v>157613</v>
          </cell>
          <cell r="K33">
            <v>152132</v>
          </cell>
          <cell r="L33">
            <v>144428</v>
          </cell>
          <cell r="M33">
            <v>142705</v>
          </cell>
          <cell r="N33">
            <v>140191</v>
          </cell>
          <cell r="O33">
            <v>140405</v>
          </cell>
          <cell r="P33">
            <v>149264</v>
          </cell>
          <cell r="Q33">
            <v>143778</v>
          </cell>
          <cell r="R33">
            <v>143992</v>
          </cell>
          <cell r="S33">
            <v>143208</v>
          </cell>
          <cell r="T33">
            <v>139717</v>
          </cell>
          <cell r="U33">
            <v>140807</v>
          </cell>
          <cell r="V33">
            <v>131505</v>
          </cell>
          <cell r="W33">
            <v>129979</v>
          </cell>
          <cell r="X33">
            <v>123284</v>
          </cell>
          <cell r="Y33">
            <v>120332</v>
          </cell>
          <cell r="Z33">
            <v>117269</v>
          </cell>
          <cell r="AA33">
            <v>104787</v>
          </cell>
          <cell r="AB33">
            <v>88447</v>
          </cell>
          <cell r="AC33">
            <v>84782</v>
          </cell>
          <cell r="AD33">
            <v>82479</v>
          </cell>
          <cell r="AE33">
            <v>79612</v>
          </cell>
          <cell r="AF33">
            <v>75539</v>
          </cell>
          <cell r="AG33">
            <v>70922</v>
          </cell>
          <cell r="AH33">
            <v>62781</v>
          </cell>
          <cell r="AI33">
            <v>56153</v>
          </cell>
          <cell r="AJ33">
            <v>50502</v>
          </cell>
          <cell r="AK33">
            <v>44526</v>
          </cell>
          <cell r="AL33">
            <v>37532</v>
          </cell>
          <cell r="AM33">
            <v>32747</v>
          </cell>
          <cell r="AN33">
            <v>27995</v>
          </cell>
          <cell r="AO33">
            <v>23675</v>
          </cell>
          <cell r="AP33">
            <v>19588</v>
          </cell>
          <cell r="AQ33">
            <v>15890</v>
          </cell>
          <cell r="AR33">
            <v>12612</v>
          </cell>
          <cell r="AS33">
            <v>10349</v>
          </cell>
          <cell r="AT33">
            <v>8075</v>
          </cell>
          <cell r="AU33">
            <v>6390</v>
          </cell>
          <cell r="AV33">
            <v>4292</v>
          </cell>
          <cell r="AW33">
            <v>3245</v>
          </cell>
          <cell r="AX33">
            <v>2438</v>
          </cell>
          <cell r="AY33">
            <v>1713</v>
          </cell>
          <cell r="AZ33">
            <v>1230</v>
          </cell>
          <cell r="BA33">
            <v>876</v>
          </cell>
          <cell r="BB33">
            <v>1080</v>
          </cell>
        </row>
        <row r="34">
          <cell r="B34">
            <v>224597</v>
          </cell>
          <cell r="C34">
            <v>216505</v>
          </cell>
          <cell r="D34">
            <v>207306</v>
          </cell>
          <cell r="E34">
            <v>186947</v>
          </cell>
          <cell r="F34">
            <v>184420</v>
          </cell>
          <cell r="G34">
            <v>178805</v>
          </cell>
          <cell r="H34">
            <v>170369</v>
          </cell>
          <cell r="I34">
            <v>166404</v>
          </cell>
          <cell r="J34">
            <v>161657</v>
          </cell>
          <cell r="K34">
            <v>156926</v>
          </cell>
          <cell r="L34">
            <v>150769</v>
          </cell>
          <cell r="M34">
            <v>143785</v>
          </cell>
          <cell r="N34">
            <v>142149</v>
          </cell>
          <cell r="O34">
            <v>139947</v>
          </cell>
          <cell r="P34">
            <v>139634</v>
          </cell>
          <cell r="Q34">
            <v>148032</v>
          </cell>
          <cell r="R34">
            <v>142423</v>
          </cell>
          <cell r="S34">
            <v>142064</v>
          </cell>
          <cell r="T34">
            <v>140994</v>
          </cell>
          <cell r="U34">
            <v>137391</v>
          </cell>
          <cell r="V34">
            <v>137804</v>
          </cell>
          <cell r="W34">
            <v>128659</v>
          </cell>
          <cell r="X34">
            <v>127299</v>
          </cell>
          <cell r="Y34">
            <v>120937</v>
          </cell>
          <cell r="Z34">
            <v>117524</v>
          </cell>
          <cell r="AA34">
            <v>113706</v>
          </cell>
          <cell r="AB34">
            <v>101646</v>
          </cell>
          <cell r="AC34">
            <v>84570</v>
          </cell>
          <cell r="AD34">
            <v>81342</v>
          </cell>
          <cell r="AE34">
            <v>78724</v>
          </cell>
          <cell r="AF34">
            <v>75403</v>
          </cell>
          <cell r="AG34">
            <v>71039</v>
          </cell>
          <cell r="AH34">
            <v>66847</v>
          </cell>
          <cell r="AI34">
            <v>58928</v>
          </cell>
          <cell r="AJ34">
            <v>52367</v>
          </cell>
          <cell r="AK34">
            <v>46595</v>
          </cell>
          <cell r="AL34">
            <v>40974</v>
          </cell>
          <cell r="AM34">
            <v>33848</v>
          </cell>
          <cell r="AN34">
            <v>29203</v>
          </cell>
          <cell r="AO34">
            <v>24653</v>
          </cell>
          <cell r="AP34">
            <v>20621</v>
          </cell>
          <cell r="AQ34">
            <v>16731</v>
          </cell>
          <cell r="AR34">
            <v>13536</v>
          </cell>
          <cell r="AS34">
            <v>10635</v>
          </cell>
          <cell r="AT34">
            <v>8520</v>
          </cell>
          <cell r="AU34">
            <v>6610</v>
          </cell>
          <cell r="AV34">
            <v>5179</v>
          </cell>
          <cell r="AW34">
            <v>3375</v>
          </cell>
          <cell r="AX34">
            <v>2563</v>
          </cell>
          <cell r="AY34">
            <v>1889</v>
          </cell>
          <cell r="AZ34">
            <v>1311</v>
          </cell>
          <cell r="BA34">
            <v>946</v>
          </cell>
          <cell r="BB34">
            <v>1167</v>
          </cell>
        </row>
        <row r="35">
          <cell r="B35">
            <v>262416</v>
          </cell>
          <cell r="C35">
            <v>222349</v>
          </cell>
          <cell r="D35">
            <v>216133</v>
          </cell>
          <cell r="E35">
            <v>207149</v>
          </cell>
          <cell r="F35">
            <v>187498</v>
          </cell>
          <cell r="G35">
            <v>183837</v>
          </cell>
          <cell r="H35">
            <v>177624</v>
          </cell>
          <cell r="I35">
            <v>170263</v>
          </cell>
          <cell r="J35">
            <v>165226</v>
          </cell>
          <cell r="K35">
            <v>160975</v>
          </cell>
          <cell r="L35">
            <v>156220</v>
          </cell>
          <cell r="M35">
            <v>149554</v>
          </cell>
          <cell r="N35">
            <v>143184</v>
          </cell>
          <cell r="O35">
            <v>141654</v>
          </cell>
          <cell r="P35">
            <v>139734</v>
          </cell>
          <cell r="Q35">
            <v>138919</v>
          </cell>
          <cell r="R35">
            <v>146800</v>
          </cell>
          <cell r="S35">
            <v>140953</v>
          </cell>
          <cell r="T35">
            <v>139953</v>
          </cell>
          <cell r="U35">
            <v>138695</v>
          </cell>
          <cell r="V35">
            <v>135016</v>
          </cell>
          <cell r="W35">
            <v>134758</v>
          </cell>
          <cell r="X35">
            <v>125669</v>
          </cell>
          <cell r="Y35">
            <v>124453</v>
          </cell>
          <cell r="Z35">
            <v>118429</v>
          </cell>
          <cell r="AA35">
            <v>114437</v>
          </cell>
          <cell r="AB35">
            <v>110007</v>
          </cell>
          <cell r="AC35">
            <v>98486</v>
          </cell>
          <cell r="AD35">
            <v>80709</v>
          </cell>
          <cell r="AE35">
            <v>77843</v>
          </cell>
          <cell r="AF35">
            <v>74801</v>
          </cell>
          <cell r="AG35">
            <v>71067</v>
          </cell>
          <cell r="AH35">
            <v>66357</v>
          </cell>
          <cell r="AI35">
            <v>62596</v>
          </cell>
          <cell r="AJ35">
            <v>54925</v>
          </cell>
          <cell r="AK35">
            <v>48559</v>
          </cell>
          <cell r="AL35">
            <v>42599</v>
          </cell>
          <cell r="AM35">
            <v>37292</v>
          </cell>
          <cell r="AN35">
            <v>30071</v>
          </cell>
          <cell r="AO35">
            <v>25718</v>
          </cell>
          <cell r="AP35">
            <v>21404</v>
          </cell>
          <cell r="AQ35">
            <v>17687</v>
          </cell>
          <cell r="AR35">
            <v>14143</v>
          </cell>
          <cell r="AS35">
            <v>11345</v>
          </cell>
          <cell r="AT35">
            <v>8797</v>
          </cell>
          <cell r="AU35">
            <v>6860</v>
          </cell>
          <cell r="AV35">
            <v>5356</v>
          </cell>
          <cell r="AW35">
            <v>4119</v>
          </cell>
          <cell r="AX35">
            <v>2563</v>
          </cell>
          <cell r="AY35">
            <v>1939</v>
          </cell>
          <cell r="AZ35">
            <v>1486</v>
          </cell>
          <cell r="BA35">
            <v>1040</v>
          </cell>
          <cell r="BB35">
            <v>1281</v>
          </cell>
        </row>
        <row r="36">
          <cell r="B36">
            <v>257242</v>
          </cell>
          <cell r="C36">
            <v>263763</v>
          </cell>
          <cell r="D36">
            <v>220176</v>
          </cell>
          <cell r="E36">
            <v>215893</v>
          </cell>
          <cell r="F36">
            <v>207247</v>
          </cell>
          <cell r="G36">
            <v>188124</v>
          </cell>
          <cell r="H36">
            <v>183492</v>
          </cell>
          <cell r="I36">
            <v>176492</v>
          </cell>
          <cell r="J36">
            <v>170436</v>
          </cell>
          <cell r="K36">
            <v>164221</v>
          </cell>
          <cell r="L36">
            <v>160443</v>
          </cell>
          <cell r="M36">
            <v>155807</v>
          </cell>
          <cell r="N36">
            <v>148516</v>
          </cell>
          <cell r="O36">
            <v>142703</v>
          </cell>
          <cell r="P36">
            <v>141307</v>
          </cell>
          <cell r="Q36">
            <v>139687</v>
          </cell>
          <cell r="R36">
            <v>138270</v>
          </cell>
          <cell r="S36">
            <v>145672</v>
          </cell>
          <cell r="T36">
            <v>139566</v>
          </cell>
          <cell r="U36">
            <v>137960</v>
          </cell>
          <cell r="V36">
            <v>136364</v>
          </cell>
          <cell r="W36">
            <v>132623</v>
          </cell>
          <cell r="X36">
            <v>131657</v>
          </cell>
          <cell r="Y36">
            <v>122683</v>
          </cell>
          <cell r="Z36">
            <v>121543</v>
          </cell>
          <cell r="AA36">
            <v>115847</v>
          </cell>
          <cell r="AB36">
            <v>111392</v>
          </cell>
          <cell r="AC36">
            <v>106311</v>
          </cell>
          <cell r="AD36">
            <v>95241</v>
          </cell>
          <cell r="AE36">
            <v>76706</v>
          </cell>
          <cell r="AF36">
            <v>74236</v>
          </cell>
          <cell r="AG36">
            <v>70898</v>
          </cell>
          <cell r="AH36">
            <v>66568</v>
          </cell>
          <cell r="AI36">
            <v>61729</v>
          </cell>
          <cell r="AJ36">
            <v>58425</v>
          </cell>
          <cell r="AK36">
            <v>50974</v>
          </cell>
          <cell r="AL36">
            <v>44762</v>
          </cell>
          <cell r="AM36">
            <v>38628</v>
          </cell>
          <cell r="AN36">
            <v>33748</v>
          </cell>
          <cell r="AO36">
            <v>26423</v>
          </cell>
          <cell r="AP36">
            <v>22343</v>
          </cell>
          <cell r="AQ36">
            <v>18398</v>
          </cell>
          <cell r="AR36">
            <v>14975</v>
          </cell>
          <cell r="AS36">
            <v>11761</v>
          </cell>
          <cell r="AT36">
            <v>9356</v>
          </cell>
          <cell r="AU36">
            <v>7171</v>
          </cell>
          <cell r="AV36">
            <v>5420</v>
          </cell>
          <cell r="AW36">
            <v>4310</v>
          </cell>
          <cell r="AX36">
            <v>3245</v>
          </cell>
          <cell r="AY36">
            <v>1877</v>
          </cell>
          <cell r="AZ36">
            <v>1485</v>
          </cell>
          <cell r="BA36">
            <v>1230</v>
          </cell>
          <cell r="BB36">
            <v>1529</v>
          </cell>
        </row>
        <row r="37">
          <cell r="B37">
            <v>252511</v>
          </cell>
          <cell r="C37">
            <v>257439</v>
          </cell>
          <cell r="D37">
            <v>263832</v>
          </cell>
          <cell r="E37">
            <v>220883</v>
          </cell>
          <cell r="F37">
            <v>215780</v>
          </cell>
          <cell r="G37">
            <v>206843</v>
          </cell>
          <cell r="H37">
            <v>187823</v>
          </cell>
          <cell r="I37">
            <v>183677</v>
          </cell>
          <cell r="J37">
            <v>176534</v>
          </cell>
          <cell r="K37">
            <v>170420</v>
          </cell>
          <cell r="L37">
            <v>164815</v>
          </cell>
          <cell r="M37">
            <v>160361</v>
          </cell>
          <cell r="N37">
            <v>155837</v>
          </cell>
          <cell r="O37">
            <v>149000</v>
          </cell>
          <cell r="P37">
            <v>141974</v>
          </cell>
          <cell r="Q37">
            <v>140145</v>
          </cell>
          <cell r="R37">
            <v>138278</v>
          </cell>
          <cell r="S37">
            <v>137103</v>
          </cell>
          <cell r="T37">
            <v>143997</v>
          </cell>
          <cell r="U37">
            <v>137858</v>
          </cell>
          <cell r="V37">
            <v>136349</v>
          </cell>
          <cell r="W37">
            <v>134446</v>
          </cell>
          <cell r="X37">
            <v>130387</v>
          </cell>
          <cell r="Y37">
            <v>129288</v>
          </cell>
          <cell r="Z37">
            <v>120657</v>
          </cell>
          <cell r="AA37">
            <v>117912</v>
          </cell>
          <cell r="AB37">
            <v>112355</v>
          </cell>
          <cell r="AC37">
            <v>107915</v>
          </cell>
          <cell r="AD37">
            <v>102725</v>
          </cell>
          <cell r="AE37">
            <v>91275</v>
          </cell>
          <cell r="AF37">
            <v>73710</v>
          </cell>
          <cell r="AG37">
            <v>70859</v>
          </cell>
          <cell r="AH37">
            <v>67254</v>
          </cell>
          <cell r="AI37">
            <v>62603</v>
          </cell>
          <cell r="AJ37">
            <v>57926</v>
          </cell>
          <cell r="AK37">
            <v>54044</v>
          </cell>
          <cell r="AL37">
            <v>46759</v>
          </cell>
          <cell r="AM37">
            <v>40710</v>
          </cell>
          <cell r="AN37">
            <v>34679</v>
          </cell>
          <cell r="AO37">
            <v>29874</v>
          </cell>
          <cell r="AP37">
            <v>23303</v>
          </cell>
          <cell r="AQ37">
            <v>19381</v>
          </cell>
          <cell r="AR37">
            <v>15742</v>
          </cell>
          <cell r="AS37">
            <v>12579</v>
          </cell>
          <cell r="AT37">
            <v>9673</v>
          </cell>
          <cell r="AU37">
            <v>7515</v>
          </cell>
          <cell r="AV37">
            <v>5730</v>
          </cell>
          <cell r="AW37">
            <v>4300</v>
          </cell>
          <cell r="AX37">
            <v>3264</v>
          </cell>
          <cell r="AY37">
            <v>2393</v>
          </cell>
          <cell r="AZ37">
            <v>1352</v>
          </cell>
          <cell r="BA37">
            <v>1070</v>
          </cell>
          <cell r="BB37">
            <v>1698</v>
          </cell>
        </row>
        <row r="38">
          <cell r="B38">
            <v>260042</v>
          </cell>
          <cell r="C38">
            <v>253638</v>
          </cell>
          <cell r="D38">
            <v>257562</v>
          </cell>
          <cell r="E38">
            <v>263768</v>
          </cell>
          <cell r="F38">
            <v>221537</v>
          </cell>
          <cell r="G38">
            <v>215471</v>
          </cell>
          <cell r="H38">
            <v>206352</v>
          </cell>
          <cell r="I38">
            <v>187372</v>
          </cell>
          <cell r="J38">
            <v>183762</v>
          </cell>
          <cell r="K38">
            <v>176257</v>
          </cell>
          <cell r="L38">
            <v>170186</v>
          </cell>
          <cell r="M38">
            <v>164965</v>
          </cell>
          <cell r="N38">
            <v>160047</v>
          </cell>
          <cell r="O38">
            <v>155557</v>
          </cell>
          <cell r="P38">
            <v>149193</v>
          </cell>
          <cell r="Q38">
            <v>140858</v>
          </cell>
          <cell r="R38">
            <v>138804</v>
          </cell>
          <cell r="S38">
            <v>136546</v>
          </cell>
          <cell r="T38">
            <v>135525</v>
          </cell>
          <cell r="U38">
            <v>142023</v>
          </cell>
          <cell r="V38">
            <v>135820</v>
          </cell>
          <cell r="W38">
            <v>134585</v>
          </cell>
          <cell r="X38">
            <v>132374</v>
          </cell>
          <cell r="Y38">
            <v>127909</v>
          </cell>
          <cell r="Z38">
            <v>126662</v>
          </cell>
          <cell r="AA38">
            <v>118419</v>
          </cell>
          <cell r="AB38">
            <v>114039</v>
          </cell>
          <cell r="AC38">
            <v>108666</v>
          </cell>
          <cell r="AD38">
            <v>104186</v>
          </cell>
          <cell r="AE38">
            <v>98983</v>
          </cell>
          <cell r="AF38">
            <v>87087</v>
          </cell>
          <cell r="AG38">
            <v>70608</v>
          </cell>
          <cell r="AH38">
            <v>67252</v>
          </cell>
          <cell r="AI38">
            <v>63433</v>
          </cell>
          <cell r="AJ38">
            <v>58563</v>
          </cell>
          <cell r="AK38">
            <v>54071</v>
          </cell>
          <cell r="AL38">
            <v>49515</v>
          </cell>
          <cell r="AM38">
            <v>42332</v>
          </cell>
          <cell r="AN38">
            <v>36606</v>
          </cell>
          <cell r="AO38">
            <v>30790</v>
          </cell>
          <cell r="AP38">
            <v>26109</v>
          </cell>
          <cell r="AQ38">
            <v>20400</v>
          </cell>
          <cell r="AR38">
            <v>16615</v>
          </cell>
          <cell r="AS38">
            <v>13226</v>
          </cell>
          <cell r="AT38">
            <v>10376</v>
          </cell>
          <cell r="AU38">
            <v>7860</v>
          </cell>
          <cell r="AV38">
            <v>5967</v>
          </cell>
          <cell r="AW38">
            <v>4482</v>
          </cell>
          <cell r="AX38">
            <v>3305</v>
          </cell>
          <cell r="AY38">
            <v>2409</v>
          </cell>
          <cell r="AZ38">
            <v>1701</v>
          </cell>
          <cell r="BA38">
            <v>966</v>
          </cell>
          <cell r="BB38">
            <v>1820</v>
          </cell>
        </row>
        <row r="39">
          <cell r="B39">
            <v>264294</v>
          </cell>
          <cell r="C39">
            <v>260328</v>
          </cell>
          <cell r="D39">
            <v>254465</v>
          </cell>
          <cell r="E39">
            <v>257354</v>
          </cell>
          <cell r="F39">
            <v>263412</v>
          </cell>
          <cell r="G39">
            <v>221857</v>
          </cell>
          <cell r="H39">
            <v>215034</v>
          </cell>
          <cell r="I39">
            <v>205696</v>
          </cell>
          <cell r="J39">
            <v>186727</v>
          </cell>
          <cell r="K39">
            <v>183587</v>
          </cell>
          <cell r="L39">
            <v>175883</v>
          </cell>
          <cell r="M39">
            <v>169891</v>
          </cell>
          <cell r="N39">
            <v>165147</v>
          </cell>
          <cell r="O39">
            <v>159630</v>
          </cell>
          <cell r="P39">
            <v>155223</v>
          </cell>
          <cell r="Q39">
            <v>149398</v>
          </cell>
          <cell r="R39">
            <v>139787</v>
          </cell>
          <cell r="S39">
            <v>137381</v>
          </cell>
          <cell r="T39">
            <v>134791</v>
          </cell>
          <cell r="U39">
            <v>133893</v>
          </cell>
          <cell r="V39">
            <v>140041</v>
          </cell>
          <cell r="W39">
            <v>133806</v>
          </cell>
          <cell r="X39">
            <v>132661</v>
          </cell>
          <cell r="Y39">
            <v>130162</v>
          </cell>
          <cell r="Z39">
            <v>125303</v>
          </cell>
          <cell r="AA39">
            <v>123857</v>
          </cell>
          <cell r="AB39">
            <v>115925</v>
          </cell>
          <cell r="AC39">
            <v>110066</v>
          </cell>
          <cell r="AD39">
            <v>104860</v>
          </cell>
          <cell r="AE39">
            <v>100298</v>
          </cell>
          <cell r="AF39">
            <v>95035</v>
          </cell>
          <cell r="AG39">
            <v>82803</v>
          </cell>
          <cell r="AH39">
            <v>67473</v>
          </cell>
          <cell r="AI39">
            <v>63668</v>
          </cell>
          <cell r="AJ39">
            <v>59715</v>
          </cell>
          <cell r="AK39">
            <v>54552</v>
          </cell>
          <cell r="AL39">
            <v>50277</v>
          </cell>
          <cell r="AM39">
            <v>45092</v>
          </cell>
          <cell r="AN39">
            <v>38134</v>
          </cell>
          <cell r="AO39">
            <v>32622</v>
          </cell>
          <cell r="AP39">
            <v>27111</v>
          </cell>
          <cell r="AQ39">
            <v>22625</v>
          </cell>
          <cell r="AR39">
            <v>17638</v>
          </cell>
          <cell r="AS39">
            <v>14082</v>
          </cell>
          <cell r="AT39">
            <v>11059</v>
          </cell>
          <cell r="AU39">
            <v>8509</v>
          </cell>
          <cell r="AV39">
            <v>6361</v>
          </cell>
          <cell r="AW39">
            <v>4713</v>
          </cell>
          <cell r="AX39">
            <v>3498</v>
          </cell>
          <cell r="AY39">
            <v>2612</v>
          </cell>
          <cell r="AZ39">
            <v>1760</v>
          </cell>
          <cell r="BA39">
            <v>1196</v>
          </cell>
          <cell r="BB39">
            <v>1895</v>
          </cell>
        </row>
        <row r="40">
          <cell r="B40">
            <v>262601</v>
          </cell>
          <cell r="C40">
            <v>264429</v>
          </cell>
          <cell r="D40">
            <v>260417</v>
          </cell>
          <cell r="E40">
            <v>255053</v>
          </cell>
          <cell r="F40">
            <v>257182</v>
          </cell>
          <cell r="G40">
            <v>262823</v>
          </cell>
          <cell r="H40">
            <v>222102</v>
          </cell>
          <cell r="I40">
            <v>214342</v>
          </cell>
          <cell r="J40">
            <v>204871</v>
          </cell>
          <cell r="K40">
            <v>186006</v>
          </cell>
          <cell r="L40">
            <v>183250</v>
          </cell>
          <cell r="M40">
            <v>175213</v>
          </cell>
          <cell r="N40">
            <v>169337</v>
          </cell>
          <cell r="O40">
            <v>165152</v>
          </cell>
          <cell r="P40">
            <v>159064</v>
          </cell>
          <cell r="Q40">
            <v>154705</v>
          </cell>
          <cell r="R40">
            <v>149394</v>
          </cell>
          <cell r="S40">
            <v>138542</v>
          </cell>
          <cell r="T40">
            <v>135693</v>
          </cell>
          <cell r="U40">
            <v>132847</v>
          </cell>
          <cell r="V40">
            <v>132170</v>
          </cell>
          <cell r="W40">
            <v>137864</v>
          </cell>
          <cell r="X40">
            <v>131527</v>
          </cell>
          <cell r="Y40">
            <v>130661</v>
          </cell>
          <cell r="Z40">
            <v>127745</v>
          </cell>
          <cell r="AA40">
            <v>122420</v>
          </cell>
          <cell r="AB40">
            <v>120877</v>
          </cell>
          <cell r="AC40">
            <v>113274</v>
          </cell>
          <cell r="AD40">
            <v>105857</v>
          </cell>
          <cell r="AE40">
            <v>100877</v>
          </cell>
          <cell r="AF40">
            <v>96251</v>
          </cell>
          <cell r="AG40">
            <v>91075</v>
          </cell>
          <cell r="AH40">
            <v>78485</v>
          </cell>
          <cell r="AI40">
            <v>64154</v>
          </cell>
          <cell r="AJ40">
            <v>59922</v>
          </cell>
          <cell r="AK40">
            <v>55940</v>
          </cell>
          <cell r="AL40">
            <v>50468</v>
          </cell>
          <cell r="AM40">
            <v>46441</v>
          </cell>
          <cell r="AN40">
            <v>40612</v>
          </cell>
          <cell r="AO40">
            <v>34057</v>
          </cell>
          <cell r="AP40">
            <v>28780</v>
          </cell>
          <cell r="AQ40">
            <v>23592</v>
          </cell>
          <cell r="AR40">
            <v>19371</v>
          </cell>
          <cell r="AS40">
            <v>15091</v>
          </cell>
          <cell r="AT40">
            <v>11790</v>
          </cell>
          <cell r="AU40">
            <v>9101</v>
          </cell>
          <cell r="AV40">
            <v>6861</v>
          </cell>
          <cell r="AW40">
            <v>5085</v>
          </cell>
          <cell r="AX40">
            <v>3695</v>
          </cell>
          <cell r="AY40">
            <v>2750</v>
          </cell>
          <cell r="AZ40">
            <v>2053</v>
          </cell>
          <cell r="BA40">
            <v>1274</v>
          </cell>
          <cell r="BB40">
            <v>2116</v>
          </cell>
        </row>
        <row r="41">
          <cell r="B41">
            <v>268239</v>
          </cell>
          <cell r="C41">
            <v>263407</v>
          </cell>
          <cell r="D41">
            <v>264845</v>
          </cell>
          <cell r="E41">
            <v>260674</v>
          </cell>
          <cell r="F41">
            <v>255800</v>
          </cell>
          <cell r="G41">
            <v>257026</v>
          </cell>
          <cell r="H41">
            <v>262432</v>
          </cell>
          <cell r="I41">
            <v>222439</v>
          </cell>
          <cell r="J41">
            <v>213759</v>
          </cell>
          <cell r="K41">
            <v>204252</v>
          </cell>
          <cell r="L41">
            <v>185317</v>
          </cell>
          <cell r="M41">
            <v>183032</v>
          </cell>
          <cell r="N41">
            <v>174789</v>
          </cell>
          <cell r="O41">
            <v>169037</v>
          </cell>
          <cell r="P41">
            <v>165328</v>
          </cell>
          <cell r="Q41">
            <v>158580</v>
          </cell>
          <cell r="R41">
            <v>154290</v>
          </cell>
          <cell r="S41">
            <v>149522</v>
          </cell>
          <cell r="T41">
            <v>137452</v>
          </cell>
          <cell r="U41">
            <v>134191</v>
          </cell>
          <cell r="V41">
            <v>130941</v>
          </cell>
          <cell r="W41">
            <v>130407</v>
          </cell>
          <cell r="X41">
            <v>135723</v>
          </cell>
          <cell r="Y41">
            <v>129195</v>
          </cell>
          <cell r="Z41">
            <v>128652</v>
          </cell>
          <cell r="AA41">
            <v>125315</v>
          </cell>
          <cell r="AB41">
            <v>119495</v>
          </cell>
          <cell r="AC41">
            <v>117825</v>
          </cell>
          <cell r="AD41">
            <v>110714</v>
          </cell>
          <cell r="AE41">
            <v>101716</v>
          </cell>
          <cell r="AF41">
            <v>96969</v>
          </cell>
          <cell r="AG41">
            <v>92132</v>
          </cell>
          <cell r="AH41">
            <v>87047</v>
          </cell>
          <cell r="AI41">
            <v>74009</v>
          </cell>
          <cell r="AJ41">
            <v>60756</v>
          </cell>
          <cell r="AK41">
            <v>56185</v>
          </cell>
          <cell r="AL41">
            <v>52053</v>
          </cell>
          <cell r="AM41">
            <v>46356</v>
          </cell>
          <cell r="AN41">
            <v>42621</v>
          </cell>
          <cell r="AO41">
            <v>36267</v>
          </cell>
          <cell r="AP41">
            <v>30096</v>
          </cell>
          <cell r="AQ41">
            <v>25050</v>
          </cell>
          <cell r="AR41">
            <v>20353</v>
          </cell>
          <cell r="AS41">
            <v>16185</v>
          </cell>
          <cell r="AT41">
            <v>12737</v>
          </cell>
          <cell r="AU41">
            <v>9776</v>
          </cell>
          <cell r="AV41">
            <v>7391</v>
          </cell>
          <cell r="AW41">
            <v>5440</v>
          </cell>
          <cell r="AX41">
            <v>4028</v>
          </cell>
          <cell r="AY41">
            <v>2864</v>
          </cell>
          <cell r="AZ41">
            <v>2172</v>
          </cell>
          <cell r="BA41">
            <v>1602</v>
          </cell>
          <cell r="BB41">
            <v>2297</v>
          </cell>
        </row>
        <row r="42">
          <cell r="B42">
            <v>269890</v>
          </cell>
          <cell r="C42">
            <v>268972</v>
          </cell>
          <cell r="D42">
            <v>263275</v>
          </cell>
          <cell r="E42">
            <v>263943</v>
          </cell>
          <cell r="F42">
            <v>260111</v>
          </cell>
          <cell r="G42">
            <v>254652</v>
          </cell>
          <cell r="H42">
            <v>255927</v>
          </cell>
          <cell r="I42">
            <v>262169</v>
          </cell>
          <cell r="J42">
            <v>222049</v>
          </cell>
          <cell r="K42">
            <v>213225</v>
          </cell>
          <cell r="L42">
            <v>203721</v>
          </cell>
          <cell r="M42">
            <v>184897</v>
          </cell>
          <cell r="N42">
            <v>182515</v>
          </cell>
          <cell r="O42">
            <v>173798</v>
          </cell>
          <cell r="P42">
            <v>168171</v>
          </cell>
          <cell r="Q42">
            <v>164052</v>
          </cell>
          <cell r="R42">
            <v>157080</v>
          </cell>
          <cell r="S42">
            <v>152851</v>
          </cell>
          <cell r="T42">
            <v>147581</v>
          </cell>
          <cell r="U42">
            <v>136190</v>
          </cell>
          <cell r="V42">
            <v>132562</v>
          </cell>
          <cell r="W42">
            <v>129481</v>
          </cell>
          <cell r="X42">
            <v>128401</v>
          </cell>
          <cell r="Y42">
            <v>132915</v>
          </cell>
          <cell r="Z42">
            <v>127164</v>
          </cell>
          <cell r="AA42">
            <v>125477</v>
          </cell>
          <cell r="AB42">
            <v>121914</v>
          </cell>
          <cell r="AC42">
            <v>116095</v>
          </cell>
          <cell r="AD42">
            <v>113845</v>
          </cell>
          <cell r="AE42">
            <v>106783</v>
          </cell>
          <cell r="AF42">
            <v>97809</v>
          </cell>
          <cell r="AG42">
            <v>92709</v>
          </cell>
          <cell r="AH42">
            <v>87546</v>
          </cell>
          <cell r="AI42">
            <v>81942</v>
          </cell>
          <cell r="AJ42">
            <v>69919</v>
          </cell>
          <cell r="AK42">
            <v>56601</v>
          </cell>
          <cell r="AL42">
            <v>51686</v>
          </cell>
          <cell r="AM42">
            <v>47471</v>
          </cell>
          <cell r="AN42">
            <v>41946</v>
          </cell>
          <cell r="AO42">
            <v>38132</v>
          </cell>
          <cell r="AP42">
            <v>32029</v>
          </cell>
          <cell r="AQ42">
            <v>26082</v>
          </cell>
          <cell r="AR42">
            <v>21509</v>
          </cell>
          <cell r="AS42">
            <v>17149</v>
          </cell>
          <cell r="AT42">
            <v>13403</v>
          </cell>
          <cell r="AU42">
            <v>10297</v>
          </cell>
          <cell r="AV42">
            <v>7783</v>
          </cell>
          <cell r="AW42">
            <v>5725</v>
          </cell>
          <cell r="AX42">
            <v>4165</v>
          </cell>
          <cell r="AY42">
            <v>3024</v>
          </cell>
          <cell r="AZ42">
            <v>2082</v>
          </cell>
          <cell r="BA42">
            <v>1573</v>
          </cell>
          <cell r="BB42">
            <v>2376</v>
          </cell>
        </row>
        <row r="43">
          <cell r="B43">
            <v>276823</v>
          </cell>
          <cell r="C43">
            <v>270227</v>
          </cell>
          <cell r="D43">
            <v>269510</v>
          </cell>
          <cell r="E43">
            <v>263074</v>
          </cell>
          <cell r="F43">
            <v>262889</v>
          </cell>
          <cell r="G43">
            <v>259355</v>
          </cell>
          <cell r="H43">
            <v>253164</v>
          </cell>
          <cell r="I43">
            <v>254836</v>
          </cell>
          <cell r="J43">
            <v>261899</v>
          </cell>
          <cell r="K43">
            <v>221368</v>
          </cell>
          <cell r="L43">
            <v>212500</v>
          </cell>
          <cell r="M43">
            <v>203113</v>
          </cell>
          <cell r="N43">
            <v>184163</v>
          </cell>
          <cell r="O43">
            <v>181836</v>
          </cell>
          <cell r="P43">
            <v>172510</v>
          </cell>
          <cell r="Q43">
            <v>167206</v>
          </cell>
          <cell r="R43">
            <v>162530</v>
          </cell>
          <cell r="S43">
            <v>155362</v>
          </cell>
          <cell r="T43">
            <v>151124</v>
          </cell>
          <cell r="U43">
            <v>145494</v>
          </cell>
          <cell r="V43">
            <v>134724</v>
          </cell>
          <cell r="W43">
            <v>130813</v>
          </cell>
          <cell r="X43">
            <v>127663</v>
          </cell>
          <cell r="Y43">
            <v>126059</v>
          </cell>
          <cell r="Z43">
            <v>129763</v>
          </cell>
          <cell r="AA43">
            <v>124792</v>
          </cell>
          <cell r="AB43">
            <v>122043</v>
          </cell>
          <cell r="AC43">
            <v>118396</v>
          </cell>
          <cell r="AD43">
            <v>112486</v>
          </cell>
          <cell r="AE43">
            <v>109593</v>
          </cell>
          <cell r="AF43">
            <v>102555</v>
          </cell>
          <cell r="AG43">
            <v>93673</v>
          </cell>
          <cell r="AH43">
            <v>88240</v>
          </cell>
          <cell r="AI43">
            <v>82778</v>
          </cell>
          <cell r="AJ43">
            <v>76613</v>
          </cell>
          <cell r="AK43">
            <v>65616</v>
          </cell>
          <cell r="AL43">
            <v>52328</v>
          </cell>
          <cell r="AM43">
            <v>47084</v>
          </cell>
          <cell r="AN43">
            <v>42895</v>
          </cell>
          <cell r="AO43">
            <v>37573</v>
          </cell>
          <cell r="AP43">
            <v>33588</v>
          </cell>
          <cell r="AQ43">
            <v>27898</v>
          </cell>
          <cell r="AR43">
            <v>22368</v>
          </cell>
          <cell r="AS43">
            <v>18087</v>
          </cell>
          <cell r="AT43">
            <v>14150</v>
          </cell>
          <cell r="AU43">
            <v>10805</v>
          </cell>
          <cell r="AV43">
            <v>8078</v>
          </cell>
          <cell r="AW43">
            <v>5983</v>
          </cell>
          <cell r="AX43">
            <v>4298</v>
          </cell>
          <cell r="AY43">
            <v>3055</v>
          </cell>
          <cell r="AZ43">
            <v>2174</v>
          </cell>
          <cell r="BA43">
            <v>1441</v>
          </cell>
          <cell r="BB43">
            <v>2386</v>
          </cell>
        </row>
        <row r="44">
          <cell r="B44">
            <v>284426</v>
          </cell>
          <cell r="C44">
            <v>276724</v>
          </cell>
          <cell r="D44">
            <v>270127</v>
          </cell>
          <cell r="E44">
            <v>269533</v>
          </cell>
          <cell r="F44">
            <v>262454</v>
          </cell>
          <cell r="G44">
            <v>261432</v>
          </cell>
          <cell r="H44">
            <v>258226</v>
          </cell>
          <cell r="I44">
            <v>251361</v>
          </cell>
          <cell r="J44">
            <v>253287</v>
          </cell>
          <cell r="K44">
            <v>261146</v>
          </cell>
          <cell r="L44">
            <v>220345</v>
          </cell>
          <cell r="M44">
            <v>211625</v>
          </cell>
          <cell r="N44">
            <v>202315</v>
          </cell>
          <cell r="O44">
            <v>183343</v>
          </cell>
          <cell r="P44">
            <v>180937</v>
          </cell>
          <cell r="Q44">
            <v>171046</v>
          </cell>
          <cell r="R44">
            <v>165833</v>
          </cell>
          <cell r="S44">
            <v>160670</v>
          </cell>
          <cell r="T44">
            <v>153401</v>
          </cell>
          <cell r="U44">
            <v>149157</v>
          </cell>
          <cell r="V44">
            <v>143120</v>
          </cell>
          <cell r="W44">
            <v>132959</v>
          </cell>
          <cell r="X44">
            <v>128726</v>
          </cell>
          <cell r="Y44">
            <v>125636</v>
          </cell>
          <cell r="Z44">
            <v>123489</v>
          </cell>
          <cell r="AA44">
            <v>126339</v>
          </cell>
          <cell r="AB44">
            <v>122133</v>
          </cell>
          <cell r="AC44">
            <v>118271</v>
          </cell>
          <cell r="AD44">
            <v>114461</v>
          </cell>
          <cell r="AE44">
            <v>108516</v>
          </cell>
          <cell r="AF44">
            <v>105000</v>
          </cell>
          <cell r="AG44">
            <v>98092</v>
          </cell>
          <cell r="AH44">
            <v>89507</v>
          </cell>
          <cell r="AI44">
            <v>83520</v>
          </cell>
          <cell r="AJ44">
            <v>77756</v>
          </cell>
          <cell r="AK44">
            <v>71069</v>
          </cell>
          <cell r="AL44">
            <v>61154</v>
          </cell>
          <cell r="AM44">
            <v>47996</v>
          </cell>
          <cell r="AN44">
            <v>42475</v>
          </cell>
          <cell r="AO44">
            <v>38303</v>
          </cell>
          <cell r="AP44">
            <v>33203</v>
          </cell>
          <cell r="AQ44">
            <v>29340</v>
          </cell>
          <cell r="AR44">
            <v>23952</v>
          </cell>
          <cell r="AS44">
            <v>18823</v>
          </cell>
          <cell r="AT44">
            <v>14900</v>
          </cell>
          <cell r="AU44">
            <v>11418</v>
          </cell>
          <cell r="AV44">
            <v>8564</v>
          </cell>
          <cell r="AW44">
            <v>6180</v>
          </cell>
          <cell r="AX44">
            <v>4479</v>
          </cell>
          <cell r="AY44">
            <v>3144</v>
          </cell>
          <cell r="AZ44">
            <v>2169</v>
          </cell>
          <cell r="BA44">
            <v>1515</v>
          </cell>
          <cell r="BB44">
            <v>2400</v>
          </cell>
        </row>
        <row r="45">
          <cell r="B45">
            <v>286189</v>
          </cell>
          <cell r="C45">
            <v>284670</v>
          </cell>
          <cell r="D45">
            <v>276588</v>
          </cell>
          <cell r="E45">
            <v>270271</v>
          </cell>
          <cell r="F45">
            <v>269749</v>
          </cell>
          <cell r="G45">
            <v>261925</v>
          </cell>
          <cell r="H45">
            <v>259950</v>
          </cell>
          <cell r="I45">
            <v>257060</v>
          </cell>
          <cell r="J45">
            <v>249593</v>
          </cell>
          <cell r="K45">
            <v>251947</v>
          </cell>
          <cell r="L45">
            <v>260463</v>
          </cell>
          <cell r="M45">
            <v>219543</v>
          </cell>
          <cell r="N45">
            <v>210810</v>
          </cell>
          <cell r="O45">
            <v>201582</v>
          </cell>
          <cell r="P45">
            <v>182567</v>
          </cell>
          <cell r="Q45">
            <v>180040</v>
          </cell>
          <cell r="R45">
            <v>169548</v>
          </cell>
          <cell r="S45">
            <v>164442</v>
          </cell>
          <cell r="T45">
            <v>158785</v>
          </cell>
          <cell r="U45">
            <v>151425</v>
          </cell>
          <cell r="V45">
            <v>147047</v>
          </cell>
          <cell r="W45">
            <v>140621</v>
          </cell>
          <cell r="X45">
            <v>131206</v>
          </cell>
          <cell r="Y45">
            <v>126603</v>
          </cell>
          <cell r="Z45">
            <v>123567</v>
          </cell>
          <cell r="AA45">
            <v>120883</v>
          </cell>
          <cell r="AB45">
            <v>122939</v>
          </cell>
          <cell r="AC45">
            <v>119329</v>
          </cell>
          <cell r="AD45">
            <v>114409</v>
          </cell>
          <cell r="AE45">
            <v>110539</v>
          </cell>
          <cell r="AF45">
            <v>104514</v>
          </cell>
          <cell r="AG45">
            <v>100376</v>
          </cell>
          <cell r="AH45">
            <v>93515</v>
          </cell>
          <cell r="AI45">
            <v>85171</v>
          </cell>
          <cell r="AJ45">
            <v>78764</v>
          </cell>
          <cell r="AK45">
            <v>72684</v>
          </cell>
          <cell r="AL45">
            <v>65564</v>
          </cell>
          <cell r="AM45">
            <v>56721</v>
          </cell>
          <cell r="AN45">
            <v>43772</v>
          </cell>
          <cell r="AO45">
            <v>38087</v>
          </cell>
          <cell r="AP45">
            <v>33943</v>
          </cell>
          <cell r="AQ45">
            <v>29121</v>
          </cell>
          <cell r="AR45">
            <v>25247</v>
          </cell>
          <cell r="AS45">
            <v>20308</v>
          </cell>
          <cell r="AT45">
            <v>15678</v>
          </cell>
          <cell r="AU45">
            <v>12175</v>
          </cell>
          <cell r="AV45">
            <v>9146</v>
          </cell>
          <cell r="AW45">
            <v>6741</v>
          </cell>
          <cell r="AX45">
            <v>4629</v>
          </cell>
          <cell r="AY45">
            <v>3331</v>
          </cell>
          <cell r="AZ45">
            <v>2262</v>
          </cell>
          <cell r="BA45">
            <v>1526</v>
          </cell>
          <cell r="BB45">
            <v>2434</v>
          </cell>
        </row>
        <row r="46">
          <cell r="B46">
            <v>292189</v>
          </cell>
          <cell r="C46">
            <v>287319</v>
          </cell>
          <cell r="D46">
            <v>284735</v>
          </cell>
          <cell r="E46">
            <v>276389</v>
          </cell>
          <cell r="F46">
            <v>270184</v>
          </cell>
          <cell r="G46">
            <v>269720</v>
          </cell>
          <cell r="H46">
            <v>261275</v>
          </cell>
          <cell r="I46">
            <v>258337</v>
          </cell>
          <cell r="J46">
            <v>255791</v>
          </cell>
          <cell r="K46">
            <v>247584</v>
          </cell>
          <cell r="L46">
            <v>250261</v>
          </cell>
          <cell r="M46">
            <v>259521</v>
          </cell>
          <cell r="N46">
            <v>218611</v>
          </cell>
          <cell r="O46">
            <v>209580</v>
          </cell>
          <cell r="P46">
            <v>200636</v>
          </cell>
          <cell r="Q46">
            <v>181604</v>
          </cell>
          <cell r="R46">
            <v>178911</v>
          </cell>
          <cell r="S46">
            <v>167924</v>
          </cell>
          <cell r="T46">
            <v>162762</v>
          </cell>
          <cell r="U46">
            <v>156719</v>
          </cell>
          <cell r="V46">
            <v>149225</v>
          </cell>
          <cell r="W46">
            <v>144789</v>
          </cell>
          <cell r="X46">
            <v>138017</v>
          </cell>
          <cell r="Y46">
            <v>129235</v>
          </cell>
          <cell r="Z46">
            <v>124310</v>
          </cell>
          <cell r="AA46">
            <v>121243</v>
          </cell>
          <cell r="AB46">
            <v>118025</v>
          </cell>
          <cell r="AC46">
            <v>119099</v>
          </cell>
          <cell r="AD46">
            <v>116366</v>
          </cell>
          <cell r="AE46">
            <v>110378</v>
          </cell>
          <cell r="AF46">
            <v>106413</v>
          </cell>
          <cell r="AG46">
            <v>100293</v>
          </cell>
          <cell r="AH46">
            <v>95497</v>
          </cell>
          <cell r="AI46">
            <v>88587</v>
          </cell>
          <cell r="AJ46">
            <v>80503</v>
          </cell>
          <cell r="AK46">
            <v>73702</v>
          </cell>
          <cell r="AL46">
            <v>67459</v>
          </cell>
          <cell r="AM46">
            <v>59849</v>
          </cell>
          <cell r="AN46">
            <v>52058</v>
          </cell>
          <cell r="AO46">
            <v>39426</v>
          </cell>
          <cell r="AP46">
            <v>33519</v>
          </cell>
          <cell r="AQ46">
            <v>29590</v>
          </cell>
          <cell r="AR46">
            <v>25196</v>
          </cell>
          <cell r="AS46">
            <v>21351</v>
          </cell>
          <cell r="AT46">
            <v>16870</v>
          </cell>
          <cell r="AU46">
            <v>12750</v>
          </cell>
          <cell r="AV46">
            <v>9668</v>
          </cell>
          <cell r="AW46">
            <v>7051</v>
          </cell>
          <cell r="AX46">
            <v>5102</v>
          </cell>
          <cell r="AY46">
            <v>3368</v>
          </cell>
          <cell r="AZ46">
            <v>2339</v>
          </cell>
          <cell r="BA46">
            <v>1536</v>
          </cell>
          <cell r="BB46">
            <v>2440</v>
          </cell>
        </row>
        <row r="47">
          <cell r="B47">
            <v>297987</v>
          </cell>
          <cell r="C47">
            <v>292156</v>
          </cell>
          <cell r="D47">
            <v>287247</v>
          </cell>
          <cell r="E47">
            <v>284642</v>
          </cell>
          <cell r="F47">
            <v>276091</v>
          </cell>
          <cell r="G47">
            <v>269880</v>
          </cell>
          <cell r="H47">
            <v>269300</v>
          </cell>
          <cell r="I47">
            <v>260557</v>
          </cell>
          <cell r="J47">
            <v>257614</v>
          </cell>
          <cell r="K47">
            <v>254990</v>
          </cell>
          <cell r="L47">
            <v>246621</v>
          </cell>
          <cell r="M47">
            <v>249296</v>
          </cell>
          <cell r="N47">
            <v>258564</v>
          </cell>
          <cell r="O47">
            <v>217530</v>
          </cell>
          <cell r="P47">
            <v>208477</v>
          </cell>
          <cell r="Q47">
            <v>199507</v>
          </cell>
          <cell r="R47">
            <v>180292</v>
          </cell>
          <cell r="S47">
            <v>177565</v>
          </cell>
          <cell r="T47">
            <v>166448</v>
          </cell>
          <cell r="U47">
            <v>161189</v>
          </cell>
          <cell r="V47">
            <v>154987</v>
          </cell>
          <cell r="W47">
            <v>147415</v>
          </cell>
          <cell r="X47">
            <v>142867</v>
          </cell>
          <cell r="Y47">
            <v>135969</v>
          </cell>
          <cell r="Z47">
            <v>127048</v>
          </cell>
          <cell r="AA47">
            <v>121881</v>
          </cell>
          <cell r="AB47">
            <v>118532</v>
          </cell>
          <cell r="AC47">
            <v>114902</v>
          </cell>
          <cell r="AD47">
            <v>115702</v>
          </cell>
          <cell r="AE47">
            <v>112725</v>
          </cell>
          <cell r="AF47">
            <v>106565</v>
          </cell>
          <cell r="AG47">
            <v>102317</v>
          </cell>
          <cell r="AH47">
            <v>95951</v>
          </cell>
          <cell r="AI47">
            <v>90895</v>
          </cell>
          <cell r="AJ47">
            <v>83788</v>
          </cell>
          <cell r="AK47">
            <v>75557</v>
          </cell>
          <cell r="AL47">
            <v>68673</v>
          </cell>
          <cell r="AM47">
            <v>62510</v>
          </cell>
          <cell r="AN47">
            <v>55264</v>
          </cell>
          <cell r="AO47">
            <v>47864</v>
          </cell>
          <cell r="AP47">
            <v>35175</v>
          </cell>
          <cell r="AQ47">
            <v>29378</v>
          </cell>
          <cell r="AR47">
            <v>25607</v>
          </cell>
          <cell r="AS47">
            <v>21427</v>
          </cell>
          <cell r="AT47">
            <v>18002</v>
          </cell>
          <cell r="AU47">
            <v>14069</v>
          </cell>
          <cell r="AV47">
            <v>10418</v>
          </cell>
          <cell r="AW47">
            <v>7777</v>
          </cell>
          <cell r="AX47">
            <v>5535</v>
          </cell>
          <cell r="AY47">
            <v>4000</v>
          </cell>
          <cell r="AZ47">
            <v>2523</v>
          </cell>
          <cell r="BA47">
            <v>1754</v>
          </cell>
          <cell r="BB47">
            <v>2832</v>
          </cell>
        </row>
        <row r="48">
          <cell r="B48">
            <v>304588</v>
          </cell>
          <cell r="C48">
            <v>298058</v>
          </cell>
          <cell r="D48">
            <v>292120</v>
          </cell>
          <cell r="E48">
            <v>287208</v>
          </cell>
          <cell r="F48">
            <v>284394</v>
          </cell>
          <cell r="G48">
            <v>275854</v>
          </cell>
          <cell r="H48">
            <v>269533</v>
          </cell>
          <cell r="I48">
            <v>268550</v>
          </cell>
          <cell r="J48">
            <v>259788</v>
          </cell>
          <cell r="K48">
            <v>256767</v>
          </cell>
          <cell r="L48">
            <v>253960</v>
          </cell>
          <cell r="M48">
            <v>245546</v>
          </cell>
          <cell r="N48">
            <v>248247</v>
          </cell>
          <cell r="O48">
            <v>257365</v>
          </cell>
          <cell r="P48">
            <v>216283</v>
          </cell>
          <cell r="Q48">
            <v>207238</v>
          </cell>
          <cell r="R48">
            <v>198056</v>
          </cell>
          <cell r="S48">
            <v>178816</v>
          </cell>
          <cell r="T48">
            <v>175940</v>
          </cell>
          <cell r="U48">
            <v>164739</v>
          </cell>
          <cell r="V48">
            <v>159330</v>
          </cell>
          <cell r="W48">
            <v>153015</v>
          </cell>
          <cell r="X48">
            <v>145368</v>
          </cell>
          <cell r="Y48">
            <v>140678</v>
          </cell>
          <cell r="Z48">
            <v>133622</v>
          </cell>
          <cell r="AA48">
            <v>124496</v>
          </cell>
          <cell r="AB48">
            <v>119006</v>
          </cell>
          <cell r="AC48">
            <v>115224</v>
          </cell>
          <cell r="AD48">
            <v>111315</v>
          </cell>
          <cell r="AE48">
            <v>111849</v>
          </cell>
          <cell r="AF48">
            <v>108690</v>
          </cell>
          <cell r="AG48">
            <v>102235</v>
          </cell>
          <cell r="AH48">
            <v>97740</v>
          </cell>
          <cell r="AI48">
            <v>91084</v>
          </cell>
          <cell r="AJ48">
            <v>85831</v>
          </cell>
          <cell r="AK48">
            <v>78573</v>
          </cell>
          <cell r="AL48">
            <v>70260</v>
          </cell>
          <cell r="AM48">
            <v>63445</v>
          </cell>
          <cell r="AN48">
            <v>57670</v>
          </cell>
          <cell r="AO48">
            <v>50845</v>
          </cell>
          <cell r="AP48">
            <v>43380</v>
          </cell>
          <cell r="AQ48">
            <v>30805</v>
          </cell>
          <cell r="AR48">
            <v>25180</v>
          </cell>
          <cell r="AS48">
            <v>21628</v>
          </cell>
          <cell r="AT48">
            <v>17893</v>
          </cell>
          <cell r="AU48">
            <v>15050</v>
          </cell>
          <cell r="AV48">
            <v>11610</v>
          </cell>
          <cell r="AW48">
            <v>8425</v>
          </cell>
          <cell r="AX48">
            <v>6176</v>
          </cell>
          <cell r="AY48">
            <v>4372</v>
          </cell>
          <cell r="AZ48">
            <v>3107</v>
          </cell>
          <cell r="BA48">
            <v>1904</v>
          </cell>
          <cell r="BB48">
            <v>3369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 2008"/>
      <sheetName val="KI 2009"/>
      <sheetName val="derived indicators"/>
      <sheetName val="derived_validation"/>
      <sheetName val="Validation"/>
      <sheetName val="Formula Check"/>
      <sheetName val="BOP (summ)"/>
      <sheetName val="BOP data"/>
      <sheetName val="population"/>
      <sheetName val="current _gDP"/>
      <sheetName val="expenditure_GDPcurrent"/>
      <sheetName val="gdp_expend_chain"/>
      <sheetName val="gni_chain"/>
      <sheetName val="gdp_ind_chain"/>
      <sheetName val="government finance  derived "/>
      <sheetName val="labor force"/>
      <sheetName val="employed by industry"/>
      <sheetName val="CPI and Food 1988 - 2008"/>
      <sheetName val="ppi_correct"/>
      <sheetName val="cpi"/>
      <sheetName val="trade_imports"/>
      <sheetName val="trade_exports"/>
      <sheetName val="external indebtedness"/>
      <sheetName val="government finance 2"/>
      <sheetName val="mfg prod index"/>
      <sheetName val="Mining prodn index"/>
      <sheetName val="gross national saving"/>
      <sheetName val="oecd"/>
      <sheetName val="OECD.Stat ex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Current account ;</v>
          </cell>
        </row>
      </sheetData>
      <sheetData sheetId="8"/>
      <sheetData sheetId="9" refreshError="1"/>
      <sheetData sheetId="10" refreshError="1"/>
      <sheetData sheetId="11">
        <row r="1">
          <cell r="B1" t="str">
            <v>General government - National ;  Final consumption expenditure - Defence: Chain volume measures ;</v>
          </cell>
        </row>
      </sheetData>
      <sheetData sheetId="12">
        <row r="1">
          <cell r="C1" t="str">
            <v>GDP per capita: Chain volume measures - Percentage changes ;</v>
          </cell>
        </row>
      </sheetData>
      <sheetData sheetId="13">
        <row r="1">
          <cell r="B1" t="str">
            <v>Agriculture, forestry and fishing (A) ;  Agriculture: Chain volume measures ;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1">
          <cell r="B1" t="str">
            <v>Index Numbers ;  Manufacturing division ;</v>
          </cell>
          <cell r="F1" t="str">
            <v>Percentage change from previous quarter ;  Manufacturing division ;</v>
          </cell>
          <cell r="G1" t="str">
            <v>Percentage change from corresponding quarter of previous year ;  Manufacturing division ;</v>
          </cell>
          <cell r="H1" t="str">
            <v>Index Numbers ;  Food, beverages and tobacco (21) ;</v>
          </cell>
          <cell r="I1" t="str">
            <v>Index Numbers ;  211 Meat and meat products ;</v>
          </cell>
          <cell r="J1" t="str">
            <v>Index Numbers ;  2111 Meat processing ;</v>
          </cell>
          <cell r="K1" t="str">
            <v>Index Numbers ;  2113 Bacon, ham and smallgoods ;</v>
          </cell>
          <cell r="L1" t="str">
            <v>Index Numbers ;  212 Dairy product mfg ;</v>
          </cell>
          <cell r="M1" t="str">
            <v>Index Numbers ;  2121 Milk and cream processing ;</v>
          </cell>
          <cell r="N1" t="str">
            <v>Index Numbers ;  2122 Ice cream mfg ;</v>
          </cell>
          <cell r="O1" t="str">
            <v>Index Numbers ;  2129 Dairy product mfg n.e.c ;</v>
          </cell>
          <cell r="P1" t="str">
            <v>Index Numbers ;  213 Fruit/vegetable processing ;</v>
          </cell>
          <cell r="Q1" t="str">
            <v>Index Numbers ;  214 Oil and fat manufacturing ;</v>
          </cell>
          <cell r="R1" t="str">
            <v>Index Numbers ;  215 Flour mill and cereal food ;</v>
          </cell>
          <cell r="S1" t="str">
            <v>Index Numbers ;  2151 Flour mill product mfg ;</v>
          </cell>
          <cell r="T1" t="str">
            <v>Index Numbers ;  2152 Cereal food and baking mix ;</v>
          </cell>
          <cell r="U1" t="str">
            <v>Index Numbers ;  216 Bakery product mfg ;</v>
          </cell>
          <cell r="V1" t="str">
            <v>Index Numbers ;  2162 Cake and pastry mfg ;</v>
          </cell>
          <cell r="W1" t="str">
            <v>Index Numbers ;  2163 Biscuit mfg ;</v>
          </cell>
          <cell r="X1" t="str">
            <v>Index Numbers ;  217 Other food mfg ;</v>
          </cell>
          <cell r="Y1" t="str">
            <v>Index Numbers ;  2172 Confectionery mfg ;</v>
          </cell>
          <cell r="Z1" t="str">
            <v>Index Numbers ;  2173 Seafood processing ;</v>
          </cell>
          <cell r="AA1" t="str">
            <v>Index Numbers ;  2174 Prep animal/bird feed mfg ;</v>
          </cell>
          <cell r="AB1" t="str">
            <v>Index Numbers ;  2179 Food mfg n.e.c. ;</v>
          </cell>
          <cell r="AC1" t="str">
            <v>Index Numbers ;  218 Beverage and malt mfg ;</v>
          </cell>
          <cell r="AD1" t="str">
            <v>Index Numbers ;  2181 Softdrink, cordial, syrup ;</v>
          </cell>
          <cell r="AE1" t="str">
            <v>Index Numbers ;  2182 Beer and malt mfg ;</v>
          </cell>
          <cell r="AF1" t="str">
            <v>Index Numbers ;  2183 Wine manufacturing ;</v>
          </cell>
          <cell r="AG1" t="str">
            <v>Index Numbers ;  2184 Brandy and spirits ;</v>
          </cell>
          <cell r="AH1" t="str">
            <v>Index Numbers ;  Textiles and  textile products (221-222) ;</v>
          </cell>
          <cell r="AI1" t="str">
            <v>Index Numbers ;  221 Text, fibre, yarn and woven fab ;</v>
          </cell>
          <cell r="AJ1" t="str">
            <v>Index Numbers ;  2211 Wool scouring ;</v>
          </cell>
          <cell r="AK1" t="str">
            <v>Index Numbers ;  2212 Synth fibre text mfg ;</v>
          </cell>
          <cell r="AL1" t="str">
            <v>Index Numbers ;  2213 Cotton textile mfg ;</v>
          </cell>
          <cell r="AM1" t="str">
            <v>Index Numbers ;  2214 Wool textile mfg ;</v>
          </cell>
          <cell r="AN1" t="str">
            <v>Index Numbers ;  222 Textile product mfg ;</v>
          </cell>
          <cell r="AO1" t="str">
            <v>Index Numbers ;  2221 Made-up textile product ;</v>
          </cell>
          <cell r="AP1" t="str">
            <v>Index Numbers ;  2222 Textile floor coverings ;</v>
          </cell>
          <cell r="AQ1" t="str">
            <v>Index Numbers ;  2229 Textile product n.e.c ;</v>
          </cell>
          <cell r="AR1" t="str">
            <v>Index Numbers ;  Knitting mills, clothing, footwear and leather (223-226) ;</v>
          </cell>
          <cell r="AS1" t="str">
            <v>Index Numbers ;  223 Knitting mills ;</v>
          </cell>
          <cell r="AT1" t="str">
            <v>Index Numbers ;  2231 Hosiery mfg ;</v>
          </cell>
          <cell r="AU1" t="str">
            <v>Index Numbers ;  2232 Cardigans and pullovers ;</v>
          </cell>
          <cell r="AV1" t="str">
            <v>Index Numbers ;  224 Clothing manufacturing ;</v>
          </cell>
          <cell r="AW1" t="str">
            <v>Index Numbers ;  2241 Men's and boy's wear ;</v>
          </cell>
          <cell r="AX1" t="str">
            <v>Index Numbers ;  2242 Women's and girl's wear ;</v>
          </cell>
          <cell r="AY1" t="str">
            <v>Index Numbers ;  2243 Sleepwear/undies/kidswear ;</v>
          </cell>
          <cell r="AZ1" t="str">
            <v>Index Numbers ;  2249 Clothing mfg n.e.c ;</v>
          </cell>
          <cell r="BA1" t="str">
            <v>Index Numbers ;  225 Footwear  manufacturing ;</v>
          </cell>
          <cell r="BB1" t="str">
            <v>Index Numbers ;  226 Leather and leather products ;</v>
          </cell>
          <cell r="BC1" t="str">
            <v>Index Numbers ;  2261 Leather tanning, fur dress ;</v>
          </cell>
          <cell r="BD1" t="str">
            <v>Index Numbers ;  2262 Leather and substitute prod ;</v>
          </cell>
          <cell r="BE1" t="str">
            <v>Index Numbers ;  Log sawmilling and other wood products (231-232) ;</v>
          </cell>
          <cell r="BF1" t="str">
            <v>Index Numbers ;  231 Sawmilling and timber dress ;</v>
          </cell>
          <cell r="BG1" t="str">
            <v>Index Numbers ;  2311 Log sawmilling ;</v>
          </cell>
          <cell r="BH1" t="str">
            <v>Index Numbers ;  2312 Wood chipping ;</v>
          </cell>
          <cell r="BI1" t="str">
            <v>Index Numbers ;  2313 Resawn and dressed timber ;</v>
          </cell>
          <cell r="BJ1" t="str">
            <v>Index Numbers ;  232 Other wood product mfg ;</v>
          </cell>
          <cell r="BK1" t="str">
            <v>Index Numbers ;  2321 Plywood and Veneer Mfg ;</v>
          </cell>
          <cell r="BL1" t="str">
            <v>Index Numbers ;  2322 Fabricated wood mfg ;</v>
          </cell>
          <cell r="BM1" t="str">
            <v>Index Numbers ;  2323 Wooden structural mfg ;</v>
          </cell>
          <cell r="BN1" t="str">
            <v>Index Numbers ;  2329 Wood product mfg n.e.c. ;</v>
          </cell>
          <cell r="BO1" t="str">
            <v>Index Numbers ;  Paper and paper products (233) ;</v>
          </cell>
          <cell r="BP1" t="str">
            <v>Index Numbers ;  2331 Pulp, paper and paperbooard ;</v>
          </cell>
          <cell r="BQ1" t="str">
            <v>Index Numbers ;  2332 Solid paperboard contain ;</v>
          </cell>
          <cell r="BR1" t="str">
            <v>Index Numbers ;  2333 Corr paperboard container ;</v>
          </cell>
          <cell r="BS1" t="str">
            <v>Index Numbers ;  2334 Paper bag and sacks ;</v>
          </cell>
          <cell r="BT1" t="str">
            <v>Index Numbers ;  2339 Paper products n.e.c. ;</v>
          </cell>
          <cell r="BU1" t="str">
            <v>Index Numbers ;  Printing, publishing and recorded media (24) ;</v>
          </cell>
          <cell r="BV1" t="str">
            <v>Index Numbers ;  241 Printing and serv to print ;</v>
          </cell>
          <cell r="BW1" t="str">
            <v>Index Numbers ;  2411 Paper stationery ;</v>
          </cell>
          <cell r="BX1" t="str">
            <v>Index Numbers ;  2412 3 Printing and serv to print ;</v>
          </cell>
          <cell r="BY1" t="str">
            <v>Index Numbers ;  242 Publishing ;</v>
          </cell>
          <cell r="BZ1" t="str">
            <v>Index Numbers ;  2421 Newspaper publishing ;</v>
          </cell>
          <cell r="CA1" t="str">
            <v>Index Numbers ;  2422 Other publishing ;</v>
          </cell>
          <cell r="CB1" t="str">
            <v>Index Numbers ;  2423 Book and other publishing ;</v>
          </cell>
          <cell r="CC1" t="str">
            <v>Index Numbers ;  243 Recorded media publishing ;</v>
          </cell>
          <cell r="CD1" t="str">
            <v>Index Numbers ;  Petroleum and coal products (251-252) ;</v>
          </cell>
          <cell r="CE1" t="str">
            <v>Index Numbers ;  251 Petroleum refining ;</v>
          </cell>
          <cell r="CF1" t="str">
            <v>Index Numbers ;  Chemicals (253-254) ;</v>
          </cell>
          <cell r="CG1" t="str">
            <v>Index Numbers ;  253 Basic chemicals ;</v>
          </cell>
          <cell r="CH1" t="str">
            <v>Index Numbers ;  2531 Fertilizer mfg ;</v>
          </cell>
          <cell r="CI1" t="str">
            <v>Index Numbers ;  2532 Industrial gases ;</v>
          </cell>
          <cell r="CJ1" t="str">
            <v>Index Numbers ;  2533 Synthetic resin mfg ;</v>
          </cell>
          <cell r="CK1" t="str">
            <v>Index Numbers ;  2534 Organic ind'l chems n.e.c ;</v>
          </cell>
          <cell r="CL1" t="str">
            <v>Index Numbers ;  2535 Inorganic ind'l chems n.e.c ;</v>
          </cell>
          <cell r="CM1" t="str">
            <v>Index Numbers ;  254 Other chemical products ;</v>
          </cell>
          <cell r="CN1" t="str">
            <v>Index Numbers ;  2541 Explosives and propellents ;</v>
          </cell>
          <cell r="CO1" t="str">
            <v>Index Numbers ;  2542 Paints ;</v>
          </cell>
          <cell r="CP1" t="str">
            <v>Index Numbers ;  2543 Medicinal and pharm prods ;</v>
          </cell>
          <cell r="CQ1" t="str">
            <v>Index Numbers ;  2544 Pesticides ;</v>
          </cell>
          <cell r="CR1" t="str">
            <v>Index Numbers ;  2545 Soap and other detergents ;</v>
          </cell>
          <cell r="CS1" t="str">
            <v>Index Numbers ;  2546 Cosmetic and toilet prepns ;</v>
          </cell>
          <cell r="CT1" t="str">
            <v>Index Numbers ;  2547 Inks ;</v>
          </cell>
          <cell r="CU1" t="str">
            <v>Index Numbers ;  2549 Chemical products n.e.c. ;</v>
          </cell>
          <cell r="CV1" t="str">
            <v>Index Numbers ;  Rubber and plastics (255-256) ;</v>
          </cell>
          <cell r="CW1" t="str">
            <v>Index Numbers ;  255 Rubber products ;</v>
          </cell>
          <cell r="CX1" t="str">
            <v>Index Numbers ;  2551  Rubber tyres, tubes ;</v>
          </cell>
          <cell r="CY1" t="str">
            <v>Index Numbers ;  2559 Rubber products n.e.c ;</v>
          </cell>
          <cell r="CZ1" t="str">
            <v>Index Numbers ;  256 Plastic products ;</v>
          </cell>
          <cell r="DA1" t="str">
            <v>Index Numbers ;  2561 Plastic blow moulded prod ;</v>
          </cell>
          <cell r="DB1" t="str">
            <v>Index Numbers ;  2562 Plastic extruded products ;</v>
          </cell>
          <cell r="DC1" t="str">
            <v>Index Numbers ;  2563 Plastic bag and film ;</v>
          </cell>
          <cell r="DD1" t="str">
            <v>Index Numbers ;  2564 Rigid plastic articles ;</v>
          </cell>
          <cell r="DE1" t="str">
            <v>Index Numbers ;  2565 Plastic foam products ;</v>
          </cell>
          <cell r="DF1" t="str">
            <v>Index Numbers ;  2566 Plastic injection moulded ;</v>
          </cell>
          <cell r="DG1" t="str">
            <v>Index Numbers ;  Non-metallic mineral products (26) ;</v>
          </cell>
          <cell r="DH1" t="str">
            <v>Index Numbers ;  261 Glass and glass products ;</v>
          </cell>
          <cell r="DI1" t="str">
            <v>Index Numbers ;  262 Ceramic mfg ;</v>
          </cell>
          <cell r="DJ1" t="str">
            <v>Index Numbers ;  2621 Clay Bricks ;</v>
          </cell>
          <cell r="DK1" t="str">
            <v>Index Numbers ;  2622 Ceramic product mfg ;</v>
          </cell>
          <cell r="DL1" t="str">
            <v>Index Numbers ;  2623 Ceramic tiles and pipes ;</v>
          </cell>
          <cell r="DM1" t="str">
            <v>Index Numbers ;  2629 Ceramic products n.e.c. ;</v>
          </cell>
          <cell r="DN1" t="str">
            <v>Index Numbers ;  263 Cement and concrete products ;</v>
          </cell>
          <cell r="DO1" t="str">
            <v>Index Numbers ;  2631 Cement and lime ;</v>
          </cell>
          <cell r="DP1" t="str">
            <v>Index Numbers ;  2632 Plaster products ;</v>
          </cell>
          <cell r="DQ1" t="str">
            <v>Index Numbers ;  2633 Concrete slurry mfg ;</v>
          </cell>
          <cell r="DR1" t="str">
            <v>Index Numbers ;  2634 Concrete pipes and culverts ;</v>
          </cell>
          <cell r="DS1" t="str">
            <v>Index Numbers ;  2635 Concrete products n.e.c ;</v>
          </cell>
          <cell r="DT1" t="str">
            <v>Index Numbers ;  264 Non-metalic min prod n.e.c ;</v>
          </cell>
          <cell r="DU1" t="str">
            <v>Index Numbers ;  Basic metal products (271-273) ;</v>
          </cell>
          <cell r="DV1" t="str">
            <v>Index Numbers ;  271 Iron and steel mfg ;</v>
          </cell>
          <cell r="DW1" t="str">
            <v>Index Numbers ;  2711 Basic iron and steel mfg ;</v>
          </cell>
          <cell r="DX1" t="str">
            <v>Index Numbers ;  2712 Iron/steel castings ;</v>
          </cell>
          <cell r="DY1" t="str">
            <v>Index Numbers ;  2713 Steel pipes and tubes ;</v>
          </cell>
          <cell r="DZ1" t="str">
            <v>Index Numbers ;  272 Basic non-ferrous metal ;</v>
          </cell>
          <cell r="EA1" t="str">
            <v>Index Numbers ;  2721 Alumina production ;</v>
          </cell>
          <cell r="EB1" t="str">
            <v>Index Numbers ;  2722 Aluminium smelting ;</v>
          </cell>
          <cell r="EC1" t="str">
            <v>Index Numbers ;  2723 Copper, silver, lead smelt ;</v>
          </cell>
          <cell r="ED1" t="str">
            <v>Index Numbers ;  2729 Basic non-ferrous n.e.c ;</v>
          </cell>
          <cell r="EE1" t="str">
            <v>Index Numbers ;  273 Non-ferrous basic metal ;</v>
          </cell>
          <cell r="EF1" t="str">
            <v>Index Numbers ;  2731 Al. roll'g, draw'g, extr'g ;</v>
          </cell>
          <cell r="EG1" t="str">
            <v>Index Numbers ;  2732 Non-ferr metal roll n.e.c ;</v>
          </cell>
          <cell r="EH1" t="str">
            <v>Index Numbers ;  Fabricated metal products (274-276) ;</v>
          </cell>
          <cell r="EI1" t="str">
            <v>Index Numbers ;  274 Structural metal products ;</v>
          </cell>
          <cell r="EJ1" t="str">
            <v>Index Numbers ;  2741 Struc steel fabricating ;</v>
          </cell>
          <cell r="EK1" t="str">
            <v>Index Numbers ;  2742 Architectural aluminium ;</v>
          </cell>
          <cell r="EL1" t="str">
            <v>Index Numbers ;  2749 Struct metal prods n.e.c ;</v>
          </cell>
          <cell r="EM1" t="str">
            <v>Index Numbers ;  275 Sheet metal products ;</v>
          </cell>
          <cell r="EN1" t="str">
            <v>Index Numbers ;  2751 Metal containers ;</v>
          </cell>
          <cell r="EO1" t="str">
            <v>Index Numbers ;  2759 Sheet metal products n.e.c ;</v>
          </cell>
          <cell r="EP1" t="str">
            <v>Index Numbers ;  276 Fabricated metal products ;</v>
          </cell>
          <cell r="EQ1" t="str">
            <v>Index Numbers ;  2761 Hand tools/gen hardware ;</v>
          </cell>
          <cell r="ER1" t="str">
            <v>Index Numbers ;  2762 Spring and wire products ;</v>
          </cell>
          <cell r="ES1" t="str">
            <v>Index Numbers ;  2763 Nuts, bolts, screws mfg ;</v>
          </cell>
          <cell r="ET1" t="str">
            <v>Index Numbers ;  2764 Metal coating/finishing ;</v>
          </cell>
          <cell r="EU1" t="str">
            <v>Index Numbers ;  2765 Non-Ferrous pipe fittings ;</v>
          </cell>
          <cell r="EV1" t="str">
            <v>Index Numbers ;  2769 Fab metal products n.e.c ;</v>
          </cell>
          <cell r="EW1" t="str">
            <v>Index Numbers ;  Transport equipment and parts (281-282) ;</v>
          </cell>
          <cell r="EX1" t="str">
            <v>Index Numbers ;  281 Motor vehicles and parts ;</v>
          </cell>
          <cell r="EY1" t="str">
            <v>Index Numbers ;  2811 Motor vehicles ;</v>
          </cell>
          <cell r="EZ1" t="str">
            <v>Index Numbers ;  2812 Mtr vehicle bodies ;</v>
          </cell>
          <cell r="FA1" t="str">
            <v>Index Numbers ;  2813 Auto electrical and instr ;</v>
          </cell>
          <cell r="FB1" t="str">
            <v>Index Numbers ;  2819 Auto components n.e.c ;</v>
          </cell>
          <cell r="FC1" t="str">
            <v>Index Numbers ;  282 Other transport equipment ;</v>
          </cell>
          <cell r="FD1" t="str">
            <v>Index Numbers ;  2821 Ships ;</v>
          </cell>
          <cell r="FE1" t="str">
            <v>Index Numbers ;  2822 Boats ;</v>
          </cell>
          <cell r="FF1" t="str">
            <v>Index Numbers ;  2824 Aircraft ;</v>
          </cell>
          <cell r="FG1" t="str">
            <v>Index Numbers ;  Electronic equipment and other machinery (283-286) ;</v>
          </cell>
          <cell r="FH1" t="str">
            <v>Index Numbers ;  283 Photographic and sci equip ;</v>
          </cell>
          <cell r="FI1" t="str">
            <v>Index Numbers ;  2831 Photographic/optical good ;</v>
          </cell>
          <cell r="FJ1" t="str">
            <v>Index Numbers ;  2832 Medical/surgical equip ;</v>
          </cell>
          <cell r="FK1" t="str">
            <v>Index Numbers ;  2839 Prof'nal/Scient equip n.e.c ;</v>
          </cell>
          <cell r="FL1" t="str">
            <v>Index Numbers ;  284 Electronic equipment ;</v>
          </cell>
          <cell r="FM1" t="str">
            <v>Index Numbers ;  2842 Telecom/broadcast equip ;</v>
          </cell>
          <cell r="FN1" t="str">
            <v>Index Numbers ;  2849 Electronic equipment n.e.c ;</v>
          </cell>
          <cell r="FO1" t="str">
            <v>Index Numbers ;  285 Elect equip and appliances ;</v>
          </cell>
          <cell r="FP1" t="str">
            <v>Index Numbers ;  2851 Household appliances ;</v>
          </cell>
          <cell r="FQ1" t="str">
            <v>Index Numbers ;  2852 Electric cable and wire mfg ;</v>
          </cell>
          <cell r="FR1" t="str">
            <v>Index Numbers ;  2853 Battery mfg ;</v>
          </cell>
          <cell r="FS1" t="str">
            <v>Index Numbers ;  2854 Electric light and sign mfg ;</v>
          </cell>
          <cell r="FT1" t="str">
            <v>Index Numbers ;  2859 Electrical equip mfg n.e.c ;</v>
          </cell>
          <cell r="FU1" t="str">
            <v>Index Numbers ;  286 Industrial mach'y and equip ;</v>
          </cell>
          <cell r="FV1" t="str">
            <v>Index Numbers ;  2861 Agricultural machinery ;</v>
          </cell>
          <cell r="FW1" t="str">
            <v>Index Numbers ;  2862 Mining/constr machinery ;</v>
          </cell>
          <cell r="FX1" t="str">
            <v>Index Numbers ;  2863 Food processing machinery ;</v>
          </cell>
          <cell r="FY1" t="str">
            <v>Index Numbers ;  2864 Machine tool and part mfg ;</v>
          </cell>
          <cell r="FZ1" t="str">
            <v>Index Numbers ;  2865 Lifting/mats handling equ ;</v>
          </cell>
          <cell r="GA1" t="str">
            <v>Index Numbers ;  2866 Pumps and compressors ;</v>
          </cell>
          <cell r="GB1" t="str">
            <v>Index Numbers ;  2867 Commercial space heating ;</v>
          </cell>
          <cell r="GC1" t="str">
            <v>Index Numbers ;  2869 Indust mach'y and equip n.e.c ;</v>
          </cell>
          <cell r="GD1" t="str">
            <v>Index Numbers ;  Other manufacturing (29) ;</v>
          </cell>
          <cell r="GE1" t="str">
            <v>Index Numbers ;  291 Prefab building mfg ;</v>
          </cell>
          <cell r="GF1" t="str">
            <v>Index Numbers ;  292 Furniture manufacturing ;</v>
          </cell>
          <cell r="GG1" t="str">
            <v>Index Numbers ;  2923 Mattresses(Except Rubber) ;</v>
          </cell>
          <cell r="GH1" t="str">
            <v>Index Numbers ;  2929 Furniture n.e.c. ;</v>
          </cell>
          <cell r="GI1" t="str">
            <v>Index Numbers ;  294 Other Manufacturing ;</v>
          </cell>
          <cell r="GJ1" t="str">
            <v>Index Numbers ;  2942  Toys and Sporting Goods ;</v>
          </cell>
          <cell r="GK1" t="str">
            <v>Index Numbers ;  2949 Manufacturing n.e.c. ;</v>
          </cell>
        </row>
        <row r="2">
          <cell r="B2" t="str">
            <v>Index Numbers</v>
          </cell>
          <cell r="F2" t="str">
            <v>Percent</v>
          </cell>
          <cell r="G2" t="str">
            <v>Percent</v>
          </cell>
          <cell r="H2" t="str">
            <v>Index Numbers</v>
          </cell>
          <cell r="I2" t="str">
            <v>Index Numbers</v>
          </cell>
          <cell r="J2" t="str">
            <v>Index Numbers</v>
          </cell>
          <cell r="K2" t="str">
            <v>Index Numbers</v>
          </cell>
          <cell r="L2" t="str">
            <v>Index Numbers</v>
          </cell>
          <cell r="M2" t="str">
            <v>Index Numbers</v>
          </cell>
          <cell r="N2" t="str">
            <v>Index Numbers</v>
          </cell>
          <cell r="O2" t="str">
            <v>Index Numbers</v>
          </cell>
          <cell r="P2" t="str">
            <v>Index Numbers</v>
          </cell>
          <cell r="Q2" t="str">
            <v>Index Numbers</v>
          </cell>
          <cell r="R2" t="str">
            <v>Index Numbers</v>
          </cell>
          <cell r="S2" t="str">
            <v>Index Numbers</v>
          </cell>
          <cell r="T2" t="str">
            <v>Index Numbers</v>
          </cell>
          <cell r="U2" t="str">
            <v>Index Numbers</v>
          </cell>
          <cell r="V2" t="str">
            <v>Index Numbers</v>
          </cell>
          <cell r="W2" t="str">
            <v>Index Numbers</v>
          </cell>
          <cell r="X2" t="str">
            <v>Index Numbers</v>
          </cell>
          <cell r="Y2" t="str">
            <v>Index Numbers</v>
          </cell>
          <cell r="Z2" t="str">
            <v>Index Numbers</v>
          </cell>
          <cell r="AA2" t="str">
            <v>Index Numbers</v>
          </cell>
          <cell r="AB2" t="str">
            <v>Index Numbers</v>
          </cell>
          <cell r="AC2" t="str">
            <v>Index Numbers</v>
          </cell>
          <cell r="AD2" t="str">
            <v>Index Numbers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Index Numbers</v>
          </cell>
          <cell r="AM2" t="str">
            <v>Index Numbers</v>
          </cell>
          <cell r="AN2" t="str">
            <v>Index Numbers</v>
          </cell>
          <cell r="AO2" t="str">
            <v>Index Numbers</v>
          </cell>
          <cell r="AP2" t="str">
            <v>Index Numbers</v>
          </cell>
          <cell r="AQ2" t="str">
            <v>Index Numbers</v>
          </cell>
          <cell r="AR2" t="str">
            <v>Index Numbers</v>
          </cell>
          <cell r="AS2" t="str">
            <v>Index Numbers</v>
          </cell>
          <cell r="AT2" t="str">
            <v>Index Numbers</v>
          </cell>
          <cell r="AU2" t="str">
            <v>Index Numbers</v>
          </cell>
          <cell r="AV2" t="str">
            <v>Index Numbers</v>
          </cell>
          <cell r="AW2" t="str">
            <v>Index Numbers</v>
          </cell>
          <cell r="AX2" t="str">
            <v>Index Numbers</v>
          </cell>
          <cell r="AY2" t="str">
            <v>Index Numbers</v>
          </cell>
          <cell r="AZ2" t="str">
            <v>Index Numbers</v>
          </cell>
          <cell r="BA2" t="str">
            <v>Index Numbers</v>
          </cell>
          <cell r="BB2" t="str">
            <v>Index Numbers</v>
          </cell>
          <cell r="BC2" t="str">
            <v>Index Numbers</v>
          </cell>
          <cell r="BD2" t="str">
            <v>Index Numbers</v>
          </cell>
          <cell r="BE2" t="str">
            <v>Index Numbers</v>
          </cell>
          <cell r="BF2" t="str">
            <v>Index Numbers</v>
          </cell>
          <cell r="BG2" t="str">
            <v>Index Numbers</v>
          </cell>
          <cell r="BH2" t="str">
            <v>Index Numbers</v>
          </cell>
          <cell r="BI2" t="str">
            <v>Index Numbers</v>
          </cell>
          <cell r="BJ2" t="str">
            <v>Index Numbers</v>
          </cell>
          <cell r="BK2" t="str">
            <v>Index Numbers</v>
          </cell>
          <cell r="BL2" t="str">
            <v>Index Numbers</v>
          </cell>
          <cell r="BM2" t="str">
            <v>Index Numbers</v>
          </cell>
          <cell r="BN2" t="str">
            <v>Index Numbers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Index Numbers</v>
          </cell>
          <cell r="BW2" t="str">
            <v>Index Numbers</v>
          </cell>
          <cell r="BX2" t="str">
            <v>Index Numbers</v>
          </cell>
          <cell r="BY2" t="str">
            <v>Index Numbers</v>
          </cell>
          <cell r="BZ2" t="str">
            <v>Index Numbers</v>
          </cell>
          <cell r="CA2" t="str">
            <v>Index Numbers</v>
          </cell>
          <cell r="CB2" t="str">
            <v>Index Numbers</v>
          </cell>
          <cell r="CC2" t="str">
            <v>Index Numbers</v>
          </cell>
          <cell r="CD2" t="str">
            <v>Index Numbers</v>
          </cell>
          <cell r="CE2" t="str">
            <v>Index Numbers</v>
          </cell>
          <cell r="CF2" t="str">
            <v>Index Numbers</v>
          </cell>
          <cell r="CG2" t="str">
            <v>Index Numbers</v>
          </cell>
          <cell r="CH2" t="str">
            <v>Index Numbers</v>
          </cell>
          <cell r="CI2" t="str">
            <v>Index Numbers</v>
          </cell>
          <cell r="CJ2" t="str">
            <v>Index Numbers</v>
          </cell>
          <cell r="CK2" t="str">
            <v>Index Numbers</v>
          </cell>
          <cell r="CL2" t="str">
            <v>Index Numbers</v>
          </cell>
          <cell r="CM2" t="str">
            <v>Index Numbers</v>
          </cell>
          <cell r="CN2" t="str">
            <v>Index Numbers</v>
          </cell>
          <cell r="CO2" t="str">
            <v>Index Numbers</v>
          </cell>
          <cell r="CP2" t="str">
            <v>Index Numbers</v>
          </cell>
          <cell r="CQ2" t="str">
            <v>Index Numbers</v>
          </cell>
          <cell r="CR2" t="str">
            <v>Index Numbers</v>
          </cell>
          <cell r="CS2" t="str">
            <v>Index Numbers</v>
          </cell>
          <cell r="CT2" t="str">
            <v>Index Numbers</v>
          </cell>
          <cell r="CU2" t="str">
            <v>Index Numbers</v>
          </cell>
          <cell r="CV2" t="str">
            <v>Index Numbers</v>
          </cell>
          <cell r="CW2" t="str">
            <v>Index Numbers</v>
          </cell>
          <cell r="CX2" t="str">
            <v>Index Numbers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  <cell r="DF2" t="str">
            <v>Index Numbers</v>
          </cell>
          <cell r="DG2" t="str">
            <v>Index Numbers</v>
          </cell>
          <cell r="DH2" t="str">
            <v>Index Numbers</v>
          </cell>
          <cell r="DI2" t="str">
            <v>Index Numbers</v>
          </cell>
          <cell r="DJ2" t="str">
            <v>Index Numbers</v>
          </cell>
          <cell r="DK2" t="str">
            <v>Index Numbers</v>
          </cell>
          <cell r="DL2" t="str">
            <v>Index Numbers</v>
          </cell>
          <cell r="DM2" t="str">
            <v>Index Numbers</v>
          </cell>
          <cell r="DN2" t="str">
            <v>Index Numbers</v>
          </cell>
          <cell r="DO2" t="str">
            <v>Index Numbers</v>
          </cell>
          <cell r="DP2" t="str">
            <v>Index Numbers</v>
          </cell>
          <cell r="DQ2" t="str">
            <v>Index Numbers</v>
          </cell>
          <cell r="DR2" t="str">
            <v>Index Numbers</v>
          </cell>
          <cell r="DS2" t="str">
            <v>Index Numbers</v>
          </cell>
          <cell r="DT2" t="str">
            <v>Index Numbers</v>
          </cell>
          <cell r="DU2" t="str">
            <v>Index Numbers</v>
          </cell>
          <cell r="DV2" t="str">
            <v>Index Numbers</v>
          </cell>
          <cell r="DW2" t="str">
            <v>Index Numbers</v>
          </cell>
          <cell r="DX2" t="str">
            <v>Index Numbers</v>
          </cell>
          <cell r="DY2" t="str">
            <v>Index Numbers</v>
          </cell>
          <cell r="DZ2" t="str">
            <v>Index Numbers</v>
          </cell>
          <cell r="EA2" t="str">
            <v>Index Numbers</v>
          </cell>
          <cell r="EB2" t="str">
            <v>Index Numbers</v>
          </cell>
          <cell r="EC2" t="str">
            <v>Index Numbers</v>
          </cell>
          <cell r="ED2" t="str">
            <v>Index Numbers</v>
          </cell>
          <cell r="EE2" t="str">
            <v>Index Numbers</v>
          </cell>
          <cell r="EF2" t="str">
            <v>Index Numbers</v>
          </cell>
          <cell r="EG2" t="str">
            <v>Index Numbers</v>
          </cell>
          <cell r="EH2" t="str">
            <v>Index Numbers</v>
          </cell>
          <cell r="EI2" t="str">
            <v>Index Numbers</v>
          </cell>
          <cell r="EJ2" t="str">
            <v>Index Numbers</v>
          </cell>
          <cell r="EK2" t="str">
            <v>Index Numbers</v>
          </cell>
          <cell r="EL2" t="str">
            <v>Index Numbers</v>
          </cell>
          <cell r="EM2" t="str">
            <v>Index Numbers</v>
          </cell>
          <cell r="EN2" t="str">
            <v>Index Numbers</v>
          </cell>
          <cell r="EO2" t="str">
            <v>Index Numbers</v>
          </cell>
          <cell r="EP2" t="str">
            <v>Index Numbers</v>
          </cell>
          <cell r="EQ2" t="str">
            <v>Index Numbers</v>
          </cell>
          <cell r="ER2" t="str">
            <v>Index Numbers</v>
          </cell>
          <cell r="ES2" t="str">
            <v>Index Numbers</v>
          </cell>
          <cell r="ET2" t="str">
            <v>Index Numbers</v>
          </cell>
          <cell r="EU2" t="str">
            <v>Index Numbers</v>
          </cell>
          <cell r="EV2" t="str">
            <v>Index Numbers</v>
          </cell>
          <cell r="EW2" t="str">
            <v>Index Numbers</v>
          </cell>
          <cell r="EX2" t="str">
            <v>Index Numbers</v>
          </cell>
          <cell r="EY2" t="str">
            <v>Index Numbers</v>
          </cell>
          <cell r="EZ2" t="str">
            <v>Index Numbers</v>
          </cell>
          <cell r="FA2" t="str">
            <v>Index Numbers</v>
          </cell>
          <cell r="FB2" t="str">
            <v>Index Numbers</v>
          </cell>
          <cell r="FC2" t="str">
            <v>Index Numbers</v>
          </cell>
          <cell r="FD2" t="str">
            <v>Index Numbers</v>
          </cell>
          <cell r="FE2" t="str">
            <v>Index Numbers</v>
          </cell>
          <cell r="FF2" t="str">
            <v>Index Numbers</v>
          </cell>
          <cell r="FG2" t="str">
            <v>Index Numbers</v>
          </cell>
          <cell r="FH2" t="str">
            <v>Index Numbers</v>
          </cell>
          <cell r="FI2" t="str">
            <v>Index Numbers</v>
          </cell>
          <cell r="FJ2" t="str">
            <v>Index Numbers</v>
          </cell>
          <cell r="FK2" t="str">
            <v>Index Numbers</v>
          </cell>
          <cell r="FL2" t="str">
            <v>Index Numbers</v>
          </cell>
          <cell r="FM2" t="str">
            <v>Index Numbers</v>
          </cell>
          <cell r="FN2" t="str">
            <v>Index Numbers</v>
          </cell>
          <cell r="FO2" t="str">
            <v>Index Numbers</v>
          </cell>
          <cell r="FP2" t="str">
            <v>Index Numbers</v>
          </cell>
          <cell r="FQ2" t="str">
            <v>Index Numbers</v>
          </cell>
          <cell r="FR2" t="str">
            <v>Index Numbers</v>
          </cell>
          <cell r="FS2" t="str">
            <v>Index Numbers</v>
          </cell>
          <cell r="FT2" t="str">
            <v>Index Numbers</v>
          </cell>
          <cell r="FU2" t="str">
            <v>Index Numbers</v>
          </cell>
          <cell r="FV2" t="str">
            <v>Index Numbers</v>
          </cell>
          <cell r="FW2" t="str">
            <v>Index Numbers</v>
          </cell>
          <cell r="FX2" t="str">
            <v>Index Numbers</v>
          </cell>
          <cell r="FY2" t="str">
            <v>Index Numbers</v>
          </cell>
          <cell r="FZ2" t="str">
            <v>Index Numbers</v>
          </cell>
          <cell r="GA2" t="str">
            <v>Index Numbers</v>
          </cell>
          <cell r="GB2" t="str">
            <v>Index Numbers</v>
          </cell>
          <cell r="GC2" t="str">
            <v>Index Numbers</v>
          </cell>
          <cell r="GD2" t="str">
            <v>Index Numbers</v>
          </cell>
          <cell r="GE2" t="str">
            <v>Index Numbers</v>
          </cell>
          <cell r="GF2" t="str">
            <v>Index Numbers</v>
          </cell>
          <cell r="GG2" t="str">
            <v>Index Numbers</v>
          </cell>
          <cell r="GH2" t="str">
            <v>Index Numbers</v>
          </cell>
          <cell r="GI2" t="str">
            <v>Index Numbers</v>
          </cell>
          <cell r="GJ2" t="str">
            <v>Index Numbers</v>
          </cell>
          <cell r="GK2" t="str">
            <v>Index Numbers</v>
          </cell>
        </row>
        <row r="3">
          <cell r="B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  <cell r="AK3" t="str">
            <v>Original</v>
          </cell>
          <cell r="AL3" t="str">
            <v>Original</v>
          </cell>
          <cell r="AM3" t="str">
            <v>Original</v>
          </cell>
          <cell r="AN3" t="str">
            <v>Original</v>
          </cell>
          <cell r="AO3" t="str">
            <v>Original</v>
          </cell>
          <cell r="AP3" t="str">
            <v>Original</v>
          </cell>
          <cell r="AQ3" t="str">
            <v>Original</v>
          </cell>
          <cell r="AR3" t="str">
            <v>Original</v>
          </cell>
          <cell r="AS3" t="str">
            <v>Original</v>
          </cell>
          <cell r="AT3" t="str">
            <v>Original</v>
          </cell>
          <cell r="AU3" t="str">
            <v>Original</v>
          </cell>
          <cell r="AV3" t="str">
            <v>Original</v>
          </cell>
          <cell r="AW3" t="str">
            <v>Original</v>
          </cell>
          <cell r="AX3" t="str">
            <v>Original</v>
          </cell>
          <cell r="AY3" t="str">
            <v>Original</v>
          </cell>
          <cell r="AZ3" t="str">
            <v>Original</v>
          </cell>
          <cell r="BA3" t="str">
            <v>Original</v>
          </cell>
          <cell r="BB3" t="str">
            <v>Original</v>
          </cell>
          <cell r="BC3" t="str">
            <v>Original</v>
          </cell>
          <cell r="BD3" t="str">
            <v>Original</v>
          </cell>
          <cell r="BE3" t="str">
            <v>Original</v>
          </cell>
          <cell r="BF3" t="str">
            <v>Original</v>
          </cell>
          <cell r="BG3" t="str">
            <v>Original</v>
          </cell>
          <cell r="BH3" t="str">
            <v>Original</v>
          </cell>
          <cell r="BI3" t="str">
            <v>Original</v>
          </cell>
          <cell r="BJ3" t="str">
            <v>Original</v>
          </cell>
          <cell r="BK3" t="str">
            <v>Original</v>
          </cell>
          <cell r="BL3" t="str">
            <v>Original</v>
          </cell>
          <cell r="BM3" t="str">
            <v>Original</v>
          </cell>
          <cell r="BN3" t="str">
            <v>Original</v>
          </cell>
          <cell r="BO3" t="str">
            <v>Original</v>
          </cell>
          <cell r="BP3" t="str">
            <v>Original</v>
          </cell>
          <cell r="BQ3" t="str">
            <v>Original</v>
          </cell>
          <cell r="BR3" t="str">
            <v>Original</v>
          </cell>
          <cell r="BS3" t="str">
            <v>Original</v>
          </cell>
          <cell r="BT3" t="str">
            <v>Original</v>
          </cell>
          <cell r="BU3" t="str">
            <v>Original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  <cell r="DF3" t="str">
            <v>Original</v>
          </cell>
          <cell r="DG3" t="str">
            <v>Original</v>
          </cell>
          <cell r="DH3" t="str">
            <v>Original</v>
          </cell>
          <cell r="DI3" t="str">
            <v>Original</v>
          </cell>
          <cell r="DJ3" t="str">
            <v>Original</v>
          </cell>
          <cell r="DK3" t="str">
            <v>Original</v>
          </cell>
          <cell r="DL3" t="str">
            <v>Original</v>
          </cell>
          <cell r="DM3" t="str">
            <v>Original</v>
          </cell>
          <cell r="DN3" t="str">
            <v>Original</v>
          </cell>
          <cell r="DO3" t="str">
            <v>Original</v>
          </cell>
          <cell r="DP3" t="str">
            <v>Original</v>
          </cell>
          <cell r="DQ3" t="str">
            <v>Original</v>
          </cell>
          <cell r="DR3" t="str">
            <v>Original</v>
          </cell>
          <cell r="DS3" t="str">
            <v>Original</v>
          </cell>
          <cell r="DT3" t="str">
            <v>Original</v>
          </cell>
          <cell r="DU3" t="str">
            <v>Original</v>
          </cell>
          <cell r="DV3" t="str">
            <v>Original</v>
          </cell>
          <cell r="DW3" t="str">
            <v>Original</v>
          </cell>
          <cell r="DX3" t="str">
            <v>Original</v>
          </cell>
          <cell r="DY3" t="str">
            <v>Original</v>
          </cell>
          <cell r="DZ3" t="str">
            <v>Original</v>
          </cell>
          <cell r="EA3" t="str">
            <v>Original</v>
          </cell>
          <cell r="EB3" t="str">
            <v>Original</v>
          </cell>
          <cell r="EC3" t="str">
            <v>Original</v>
          </cell>
          <cell r="ED3" t="str">
            <v>Original</v>
          </cell>
          <cell r="EE3" t="str">
            <v>Original</v>
          </cell>
          <cell r="EF3" t="str">
            <v>Original</v>
          </cell>
          <cell r="EG3" t="str">
            <v>Original</v>
          </cell>
          <cell r="EH3" t="str">
            <v>Original</v>
          </cell>
          <cell r="EI3" t="str">
            <v>Original</v>
          </cell>
          <cell r="EJ3" t="str">
            <v>Original</v>
          </cell>
          <cell r="EK3" t="str">
            <v>Original</v>
          </cell>
          <cell r="EL3" t="str">
            <v>Original</v>
          </cell>
          <cell r="EM3" t="str">
            <v>Original</v>
          </cell>
          <cell r="EN3" t="str">
            <v>Original</v>
          </cell>
          <cell r="EO3" t="str">
            <v>Original</v>
          </cell>
          <cell r="EP3" t="str">
            <v>Original</v>
          </cell>
          <cell r="EQ3" t="str">
            <v>Original</v>
          </cell>
          <cell r="ER3" t="str">
            <v>Original</v>
          </cell>
          <cell r="ES3" t="str">
            <v>Original</v>
          </cell>
          <cell r="ET3" t="str">
            <v>Original</v>
          </cell>
          <cell r="EU3" t="str">
            <v>Original</v>
          </cell>
          <cell r="EV3" t="str">
            <v>Original</v>
          </cell>
          <cell r="EW3" t="str">
            <v>Original</v>
          </cell>
          <cell r="EX3" t="str">
            <v>Original</v>
          </cell>
          <cell r="EY3" t="str">
            <v>Original</v>
          </cell>
          <cell r="EZ3" t="str">
            <v>Original</v>
          </cell>
          <cell r="FA3" t="str">
            <v>Original</v>
          </cell>
          <cell r="FB3" t="str">
            <v>Original</v>
          </cell>
          <cell r="FC3" t="str">
            <v>Original</v>
          </cell>
          <cell r="FD3" t="str">
            <v>Original</v>
          </cell>
          <cell r="FE3" t="str">
            <v>Original</v>
          </cell>
          <cell r="FF3" t="str">
            <v>Original</v>
          </cell>
          <cell r="FG3" t="str">
            <v>Original</v>
          </cell>
          <cell r="FH3" t="str">
            <v>Original</v>
          </cell>
          <cell r="FI3" t="str">
            <v>Original</v>
          </cell>
          <cell r="FJ3" t="str">
            <v>Original</v>
          </cell>
          <cell r="FK3" t="str">
            <v>Original</v>
          </cell>
          <cell r="FL3" t="str">
            <v>Original</v>
          </cell>
          <cell r="FM3" t="str">
            <v>Original</v>
          </cell>
          <cell r="FN3" t="str">
            <v>Original</v>
          </cell>
          <cell r="FO3" t="str">
            <v>Original</v>
          </cell>
          <cell r="FP3" t="str">
            <v>Original</v>
          </cell>
          <cell r="FQ3" t="str">
            <v>Original</v>
          </cell>
          <cell r="FR3" t="str">
            <v>Original</v>
          </cell>
          <cell r="FS3" t="str">
            <v>Original</v>
          </cell>
          <cell r="FT3" t="str">
            <v>Original</v>
          </cell>
          <cell r="FU3" t="str">
            <v>Original</v>
          </cell>
          <cell r="FV3" t="str">
            <v>Original</v>
          </cell>
          <cell r="FW3" t="str">
            <v>Original</v>
          </cell>
          <cell r="FX3" t="str">
            <v>Original</v>
          </cell>
          <cell r="FY3" t="str">
            <v>Original</v>
          </cell>
          <cell r="FZ3" t="str">
            <v>Original</v>
          </cell>
          <cell r="GA3" t="str">
            <v>Original</v>
          </cell>
          <cell r="GB3" t="str">
            <v>Original</v>
          </cell>
          <cell r="GC3" t="str">
            <v>Original</v>
          </cell>
          <cell r="GD3" t="str">
            <v>Original</v>
          </cell>
          <cell r="GE3" t="str">
            <v>Original</v>
          </cell>
          <cell r="GF3" t="str">
            <v>Original</v>
          </cell>
          <cell r="GG3" t="str">
            <v>Original</v>
          </cell>
          <cell r="GH3" t="str">
            <v>Original</v>
          </cell>
          <cell r="GI3" t="str">
            <v>Original</v>
          </cell>
          <cell r="GJ3" t="str">
            <v>Original</v>
          </cell>
          <cell r="GK3" t="str">
            <v>Original</v>
          </cell>
        </row>
        <row r="4">
          <cell r="B4" t="str">
            <v>INDEX</v>
          </cell>
          <cell r="F4" t="str">
            <v>PERCENT</v>
          </cell>
          <cell r="G4" t="str">
            <v>PERCENT</v>
          </cell>
          <cell r="H4" t="str">
            <v>INDEX</v>
          </cell>
          <cell r="I4" t="str">
            <v>INDEX</v>
          </cell>
          <cell r="J4" t="str">
            <v>INDEX</v>
          </cell>
          <cell r="K4" t="str">
            <v>INDEX</v>
          </cell>
          <cell r="L4" t="str">
            <v>INDEX</v>
          </cell>
          <cell r="M4" t="str">
            <v>INDEX</v>
          </cell>
          <cell r="N4" t="str">
            <v>INDEX</v>
          </cell>
          <cell r="O4" t="str">
            <v>INDEX</v>
          </cell>
          <cell r="P4" t="str">
            <v>INDEX</v>
          </cell>
          <cell r="Q4" t="str">
            <v>INDEX</v>
          </cell>
          <cell r="R4" t="str">
            <v>INDEX</v>
          </cell>
          <cell r="S4" t="str">
            <v>INDEX</v>
          </cell>
          <cell r="T4" t="str">
            <v>INDEX</v>
          </cell>
          <cell r="U4" t="str">
            <v>INDEX</v>
          </cell>
          <cell r="V4" t="str">
            <v>INDEX</v>
          </cell>
          <cell r="W4" t="str">
            <v>INDEX</v>
          </cell>
          <cell r="X4" t="str">
            <v>INDEX</v>
          </cell>
          <cell r="Y4" t="str">
            <v>INDEX</v>
          </cell>
          <cell r="Z4" t="str">
            <v>INDEX</v>
          </cell>
          <cell r="AA4" t="str">
            <v>INDEX</v>
          </cell>
          <cell r="AB4" t="str">
            <v>INDEX</v>
          </cell>
          <cell r="AC4" t="str">
            <v>INDEX</v>
          </cell>
          <cell r="AD4" t="str">
            <v>INDEX</v>
          </cell>
          <cell r="AE4" t="str">
            <v>INDEX</v>
          </cell>
          <cell r="AF4" t="str">
            <v>INDEX</v>
          </cell>
          <cell r="AG4" t="str">
            <v>INDEX</v>
          </cell>
          <cell r="AH4" t="str">
            <v>INDEX</v>
          </cell>
          <cell r="AI4" t="str">
            <v>INDEX</v>
          </cell>
          <cell r="AJ4" t="str">
            <v>INDEX</v>
          </cell>
          <cell r="AK4" t="str">
            <v>INDEX</v>
          </cell>
          <cell r="AL4" t="str">
            <v>INDEX</v>
          </cell>
          <cell r="AM4" t="str">
            <v>INDEX</v>
          </cell>
          <cell r="AN4" t="str">
            <v>INDEX</v>
          </cell>
          <cell r="AO4" t="str">
            <v>INDEX</v>
          </cell>
          <cell r="AP4" t="str">
            <v>INDEX</v>
          </cell>
          <cell r="AQ4" t="str">
            <v>INDEX</v>
          </cell>
          <cell r="AR4" t="str">
            <v>INDEX</v>
          </cell>
          <cell r="AS4" t="str">
            <v>INDEX</v>
          </cell>
          <cell r="AT4" t="str">
            <v>INDEX</v>
          </cell>
          <cell r="AU4" t="str">
            <v>INDEX</v>
          </cell>
          <cell r="AV4" t="str">
            <v>INDEX</v>
          </cell>
          <cell r="AW4" t="str">
            <v>INDEX</v>
          </cell>
          <cell r="AX4" t="str">
            <v>INDEX</v>
          </cell>
          <cell r="AY4" t="str">
            <v>INDEX</v>
          </cell>
          <cell r="AZ4" t="str">
            <v>INDEX</v>
          </cell>
          <cell r="BA4" t="str">
            <v>INDEX</v>
          </cell>
          <cell r="BB4" t="str">
            <v>INDEX</v>
          </cell>
          <cell r="BC4" t="str">
            <v>INDEX</v>
          </cell>
          <cell r="BD4" t="str">
            <v>INDEX</v>
          </cell>
          <cell r="BE4" t="str">
            <v>INDEX</v>
          </cell>
          <cell r="BF4" t="str">
            <v>INDEX</v>
          </cell>
          <cell r="BG4" t="str">
            <v>INDEX</v>
          </cell>
          <cell r="BH4" t="str">
            <v>INDEX</v>
          </cell>
          <cell r="BI4" t="str">
            <v>INDEX</v>
          </cell>
          <cell r="BJ4" t="str">
            <v>INDEX</v>
          </cell>
          <cell r="BK4" t="str">
            <v>INDEX</v>
          </cell>
          <cell r="BL4" t="str">
            <v>INDEX</v>
          </cell>
          <cell r="BM4" t="str">
            <v>INDEX</v>
          </cell>
          <cell r="BN4" t="str">
            <v>INDEX</v>
          </cell>
          <cell r="BO4" t="str">
            <v>INDEX</v>
          </cell>
          <cell r="BP4" t="str">
            <v>INDEX</v>
          </cell>
          <cell r="BQ4" t="str">
            <v>INDEX</v>
          </cell>
          <cell r="BR4" t="str">
            <v>INDEX</v>
          </cell>
          <cell r="BS4" t="str">
            <v>INDEX</v>
          </cell>
          <cell r="BT4" t="str">
            <v>INDEX</v>
          </cell>
          <cell r="BU4" t="str">
            <v>INDEX</v>
          </cell>
          <cell r="BV4" t="str">
            <v>INDEX</v>
          </cell>
          <cell r="BW4" t="str">
            <v>INDEX</v>
          </cell>
          <cell r="BX4" t="str">
            <v>INDEX</v>
          </cell>
          <cell r="BY4" t="str">
            <v>INDEX</v>
          </cell>
          <cell r="BZ4" t="str">
            <v>INDEX</v>
          </cell>
          <cell r="CA4" t="str">
            <v>INDEX</v>
          </cell>
          <cell r="CB4" t="str">
            <v>INDEX</v>
          </cell>
          <cell r="CC4" t="str">
            <v>INDEX</v>
          </cell>
          <cell r="CD4" t="str">
            <v>INDEX</v>
          </cell>
          <cell r="CE4" t="str">
            <v>INDEX</v>
          </cell>
          <cell r="CF4" t="str">
            <v>INDEX</v>
          </cell>
          <cell r="CG4" t="str">
            <v>INDEX</v>
          </cell>
          <cell r="CH4" t="str">
            <v>INDEX</v>
          </cell>
          <cell r="CI4" t="str">
            <v>INDEX</v>
          </cell>
          <cell r="CJ4" t="str">
            <v>INDEX</v>
          </cell>
          <cell r="CK4" t="str">
            <v>INDEX</v>
          </cell>
          <cell r="CL4" t="str">
            <v>INDEX</v>
          </cell>
          <cell r="CM4" t="str">
            <v>INDEX</v>
          </cell>
          <cell r="CN4" t="str">
            <v>INDEX</v>
          </cell>
          <cell r="CO4" t="str">
            <v>INDEX</v>
          </cell>
          <cell r="CP4" t="str">
            <v>INDEX</v>
          </cell>
          <cell r="CQ4" t="str">
            <v>INDEX</v>
          </cell>
          <cell r="CR4" t="str">
            <v>INDEX</v>
          </cell>
          <cell r="CS4" t="str">
            <v>INDEX</v>
          </cell>
          <cell r="CT4" t="str">
            <v>INDEX</v>
          </cell>
          <cell r="CU4" t="str">
            <v>INDEX</v>
          </cell>
          <cell r="CV4" t="str">
            <v>INDEX</v>
          </cell>
          <cell r="CW4" t="str">
            <v>INDEX</v>
          </cell>
          <cell r="CX4" t="str">
            <v>INDEX</v>
          </cell>
          <cell r="CY4" t="str">
            <v>INDEX</v>
          </cell>
          <cell r="CZ4" t="str">
            <v>INDEX</v>
          </cell>
          <cell r="DA4" t="str">
            <v>INDEX</v>
          </cell>
          <cell r="DB4" t="str">
            <v>INDEX</v>
          </cell>
          <cell r="DC4" t="str">
            <v>INDEX</v>
          </cell>
          <cell r="DD4" t="str">
            <v>INDEX</v>
          </cell>
          <cell r="DE4" t="str">
            <v>INDEX</v>
          </cell>
          <cell r="DF4" t="str">
            <v>INDEX</v>
          </cell>
          <cell r="DG4" t="str">
            <v>INDEX</v>
          </cell>
          <cell r="DH4" t="str">
            <v>INDEX</v>
          </cell>
          <cell r="DI4" t="str">
            <v>INDEX</v>
          </cell>
          <cell r="DJ4" t="str">
            <v>INDEX</v>
          </cell>
          <cell r="DK4" t="str">
            <v>INDEX</v>
          </cell>
          <cell r="DL4" t="str">
            <v>INDEX</v>
          </cell>
          <cell r="DM4" t="str">
            <v>INDEX</v>
          </cell>
          <cell r="DN4" t="str">
            <v>INDEX</v>
          </cell>
          <cell r="DO4" t="str">
            <v>INDEX</v>
          </cell>
          <cell r="DP4" t="str">
            <v>INDEX</v>
          </cell>
          <cell r="DQ4" t="str">
            <v>INDEX</v>
          </cell>
          <cell r="DR4" t="str">
            <v>INDEX</v>
          </cell>
          <cell r="DS4" t="str">
            <v>INDEX</v>
          </cell>
          <cell r="DT4" t="str">
            <v>INDEX</v>
          </cell>
          <cell r="DU4" t="str">
            <v>INDEX</v>
          </cell>
          <cell r="DV4" t="str">
            <v>INDEX</v>
          </cell>
          <cell r="DW4" t="str">
            <v>INDEX</v>
          </cell>
          <cell r="DX4" t="str">
            <v>INDEX</v>
          </cell>
          <cell r="DY4" t="str">
            <v>INDEX</v>
          </cell>
          <cell r="DZ4" t="str">
            <v>INDEX</v>
          </cell>
          <cell r="EA4" t="str">
            <v>INDEX</v>
          </cell>
          <cell r="EB4" t="str">
            <v>INDEX</v>
          </cell>
          <cell r="EC4" t="str">
            <v>INDEX</v>
          </cell>
          <cell r="ED4" t="str">
            <v>INDEX</v>
          </cell>
          <cell r="EE4" t="str">
            <v>INDEX</v>
          </cell>
          <cell r="EF4" t="str">
            <v>INDEX</v>
          </cell>
          <cell r="EG4" t="str">
            <v>INDEX</v>
          </cell>
          <cell r="EH4" t="str">
            <v>INDEX</v>
          </cell>
          <cell r="EI4" t="str">
            <v>INDEX</v>
          </cell>
          <cell r="EJ4" t="str">
            <v>INDEX</v>
          </cell>
          <cell r="EK4" t="str">
            <v>INDEX</v>
          </cell>
          <cell r="EL4" t="str">
            <v>INDEX</v>
          </cell>
          <cell r="EM4" t="str">
            <v>INDEX</v>
          </cell>
          <cell r="EN4" t="str">
            <v>INDEX</v>
          </cell>
          <cell r="EO4" t="str">
            <v>INDEX</v>
          </cell>
          <cell r="EP4" t="str">
            <v>INDEX</v>
          </cell>
          <cell r="EQ4" t="str">
            <v>INDEX</v>
          </cell>
          <cell r="ER4" t="str">
            <v>INDEX</v>
          </cell>
          <cell r="ES4" t="str">
            <v>INDEX</v>
          </cell>
          <cell r="ET4" t="str">
            <v>INDEX</v>
          </cell>
          <cell r="EU4" t="str">
            <v>INDEX</v>
          </cell>
          <cell r="EV4" t="str">
            <v>INDEX</v>
          </cell>
          <cell r="EW4" t="str">
            <v>INDEX</v>
          </cell>
          <cell r="EX4" t="str">
            <v>INDEX</v>
          </cell>
          <cell r="EY4" t="str">
            <v>INDEX</v>
          </cell>
          <cell r="EZ4" t="str">
            <v>INDEX</v>
          </cell>
          <cell r="FA4" t="str">
            <v>INDEX</v>
          </cell>
          <cell r="FB4" t="str">
            <v>INDEX</v>
          </cell>
          <cell r="FC4" t="str">
            <v>INDEX</v>
          </cell>
          <cell r="FD4" t="str">
            <v>INDEX</v>
          </cell>
          <cell r="FE4" t="str">
            <v>INDEX</v>
          </cell>
          <cell r="FF4" t="str">
            <v>INDEX</v>
          </cell>
          <cell r="FG4" t="str">
            <v>INDEX</v>
          </cell>
          <cell r="FH4" t="str">
            <v>INDEX</v>
          </cell>
          <cell r="FI4" t="str">
            <v>INDEX</v>
          </cell>
          <cell r="FJ4" t="str">
            <v>INDEX</v>
          </cell>
          <cell r="FK4" t="str">
            <v>INDEX</v>
          </cell>
          <cell r="FL4" t="str">
            <v>INDEX</v>
          </cell>
          <cell r="FM4" t="str">
            <v>INDEX</v>
          </cell>
          <cell r="FN4" t="str">
            <v>INDEX</v>
          </cell>
          <cell r="FO4" t="str">
            <v>INDEX</v>
          </cell>
          <cell r="FP4" t="str">
            <v>INDEX</v>
          </cell>
          <cell r="FQ4" t="str">
            <v>INDEX</v>
          </cell>
          <cell r="FR4" t="str">
            <v>INDEX</v>
          </cell>
          <cell r="FS4" t="str">
            <v>INDEX</v>
          </cell>
          <cell r="FT4" t="str">
            <v>INDEX</v>
          </cell>
          <cell r="FU4" t="str">
            <v>INDEX</v>
          </cell>
          <cell r="FV4" t="str">
            <v>INDEX</v>
          </cell>
          <cell r="FW4" t="str">
            <v>INDEX</v>
          </cell>
          <cell r="FX4" t="str">
            <v>INDEX</v>
          </cell>
          <cell r="FY4" t="str">
            <v>INDEX</v>
          </cell>
          <cell r="FZ4" t="str">
            <v>INDEX</v>
          </cell>
          <cell r="GA4" t="str">
            <v>INDEX</v>
          </cell>
          <cell r="GB4" t="str">
            <v>INDEX</v>
          </cell>
          <cell r="GC4" t="str">
            <v>INDEX</v>
          </cell>
          <cell r="GD4" t="str">
            <v>INDEX</v>
          </cell>
          <cell r="GE4" t="str">
            <v>INDEX</v>
          </cell>
          <cell r="GF4" t="str">
            <v>INDEX</v>
          </cell>
          <cell r="GG4" t="str">
            <v>INDEX</v>
          </cell>
          <cell r="GH4" t="str">
            <v>INDEX</v>
          </cell>
          <cell r="GI4" t="str">
            <v>INDEX</v>
          </cell>
          <cell r="GJ4" t="str">
            <v>INDEX</v>
          </cell>
          <cell r="GK4" t="str">
            <v>INDEX</v>
          </cell>
        </row>
        <row r="5">
          <cell r="B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  <cell r="DF5" t="str">
            <v>Quarter</v>
          </cell>
          <cell r="DG5" t="str">
            <v>Quarter</v>
          </cell>
          <cell r="DH5" t="str">
            <v>Quarter</v>
          </cell>
          <cell r="DI5" t="str">
            <v>Quarter</v>
          </cell>
          <cell r="DJ5" t="str">
            <v>Quarter</v>
          </cell>
          <cell r="DK5" t="str">
            <v>Quarter</v>
          </cell>
          <cell r="DL5" t="str">
            <v>Quarter</v>
          </cell>
          <cell r="DM5" t="str">
            <v>Quarter</v>
          </cell>
          <cell r="DN5" t="str">
            <v>Quarter</v>
          </cell>
          <cell r="DO5" t="str">
            <v>Quarter</v>
          </cell>
          <cell r="DP5" t="str">
            <v>Quarter</v>
          </cell>
          <cell r="DQ5" t="str">
            <v>Quarter</v>
          </cell>
          <cell r="DR5" t="str">
            <v>Quarter</v>
          </cell>
          <cell r="DS5" t="str">
            <v>Quarter</v>
          </cell>
          <cell r="DT5" t="str">
            <v>Quarter</v>
          </cell>
          <cell r="DU5" t="str">
            <v>Quarter</v>
          </cell>
          <cell r="DV5" t="str">
            <v>Quarter</v>
          </cell>
          <cell r="DW5" t="str">
            <v>Quarter</v>
          </cell>
          <cell r="DX5" t="str">
            <v>Quarter</v>
          </cell>
          <cell r="DY5" t="str">
            <v>Quarter</v>
          </cell>
          <cell r="DZ5" t="str">
            <v>Quarter</v>
          </cell>
          <cell r="EA5" t="str">
            <v>Quarter</v>
          </cell>
          <cell r="EB5" t="str">
            <v>Quarter</v>
          </cell>
          <cell r="EC5" t="str">
            <v>Quarter</v>
          </cell>
          <cell r="ED5" t="str">
            <v>Quarter</v>
          </cell>
          <cell r="EE5" t="str">
            <v>Quarter</v>
          </cell>
          <cell r="EF5" t="str">
            <v>Quarter</v>
          </cell>
          <cell r="EG5" t="str">
            <v>Quarter</v>
          </cell>
          <cell r="EH5" t="str">
            <v>Quarter</v>
          </cell>
          <cell r="EI5" t="str">
            <v>Quarter</v>
          </cell>
          <cell r="EJ5" t="str">
            <v>Quarter</v>
          </cell>
          <cell r="EK5" t="str">
            <v>Quarter</v>
          </cell>
          <cell r="EL5" t="str">
            <v>Quarter</v>
          </cell>
          <cell r="EM5" t="str">
            <v>Quarter</v>
          </cell>
          <cell r="EN5" t="str">
            <v>Quarter</v>
          </cell>
          <cell r="EO5" t="str">
            <v>Quarter</v>
          </cell>
          <cell r="EP5" t="str">
            <v>Quarter</v>
          </cell>
          <cell r="EQ5" t="str">
            <v>Quarter</v>
          </cell>
          <cell r="ER5" t="str">
            <v>Quarter</v>
          </cell>
          <cell r="ES5" t="str">
            <v>Quarter</v>
          </cell>
          <cell r="ET5" t="str">
            <v>Quarter</v>
          </cell>
          <cell r="EU5" t="str">
            <v>Quarter</v>
          </cell>
          <cell r="EV5" t="str">
            <v>Quarter</v>
          </cell>
          <cell r="EW5" t="str">
            <v>Quarter</v>
          </cell>
          <cell r="EX5" t="str">
            <v>Quarter</v>
          </cell>
          <cell r="EY5" t="str">
            <v>Quarter</v>
          </cell>
          <cell r="EZ5" t="str">
            <v>Quarter</v>
          </cell>
          <cell r="FA5" t="str">
            <v>Quarter</v>
          </cell>
          <cell r="FB5" t="str">
            <v>Quarter</v>
          </cell>
          <cell r="FC5" t="str">
            <v>Quarter</v>
          </cell>
          <cell r="FD5" t="str">
            <v>Quarter</v>
          </cell>
          <cell r="FE5" t="str">
            <v>Quarter</v>
          </cell>
          <cell r="FF5" t="str">
            <v>Quarter</v>
          </cell>
          <cell r="FG5" t="str">
            <v>Quarter</v>
          </cell>
          <cell r="FH5" t="str">
            <v>Quarter</v>
          </cell>
          <cell r="FI5" t="str">
            <v>Quarter</v>
          </cell>
          <cell r="FJ5" t="str">
            <v>Quarter</v>
          </cell>
          <cell r="FK5" t="str">
            <v>Quarter</v>
          </cell>
          <cell r="FL5" t="str">
            <v>Quarter</v>
          </cell>
          <cell r="FM5" t="str">
            <v>Quarter</v>
          </cell>
          <cell r="FN5" t="str">
            <v>Quarter</v>
          </cell>
          <cell r="FO5" t="str">
            <v>Quarter</v>
          </cell>
          <cell r="FP5" t="str">
            <v>Quarter</v>
          </cell>
          <cell r="FQ5" t="str">
            <v>Quarter</v>
          </cell>
          <cell r="FR5" t="str">
            <v>Quarter</v>
          </cell>
          <cell r="FS5" t="str">
            <v>Quarter</v>
          </cell>
          <cell r="FT5" t="str">
            <v>Quarter</v>
          </cell>
          <cell r="FU5" t="str">
            <v>Quarter</v>
          </cell>
          <cell r="FV5" t="str">
            <v>Quarter</v>
          </cell>
          <cell r="FW5" t="str">
            <v>Quarter</v>
          </cell>
          <cell r="FX5" t="str">
            <v>Quarter</v>
          </cell>
          <cell r="FY5" t="str">
            <v>Quarter</v>
          </cell>
          <cell r="FZ5" t="str">
            <v>Quarter</v>
          </cell>
          <cell r="GA5" t="str">
            <v>Quarter</v>
          </cell>
          <cell r="GB5" t="str">
            <v>Quarter</v>
          </cell>
          <cell r="GC5" t="str">
            <v>Quarter</v>
          </cell>
          <cell r="GD5" t="str">
            <v>Quarter</v>
          </cell>
          <cell r="GE5" t="str">
            <v>Quarter</v>
          </cell>
          <cell r="GF5" t="str">
            <v>Quarter</v>
          </cell>
          <cell r="GG5" t="str">
            <v>Quarter</v>
          </cell>
          <cell r="GH5" t="str">
            <v>Quarter</v>
          </cell>
          <cell r="GI5" t="str">
            <v>Quarter</v>
          </cell>
          <cell r="GJ5" t="str">
            <v>Quarter</v>
          </cell>
          <cell r="GK5" t="str">
            <v>Quarter</v>
          </cell>
        </row>
        <row r="6">
          <cell r="B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  <cell r="DF6">
            <v>3</v>
          </cell>
          <cell r="DG6">
            <v>3</v>
          </cell>
          <cell r="DH6">
            <v>3</v>
          </cell>
          <cell r="DI6">
            <v>3</v>
          </cell>
          <cell r="DJ6">
            <v>3</v>
          </cell>
          <cell r="DK6">
            <v>3</v>
          </cell>
          <cell r="DL6">
            <v>3</v>
          </cell>
          <cell r="DM6">
            <v>3</v>
          </cell>
          <cell r="DN6">
            <v>3</v>
          </cell>
          <cell r="DO6">
            <v>3</v>
          </cell>
          <cell r="DP6">
            <v>3</v>
          </cell>
          <cell r="DQ6">
            <v>3</v>
          </cell>
          <cell r="DR6">
            <v>3</v>
          </cell>
          <cell r="DS6">
            <v>3</v>
          </cell>
          <cell r="DT6">
            <v>3</v>
          </cell>
          <cell r="DU6">
            <v>3</v>
          </cell>
          <cell r="DV6">
            <v>3</v>
          </cell>
          <cell r="DW6">
            <v>3</v>
          </cell>
          <cell r="DX6">
            <v>3</v>
          </cell>
          <cell r="DY6">
            <v>3</v>
          </cell>
          <cell r="DZ6">
            <v>3</v>
          </cell>
          <cell r="EA6">
            <v>3</v>
          </cell>
          <cell r="EB6">
            <v>3</v>
          </cell>
          <cell r="EC6">
            <v>3</v>
          </cell>
          <cell r="ED6">
            <v>3</v>
          </cell>
          <cell r="EE6">
            <v>3</v>
          </cell>
          <cell r="EF6">
            <v>3</v>
          </cell>
          <cell r="EG6">
            <v>3</v>
          </cell>
          <cell r="EH6">
            <v>3</v>
          </cell>
          <cell r="EI6">
            <v>3</v>
          </cell>
          <cell r="EJ6">
            <v>3</v>
          </cell>
          <cell r="EK6">
            <v>3</v>
          </cell>
          <cell r="EL6">
            <v>3</v>
          </cell>
          <cell r="EM6">
            <v>3</v>
          </cell>
          <cell r="EN6">
            <v>3</v>
          </cell>
          <cell r="EO6">
            <v>3</v>
          </cell>
          <cell r="EP6">
            <v>3</v>
          </cell>
          <cell r="EQ6">
            <v>3</v>
          </cell>
          <cell r="ER6">
            <v>3</v>
          </cell>
          <cell r="ES6">
            <v>3</v>
          </cell>
          <cell r="ET6">
            <v>3</v>
          </cell>
          <cell r="EU6">
            <v>3</v>
          </cell>
          <cell r="EV6">
            <v>3</v>
          </cell>
          <cell r="EW6">
            <v>3</v>
          </cell>
          <cell r="EX6">
            <v>3</v>
          </cell>
          <cell r="EY6">
            <v>3</v>
          </cell>
          <cell r="EZ6">
            <v>3</v>
          </cell>
          <cell r="FA6">
            <v>3</v>
          </cell>
          <cell r="FB6">
            <v>3</v>
          </cell>
          <cell r="FC6">
            <v>3</v>
          </cell>
          <cell r="FD6">
            <v>3</v>
          </cell>
          <cell r="FE6">
            <v>3</v>
          </cell>
          <cell r="FF6">
            <v>3</v>
          </cell>
          <cell r="FG6">
            <v>3</v>
          </cell>
          <cell r="FH6">
            <v>3</v>
          </cell>
          <cell r="FI6">
            <v>3</v>
          </cell>
          <cell r="FJ6">
            <v>3</v>
          </cell>
          <cell r="FK6">
            <v>3</v>
          </cell>
          <cell r="FL6">
            <v>3</v>
          </cell>
          <cell r="FM6">
            <v>3</v>
          </cell>
          <cell r="FN6">
            <v>3</v>
          </cell>
          <cell r="FO6">
            <v>3</v>
          </cell>
          <cell r="FP6">
            <v>3</v>
          </cell>
          <cell r="FQ6">
            <v>3</v>
          </cell>
          <cell r="FR6">
            <v>3</v>
          </cell>
          <cell r="FS6">
            <v>3</v>
          </cell>
          <cell r="FT6">
            <v>3</v>
          </cell>
          <cell r="FU6">
            <v>3</v>
          </cell>
          <cell r="FV6">
            <v>3</v>
          </cell>
          <cell r="FW6">
            <v>3</v>
          </cell>
          <cell r="FX6">
            <v>3</v>
          </cell>
          <cell r="FY6">
            <v>3</v>
          </cell>
          <cell r="FZ6">
            <v>3</v>
          </cell>
          <cell r="GA6">
            <v>3</v>
          </cell>
          <cell r="GB6">
            <v>3</v>
          </cell>
          <cell r="GC6">
            <v>3</v>
          </cell>
          <cell r="GD6">
            <v>3</v>
          </cell>
          <cell r="GE6">
            <v>3</v>
          </cell>
          <cell r="GF6">
            <v>3</v>
          </cell>
          <cell r="GG6">
            <v>3</v>
          </cell>
          <cell r="GH6">
            <v>3</v>
          </cell>
          <cell r="GI6">
            <v>3</v>
          </cell>
          <cell r="GJ6">
            <v>3</v>
          </cell>
          <cell r="GK6">
            <v>3</v>
          </cell>
        </row>
        <row r="7">
          <cell r="B7">
            <v>25082</v>
          </cell>
          <cell r="F7">
            <v>25173</v>
          </cell>
          <cell r="G7">
            <v>25447</v>
          </cell>
          <cell r="H7">
            <v>30376</v>
          </cell>
          <cell r="I7">
            <v>25628</v>
          </cell>
          <cell r="J7">
            <v>30376</v>
          </cell>
          <cell r="K7">
            <v>30376</v>
          </cell>
          <cell r="L7">
            <v>25628</v>
          </cell>
          <cell r="M7">
            <v>30376</v>
          </cell>
          <cell r="N7">
            <v>30376</v>
          </cell>
          <cell r="O7">
            <v>30376</v>
          </cell>
          <cell r="P7">
            <v>25628</v>
          </cell>
          <cell r="Q7">
            <v>25628</v>
          </cell>
          <cell r="R7">
            <v>25628</v>
          </cell>
          <cell r="S7">
            <v>30376</v>
          </cell>
          <cell r="T7">
            <v>30376</v>
          </cell>
          <cell r="U7">
            <v>25628</v>
          </cell>
          <cell r="V7">
            <v>30376</v>
          </cell>
          <cell r="W7">
            <v>30376</v>
          </cell>
          <cell r="X7">
            <v>30376</v>
          </cell>
          <cell r="Y7">
            <v>25628</v>
          </cell>
          <cell r="Z7">
            <v>30376</v>
          </cell>
          <cell r="AA7">
            <v>25628</v>
          </cell>
          <cell r="AB7">
            <v>25628</v>
          </cell>
          <cell r="AC7">
            <v>30376</v>
          </cell>
          <cell r="AD7">
            <v>25628</v>
          </cell>
          <cell r="AE7">
            <v>25628</v>
          </cell>
          <cell r="AF7">
            <v>25628</v>
          </cell>
          <cell r="AG7">
            <v>30376</v>
          </cell>
          <cell r="AH7">
            <v>30376</v>
          </cell>
          <cell r="AI7">
            <v>30376</v>
          </cell>
          <cell r="AJ7">
            <v>30376</v>
          </cell>
          <cell r="AK7">
            <v>25628</v>
          </cell>
          <cell r="AL7">
            <v>25628</v>
          </cell>
          <cell r="AM7">
            <v>30376</v>
          </cell>
          <cell r="AN7">
            <v>25628</v>
          </cell>
          <cell r="AO7">
            <v>30376</v>
          </cell>
          <cell r="AP7">
            <v>25628</v>
          </cell>
          <cell r="AQ7">
            <v>25628</v>
          </cell>
          <cell r="AR7">
            <v>25628</v>
          </cell>
          <cell r="AS7">
            <v>25628</v>
          </cell>
          <cell r="AT7">
            <v>30376</v>
          </cell>
          <cell r="AU7">
            <v>30376</v>
          </cell>
          <cell r="AV7">
            <v>25628</v>
          </cell>
          <cell r="AW7">
            <v>30376</v>
          </cell>
          <cell r="AX7">
            <v>30376</v>
          </cell>
          <cell r="AY7">
            <v>30376</v>
          </cell>
          <cell r="AZ7">
            <v>32387</v>
          </cell>
          <cell r="BA7">
            <v>25628</v>
          </cell>
          <cell r="BB7">
            <v>25628</v>
          </cell>
          <cell r="BC7">
            <v>30376</v>
          </cell>
          <cell r="BD7">
            <v>30376</v>
          </cell>
          <cell r="BE7">
            <v>29830</v>
          </cell>
          <cell r="BF7">
            <v>32752</v>
          </cell>
          <cell r="BG7">
            <v>25628</v>
          </cell>
          <cell r="BH7">
            <v>32752</v>
          </cell>
          <cell r="BI7">
            <v>32752</v>
          </cell>
          <cell r="BJ7">
            <v>32752</v>
          </cell>
          <cell r="BK7">
            <v>25628</v>
          </cell>
          <cell r="BL7">
            <v>32752</v>
          </cell>
          <cell r="BM7">
            <v>32387</v>
          </cell>
          <cell r="BN7">
            <v>32387</v>
          </cell>
          <cell r="BO7">
            <v>30376</v>
          </cell>
          <cell r="BP7">
            <v>28004</v>
          </cell>
          <cell r="BQ7">
            <v>25628</v>
          </cell>
          <cell r="BR7">
            <v>25628</v>
          </cell>
          <cell r="BS7">
            <v>25628</v>
          </cell>
          <cell r="BT7">
            <v>25628</v>
          </cell>
          <cell r="BU7">
            <v>30376</v>
          </cell>
          <cell r="BV7">
            <v>30376</v>
          </cell>
          <cell r="BW7">
            <v>25628</v>
          </cell>
          <cell r="BX7">
            <v>25628</v>
          </cell>
          <cell r="BY7">
            <v>25628</v>
          </cell>
          <cell r="BZ7">
            <v>25628</v>
          </cell>
          <cell r="CA7">
            <v>30376</v>
          </cell>
          <cell r="CB7">
            <v>32752</v>
          </cell>
          <cell r="CC7">
            <v>30376</v>
          </cell>
          <cell r="CD7">
            <v>25628</v>
          </cell>
          <cell r="CE7">
            <v>25628</v>
          </cell>
          <cell r="CF7">
            <v>30376</v>
          </cell>
          <cell r="CG7">
            <v>30376</v>
          </cell>
          <cell r="CH7">
            <v>25628</v>
          </cell>
          <cell r="CI7">
            <v>30376</v>
          </cell>
          <cell r="CJ7">
            <v>25628</v>
          </cell>
          <cell r="CK7">
            <v>30376</v>
          </cell>
          <cell r="CL7">
            <v>25628</v>
          </cell>
          <cell r="CM7">
            <v>30376</v>
          </cell>
          <cell r="CN7">
            <v>25628</v>
          </cell>
          <cell r="CO7">
            <v>25628</v>
          </cell>
          <cell r="CP7">
            <v>25628</v>
          </cell>
          <cell r="CQ7">
            <v>25628</v>
          </cell>
          <cell r="CR7">
            <v>25628</v>
          </cell>
          <cell r="CS7">
            <v>25628</v>
          </cell>
          <cell r="CT7">
            <v>25628</v>
          </cell>
          <cell r="CU7">
            <v>25628</v>
          </cell>
          <cell r="CV7">
            <v>25538</v>
          </cell>
          <cell r="CW7">
            <v>25628</v>
          </cell>
          <cell r="CX7">
            <v>30376</v>
          </cell>
          <cell r="CY7">
            <v>30376</v>
          </cell>
          <cell r="CZ7">
            <v>25628</v>
          </cell>
          <cell r="DA7">
            <v>30376</v>
          </cell>
          <cell r="DB7">
            <v>30376</v>
          </cell>
          <cell r="DC7">
            <v>30376</v>
          </cell>
          <cell r="DD7">
            <v>30376</v>
          </cell>
          <cell r="DE7">
            <v>30376</v>
          </cell>
          <cell r="DF7">
            <v>30376</v>
          </cell>
          <cell r="DG7">
            <v>30376</v>
          </cell>
          <cell r="DH7">
            <v>25628</v>
          </cell>
          <cell r="DI7">
            <v>25628</v>
          </cell>
          <cell r="DJ7">
            <v>30376</v>
          </cell>
          <cell r="DK7">
            <v>30376</v>
          </cell>
          <cell r="DL7">
            <v>30376</v>
          </cell>
          <cell r="DM7">
            <v>30376</v>
          </cell>
          <cell r="DN7">
            <v>30376</v>
          </cell>
          <cell r="DO7">
            <v>25628</v>
          </cell>
          <cell r="DP7">
            <v>30376</v>
          </cell>
          <cell r="DQ7">
            <v>30376</v>
          </cell>
          <cell r="DR7">
            <v>30376</v>
          </cell>
          <cell r="DS7">
            <v>25628</v>
          </cell>
          <cell r="DT7">
            <v>30376</v>
          </cell>
          <cell r="DU7">
            <v>30376</v>
          </cell>
          <cell r="DV7">
            <v>25628</v>
          </cell>
          <cell r="DW7">
            <v>30376</v>
          </cell>
          <cell r="DX7">
            <v>30376</v>
          </cell>
          <cell r="DY7">
            <v>28004</v>
          </cell>
          <cell r="DZ7">
            <v>30376</v>
          </cell>
          <cell r="EA7">
            <v>30376</v>
          </cell>
          <cell r="EB7">
            <v>30376</v>
          </cell>
          <cell r="EC7">
            <v>30376</v>
          </cell>
          <cell r="ED7">
            <v>30376</v>
          </cell>
          <cell r="EE7">
            <v>30376</v>
          </cell>
          <cell r="EF7">
            <v>30376</v>
          </cell>
          <cell r="EG7">
            <v>30376</v>
          </cell>
          <cell r="EH7">
            <v>29465</v>
          </cell>
          <cell r="EI7">
            <v>25628</v>
          </cell>
          <cell r="EJ7">
            <v>30376</v>
          </cell>
          <cell r="EK7">
            <v>30376</v>
          </cell>
          <cell r="EL7">
            <v>30376</v>
          </cell>
          <cell r="EM7">
            <v>25628</v>
          </cell>
          <cell r="EN7">
            <v>30376</v>
          </cell>
          <cell r="EO7">
            <v>30376</v>
          </cell>
          <cell r="EP7">
            <v>25628</v>
          </cell>
          <cell r="EQ7">
            <v>29830</v>
          </cell>
          <cell r="ER7">
            <v>30376</v>
          </cell>
          <cell r="ES7">
            <v>28004</v>
          </cell>
          <cell r="ET7">
            <v>32752</v>
          </cell>
          <cell r="EU7">
            <v>30376</v>
          </cell>
          <cell r="EV7">
            <v>30376</v>
          </cell>
          <cell r="EW7">
            <v>30376</v>
          </cell>
          <cell r="EX7">
            <v>25628</v>
          </cell>
          <cell r="EY7">
            <v>30376</v>
          </cell>
          <cell r="EZ7">
            <v>30376</v>
          </cell>
          <cell r="FA7">
            <v>29830</v>
          </cell>
          <cell r="FB7">
            <v>30376</v>
          </cell>
          <cell r="FC7">
            <v>30376</v>
          </cell>
          <cell r="FD7">
            <v>30376</v>
          </cell>
          <cell r="FE7">
            <v>25628</v>
          </cell>
          <cell r="FF7">
            <v>32387</v>
          </cell>
          <cell r="FG7">
            <v>30376</v>
          </cell>
          <cell r="FH7">
            <v>25628</v>
          </cell>
          <cell r="FI7">
            <v>30376</v>
          </cell>
          <cell r="FJ7">
            <v>30376</v>
          </cell>
          <cell r="FK7">
            <v>30376</v>
          </cell>
          <cell r="FL7">
            <v>32752</v>
          </cell>
          <cell r="FM7">
            <v>30376</v>
          </cell>
          <cell r="FN7">
            <v>25628</v>
          </cell>
          <cell r="FO7">
            <v>29830</v>
          </cell>
          <cell r="FP7">
            <v>25628</v>
          </cell>
          <cell r="FQ7">
            <v>25628</v>
          </cell>
          <cell r="FR7">
            <v>25628</v>
          </cell>
          <cell r="FS7">
            <v>30376</v>
          </cell>
          <cell r="FT7">
            <v>25628</v>
          </cell>
          <cell r="FU7">
            <v>25628</v>
          </cell>
          <cell r="FV7">
            <v>25628</v>
          </cell>
          <cell r="FW7">
            <v>25082</v>
          </cell>
          <cell r="FX7">
            <v>25628</v>
          </cell>
          <cell r="FY7">
            <v>25628</v>
          </cell>
          <cell r="FZ7">
            <v>25628</v>
          </cell>
          <cell r="GA7">
            <v>25628</v>
          </cell>
          <cell r="GB7">
            <v>25628</v>
          </cell>
          <cell r="GC7">
            <v>25628</v>
          </cell>
          <cell r="GD7">
            <v>30376</v>
          </cell>
          <cell r="GE7">
            <v>30376</v>
          </cell>
          <cell r="GF7">
            <v>25628</v>
          </cell>
          <cell r="GG7">
            <v>30376</v>
          </cell>
          <cell r="GH7">
            <v>30376</v>
          </cell>
          <cell r="GI7">
            <v>30376</v>
          </cell>
          <cell r="GJ7">
            <v>30376</v>
          </cell>
          <cell r="GK7">
            <v>32387</v>
          </cell>
        </row>
        <row r="8">
          <cell r="B8">
            <v>39873</v>
          </cell>
          <cell r="F8">
            <v>39873</v>
          </cell>
          <cell r="G8">
            <v>39873</v>
          </cell>
          <cell r="H8">
            <v>39873</v>
          </cell>
          <cell r="I8">
            <v>39873</v>
          </cell>
          <cell r="J8">
            <v>39873</v>
          </cell>
          <cell r="K8">
            <v>39873</v>
          </cell>
          <cell r="L8">
            <v>39873</v>
          </cell>
          <cell r="M8">
            <v>39873</v>
          </cell>
          <cell r="N8">
            <v>39873</v>
          </cell>
          <cell r="O8">
            <v>39873</v>
          </cell>
          <cell r="P8">
            <v>39873</v>
          </cell>
          <cell r="Q8">
            <v>39873</v>
          </cell>
          <cell r="R8">
            <v>39873</v>
          </cell>
          <cell r="S8">
            <v>39873</v>
          </cell>
          <cell r="T8">
            <v>39873</v>
          </cell>
          <cell r="U8">
            <v>39873</v>
          </cell>
          <cell r="V8">
            <v>39873</v>
          </cell>
          <cell r="W8">
            <v>39873</v>
          </cell>
          <cell r="X8">
            <v>39873</v>
          </cell>
          <cell r="Y8">
            <v>39873</v>
          </cell>
          <cell r="Z8">
            <v>39873</v>
          </cell>
          <cell r="AA8">
            <v>39873</v>
          </cell>
          <cell r="AB8">
            <v>39873</v>
          </cell>
          <cell r="AC8">
            <v>39873</v>
          </cell>
          <cell r="AD8">
            <v>39873</v>
          </cell>
          <cell r="AE8">
            <v>39873</v>
          </cell>
          <cell r="AF8">
            <v>39873</v>
          </cell>
          <cell r="AG8">
            <v>39873</v>
          </cell>
          <cell r="AH8">
            <v>39873</v>
          </cell>
          <cell r="AI8">
            <v>39873</v>
          </cell>
          <cell r="AJ8">
            <v>39873</v>
          </cell>
          <cell r="AK8">
            <v>39873</v>
          </cell>
          <cell r="AL8">
            <v>39873</v>
          </cell>
          <cell r="AM8">
            <v>39873</v>
          </cell>
          <cell r="AN8">
            <v>39873</v>
          </cell>
          <cell r="AO8">
            <v>39873</v>
          </cell>
          <cell r="AP8">
            <v>39873</v>
          </cell>
          <cell r="AQ8">
            <v>39873</v>
          </cell>
          <cell r="AR8">
            <v>39873</v>
          </cell>
          <cell r="AS8">
            <v>39873</v>
          </cell>
          <cell r="AT8">
            <v>39873</v>
          </cell>
          <cell r="AU8">
            <v>39873</v>
          </cell>
          <cell r="AV8">
            <v>39873</v>
          </cell>
          <cell r="AW8">
            <v>39873</v>
          </cell>
          <cell r="AX8">
            <v>39873</v>
          </cell>
          <cell r="AY8">
            <v>39873</v>
          </cell>
          <cell r="AZ8">
            <v>39873</v>
          </cell>
          <cell r="BA8">
            <v>39873</v>
          </cell>
          <cell r="BB8">
            <v>39873</v>
          </cell>
          <cell r="BC8">
            <v>39873</v>
          </cell>
          <cell r="BD8">
            <v>39873</v>
          </cell>
          <cell r="BE8">
            <v>39873</v>
          </cell>
          <cell r="BF8">
            <v>39873</v>
          </cell>
          <cell r="BG8">
            <v>39873</v>
          </cell>
          <cell r="BH8">
            <v>39873</v>
          </cell>
          <cell r="BI8">
            <v>39873</v>
          </cell>
          <cell r="BJ8">
            <v>39873</v>
          </cell>
          <cell r="BK8">
            <v>39873</v>
          </cell>
          <cell r="BL8">
            <v>39873</v>
          </cell>
          <cell r="BM8">
            <v>39873</v>
          </cell>
          <cell r="BN8">
            <v>39873</v>
          </cell>
          <cell r="BO8">
            <v>39873</v>
          </cell>
          <cell r="BP8">
            <v>39873</v>
          </cell>
          <cell r="BQ8">
            <v>39873</v>
          </cell>
          <cell r="BR8">
            <v>39873</v>
          </cell>
          <cell r="BS8">
            <v>39873</v>
          </cell>
          <cell r="BT8">
            <v>39873</v>
          </cell>
          <cell r="BU8">
            <v>39873</v>
          </cell>
          <cell r="BV8">
            <v>39873</v>
          </cell>
          <cell r="BW8">
            <v>39873</v>
          </cell>
          <cell r="BX8">
            <v>39873</v>
          </cell>
          <cell r="BY8">
            <v>39873</v>
          </cell>
          <cell r="BZ8">
            <v>39873</v>
          </cell>
          <cell r="CA8">
            <v>39873</v>
          </cell>
          <cell r="CB8">
            <v>39873</v>
          </cell>
          <cell r="CC8">
            <v>39873</v>
          </cell>
          <cell r="CD8">
            <v>39873</v>
          </cell>
          <cell r="CE8">
            <v>39873</v>
          </cell>
          <cell r="CF8">
            <v>39873</v>
          </cell>
          <cell r="CG8">
            <v>39873</v>
          </cell>
          <cell r="CH8">
            <v>39873</v>
          </cell>
          <cell r="CI8">
            <v>39873</v>
          </cell>
          <cell r="CJ8">
            <v>39873</v>
          </cell>
          <cell r="CK8">
            <v>39873</v>
          </cell>
          <cell r="CL8">
            <v>39873</v>
          </cell>
          <cell r="CM8">
            <v>39873</v>
          </cell>
          <cell r="CN8">
            <v>39873</v>
          </cell>
          <cell r="CO8">
            <v>39873</v>
          </cell>
          <cell r="CP8">
            <v>39873</v>
          </cell>
          <cell r="CQ8">
            <v>39873</v>
          </cell>
          <cell r="CR8">
            <v>39873</v>
          </cell>
          <cell r="CS8">
            <v>39873</v>
          </cell>
          <cell r="CT8">
            <v>39873</v>
          </cell>
          <cell r="CU8">
            <v>39873</v>
          </cell>
          <cell r="CV8">
            <v>39873</v>
          </cell>
          <cell r="CW8">
            <v>39873</v>
          </cell>
          <cell r="CX8">
            <v>39873</v>
          </cell>
          <cell r="CY8">
            <v>39873</v>
          </cell>
          <cell r="CZ8">
            <v>39873</v>
          </cell>
          <cell r="DA8">
            <v>39873</v>
          </cell>
          <cell r="DB8">
            <v>39873</v>
          </cell>
          <cell r="DC8">
            <v>39873</v>
          </cell>
          <cell r="DD8">
            <v>39873</v>
          </cell>
          <cell r="DE8">
            <v>39873</v>
          </cell>
          <cell r="DF8">
            <v>39873</v>
          </cell>
          <cell r="DG8">
            <v>39873</v>
          </cell>
          <cell r="DH8">
            <v>39873</v>
          </cell>
          <cell r="DI8">
            <v>39873</v>
          </cell>
          <cell r="DJ8">
            <v>39873</v>
          </cell>
          <cell r="DK8">
            <v>39873</v>
          </cell>
          <cell r="DL8">
            <v>39873</v>
          </cell>
          <cell r="DM8">
            <v>39873</v>
          </cell>
          <cell r="DN8">
            <v>39873</v>
          </cell>
          <cell r="DO8">
            <v>39873</v>
          </cell>
          <cell r="DP8">
            <v>39873</v>
          </cell>
          <cell r="DQ8">
            <v>39873</v>
          </cell>
          <cell r="DR8">
            <v>39873</v>
          </cell>
          <cell r="DS8">
            <v>39873</v>
          </cell>
          <cell r="DT8">
            <v>39873</v>
          </cell>
          <cell r="DU8">
            <v>39873</v>
          </cell>
          <cell r="DV8">
            <v>39873</v>
          </cell>
          <cell r="DW8">
            <v>39873</v>
          </cell>
          <cell r="DX8">
            <v>39873</v>
          </cell>
          <cell r="DY8">
            <v>39873</v>
          </cell>
          <cell r="DZ8">
            <v>39873</v>
          </cell>
          <cell r="EA8">
            <v>39873</v>
          </cell>
          <cell r="EB8">
            <v>39873</v>
          </cell>
          <cell r="EC8">
            <v>39873</v>
          </cell>
          <cell r="ED8">
            <v>39873</v>
          </cell>
          <cell r="EE8">
            <v>39873</v>
          </cell>
          <cell r="EF8">
            <v>39873</v>
          </cell>
          <cell r="EG8">
            <v>39873</v>
          </cell>
          <cell r="EH8">
            <v>39873</v>
          </cell>
          <cell r="EI8">
            <v>39873</v>
          </cell>
          <cell r="EJ8">
            <v>39873</v>
          </cell>
          <cell r="EK8">
            <v>39873</v>
          </cell>
          <cell r="EL8">
            <v>39873</v>
          </cell>
          <cell r="EM8">
            <v>39873</v>
          </cell>
          <cell r="EN8">
            <v>39873</v>
          </cell>
          <cell r="EO8">
            <v>39873</v>
          </cell>
          <cell r="EP8">
            <v>39873</v>
          </cell>
          <cell r="EQ8">
            <v>39873</v>
          </cell>
          <cell r="ER8">
            <v>39873</v>
          </cell>
          <cell r="ES8">
            <v>39873</v>
          </cell>
          <cell r="ET8">
            <v>39873</v>
          </cell>
          <cell r="EU8">
            <v>39873</v>
          </cell>
          <cell r="EV8">
            <v>39873</v>
          </cell>
          <cell r="EW8">
            <v>39873</v>
          </cell>
          <cell r="EX8">
            <v>39873</v>
          </cell>
          <cell r="EY8">
            <v>39873</v>
          </cell>
          <cell r="EZ8">
            <v>39873</v>
          </cell>
          <cell r="FA8">
            <v>39873</v>
          </cell>
          <cell r="FB8">
            <v>39873</v>
          </cell>
          <cell r="FC8">
            <v>39873</v>
          </cell>
          <cell r="FD8">
            <v>39873</v>
          </cell>
          <cell r="FE8">
            <v>39873</v>
          </cell>
          <cell r="FF8">
            <v>39873</v>
          </cell>
          <cell r="FG8">
            <v>39873</v>
          </cell>
          <cell r="FH8">
            <v>39873</v>
          </cell>
          <cell r="FI8">
            <v>39873</v>
          </cell>
          <cell r="FJ8">
            <v>39873</v>
          </cell>
          <cell r="FK8">
            <v>39873</v>
          </cell>
          <cell r="FL8">
            <v>39873</v>
          </cell>
          <cell r="FM8">
            <v>39873</v>
          </cell>
          <cell r="FN8">
            <v>39873</v>
          </cell>
          <cell r="FO8">
            <v>39873</v>
          </cell>
          <cell r="FP8">
            <v>39873</v>
          </cell>
          <cell r="FQ8">
            <v>39873</v>
          </cell>
          <cell r="FR8">
            <v>39873</v>
          </cell>
          <cell r="FS8">
            <v>39873</v>
          </cell>
          <cell r="FT8">
            <v>39873</v>
          </cell>
          <cell r="FU8">
            <v>39873</v>
          </cell>
          <cell r="FV8">
            <v>39873</v>
          </cell>
          <cell r="FW8">
            <v>39873</v>
          </cell>
          <cell r="FX8">
            <v>39873</v>
          </cell>
          <cell r="FY8">
            <v>39873</v>
          </cell>
          <cell r="FZ8">
            <v>39873</v>
          </cell>
          <cell r="GA8">
            <v>39873</v>
          </cell>
          <cell r="GB8">
            <v>39873</v>
          </cell>
          <cell r="GC8">
            <v>39873</v>
          </cell>
          <cell r="GD8">
            <v>39873</v>
          </cell>
          <cell r="GE8">
            <v>39873</v>
          </cell>
          <cell r="GF8">
            <v>39873</v>
          </cell>
          <cell r="GG8">
            <v>39873</v>
          </cell>
          <cell r="GH8">
            <v>39873</v>
          </cell>
          <cell r="GI8">
            <v>39873</v>
          </cell>
          <cell r="GJ8">
            <v>39873</v>
          </cell>
          <cell r="GK8">
            <v>39873</v>
          </cell>
        </row>
        <row r="9">
          <cell r="B9">
            <v>163</v>
          </cell>
          <cell r="F9">
            <v>162</v>
          </cell>
          <cell r="G9">
            <v>159</v>
          </cell>
          <cell r="H9">
            <v>105</v>
          </cell>
          <cell r="I9">
            <v>157</v>
          </cell>
          <cell r="J9">
            <v>105</v>
          </cell>
          <cell r="K9">
            <v>105</v>
          </cell>
          <cell r="L9">
            <v>157</v>
          </cell>
          <cell r="M9">
            <v>105</v>
          </cell>
          <cell r="N9">
            <v>105</v>
          </cell>
          <cell r="O9">
            <v>105</v>
          </cell>
          <cell r="P9">
            <v>157</v>
          </cell>
          <cell r="Q9">
            <v>157</v>
          </cell>
          <cell r="R9">
            <v>157</v>
          </cell>
          <cell r="S9">
            <v>105</v>
          </cell>
          <cell r="T9">
            <v>105</v>
          </cell>
          <cell r="U9">
            <v>157</v>
          </cell>
          <cell r="V9">
            <v>105</v>
          </cell>
          <cell r="W9">
            <v>105</v>
          </cell>
          <cell r="X9">
            <v>105</v>
          </cell>
          <cell r="Y9">
            <v>157</v>
          </cell>
          <cell r="Z9">
            <v>105</v>
          </cell>
          <cell r="AA9">
            <v>157</v>
          </cell>
          <cell r="AB9">
            <v>157</v>
          </cell>
          <cell r="AC9">
            <v>105</v>
          </cell>
          <cell r="AD9">
            <v>157</v>
          </cell>
          <cell r="AE9">
            <v>157</v>
          </cell>
          <cell r="AF9">
            <v>157</v>
          </cell>
          <cell r="AG9">
            <v>105</v>
          </cell>
          <cell r="AH9">
            <v>105</v>
          </cell>
          <cell r="AI9">
            <v>105</v>
          </cell>
          <cell r="AJ9">
            <v>105</v>
          </cell>
          <cell r="AK9">
            <v>157</v>
          </cell>
          <cell r="AL9">
            <v>157</v>
          </cell>
          <cell r="AM9">
            <v>105</v>
          </cell>
          <cell r="AN9">
            <v>157</v>
          </cell>
          <cell r="AO9">
            <v>105</v>
          </cell>
          <cell r="AP9">
            <v>157</v>
          </cell>
          <cell r="AQ9">
            <v>157</v>
          </cell>
          <cell r="AR9">
            <v>157</v>
          </cell>
          <cell r="AS9">
            <v>157</v>
          </cell>
          <cell r="AT9">
            <v>105</v>
          </cell>
          <cell r="AU9">
            <v>105</v>
          </cell>
          <cell r="AV9">
            <v>157</v>
          </cell>
          <cell r="AW9">
            <v>105</v>
          </cell>
          <cell r="AX9">
            <v>105</v>
          </cell>
          <cell r="AY9">
            <v>105</v>
          </cell>
          <cell r="AZ9">
            <v>83</v>
          </cell>
          <cell r="BA9">
            <v>157</v>
          </cell>
          <cell r="BB9">
            <v>157</v>
          </cell>
          <cell r="BC9">
            <v>105</v>
          </cell>
          <cell r="BD9">
            <v>105</v>
          </cell>
          <cell r="BE9">
            <v>111</v>
          </cell>
          <cell r="BF9">
            <v>79</v>
          </cell>
          <cell r="BG9">
            <v>157</v>
          </cell>
          <cell r="BH9">
            <v>79</v>
          </cell>
          <cell r="BI9">
            <v>79</v>
          </cell>
          <cell r="BJ9">
            <v>79</v>
          </cell>
          <cell r="BK9">
            <v>157</v>
          </cell>
          <cell r="BL9">
            <v>79</v>
          </cell>
          <cell r="BM9">
            <v>83</v>
          </cell>
          <cell r="BN9">
            <v>83</v>
          </cell>
          <cell r="BO9">
            <v>105</v>
          </cell>
          <cell r="BP9">
            <v>131</v>
          </cell>
          <cell r="BQ9">
            <v>157</v>
          </cell>
          <cell r="BR9">
            <v>157</v>
          </cell>
          <cell r="BS9">
            <v>157</v>
          </cell>
          <cell r="BT9">
            <v>157</v>
          </cell>
          <cell r="BU9">
            <v>105</v>
          </cell>
          <cell r="BV9">
            <v>105</v>
          </cell>
          <cell r="BW9">
            <v>157</v>
          </cell>
          <cell r="BX9">
            <v>157</v>
          </cell>
          <cell r="BY9">
            <v>157</v>
          </cell>
          <cell r="BZ9">
            <v>157</v>
          </cell>
          <cell r="CA9">
            <v>105</v>
          </cell>
          <cell r="CB9">
            <v>79</v>
          </cell>
          <cell r="CC9">
            <v>105</v>
          </cell>
          <cell r="CD9">
            <v>157</v>
          </cell>
          <cell r="CE9">
            <v>157</v>
          </cell>
          <cell r="CF9">
            <v>105</v>
          </cell>
          <cell r="CG9">
            <v>105</v>
          </cell>
          <cell r="CH9">
            <v>157</v>
          </cell>
          <cell r="CI9">
            <v>105</v>
          </cell>
          <cell r="CJ9">
            <v>157</v>
          </cell>
          <cell r="CK9">
            <v>105</v>
          </cell>
          <cell r="CL9">
            <v>157</v>
          </cell>
          <cell r="CM9">
            <v>105</v>
          </cell>
          <cell r="CN9">
            <v>157</v>
          </cell>
          <cell r="CO9">
            <v>157</v>
          </cell>
          <cell r="CP9">
            <v>157</v>
          </cell>
          <cell r="CQ9">
            <v>157</v>
          </cell>
          <cell r="CR9">
            <v>157</v>
          </cell>
          <cell r="CS9">
            <v>157</v>
          </cell>
          <cell r="CT9">
            <v>157</v>
          </cell>
          <cell r="CU9">
            <v>157</v>
          </cell>
          <cell r="CV9">
            <v>158</v>
          </cell>
          <cell r="CW9">
            <v>157</v>
          </cell>
          <cell r="CX9">
            <v>105</v>
          </cell>
          <cell r="CY9">
            <v>105</v>
          </cell>
          <cell r="CZ9">
            <v>157</v>
          </cell>
          <cell r="DA9">
            <v>105</v>
          </cell>
          <cell r="DB9">
            <v>105</v>
          </cell>
          <cell r="DC9">
            <v>105</v>
          </cell>
          <cell r="DD9">
            <v>105</v>
          </cell>
          <cell r="DE9">
            <v>105</v>
          </cell>
          <cell r="DF9">
            <v>105</v>
          </cell>
          <cell r="DG9">
            <v>105</v>
          </cell>
          <cell r="DH9">
            <v>157</v>
          </cell>
          <cell r="DI9">
            <v>157</v>
          </cell>
          <cell r="DJ9">
            <v>105</v>
          </cell>
          <cell r="DK9">
            <v>105</v>
          </cell>
          <cell r="DL9">
            <v>105</v>
          </cell>
          <cell r="DM9">
            <v>105</v>
          </cell>
          <cell r="DN9">
            <v>105</v>
          </cell>
          <cell r="DO9">
            <v>157</v>
          </cell>
          <cell r="DP9">
            <v>105</v>
          </cell>
          <cell r="DQ9">
            <v>105</v>
          </cell>
          <cell r="DR9">
            <v>105</v>
          </cell>
          <cell r="DS9">
            <v>157</v>
          </cell>
          <cell r="DT9">
            <v>105</v>
          </cell>
          <cell r="DU9">
            <v>105</v>
          </cell>
          <cell r="DV9">
            <v>157</v>
          </cell>
          <cell r="DW9">
            <v>105</v>
          </cell>
          <cell r="DX9">
            <v>105</v>
          </cell>
          <cell r="DY9">
            <v>131</v>
          </cell>
          <cell r="DZ9">
            <v>105</v>
          </cell>
          <cell r="EA9">
            <v>105</v>
          </cell>
          <cell r="EB9">
            <v>105</v>
          </cell>
          <cell r="EC9">
            <v>105</v>
          </cell>
          <cell r="ED9">
            <v>105</v>
          </cell>
          <cell r="EE9">
            <v>105</v>
          </cell>
          <cell r="EF9">
            <v>105</v>
          </cell>
          <cell r="EG9">
            <v>105</v>
          </cell>
          <cell r="EH9">
            <v>115</v>
          </cell>
          <cell r="EI9">
            <v>157</v>
          </cell>
          <cell r="EJ9">
            <v>105</v>
          </cell>
          <cell r="EK9">
            <v>105</v>
          </cell>
          <cell r="EL9">
            <v>105</v>
          </cell>
          <cell r="EM9">
            <v>157</v>
          </cell>
          <cell r="EN9">
            <v>105</v>
          </cell>
          <cell r="EO9">
            <v>105</v>
          </cell>
          <cell r="EP9">
            <v>157</v>
          </cell>
          <cell r="EQ9">
            <v>111</v>
          </cell>
          <cell r="ER9">
            <v>105</v>
          </cell>
          <cell r="ES9">
            <v>131</v>
          </cell>
          <cell r="ET9">
            <v>79</v>
          </cell>
          <cell r="EU9">
            <v>105</v>
          </cell>
          <cell r="EV9">
            <v>105</v>
          </cell>
          <cell r="EW9">
            <v>105</v>
          </cell>
          <cell r="EX9">
            <v>157</v>
          </cell>
          <cell r="EY9">
            <v>105</v>
          </cell>
          <cell r="EZ9">
            <v>105</v>
          </cell>
          <cell r="FA9">
            <v>111</v>
          </cell>
          <cell r="FB9">
            <v>105</v>
          </cell>
          <cell r="FC9">
            <v>105</v>
          </cell>
          <cell r="FD9">
            <v>105</v>
          </cell>
          <cell r="FE9">
            <v>157</v>
          </cell>
          <cell r="FF9">
            <v>83</v>
          </cell>
          <cell r="FG9">
            <v>105</v>
          </cell>
          <cell r="FH9">
            <v>157</v>
          </cell>
          <cell r="FI9">
            <v>105</v>
          </cell>
          <cell r="FJ9">
            <v>105</v>
          </cell>
          <cell r="FK9">
            <v>105</v>
          </cell>
          <cell r="FL9">
            <v>79</v>
          </cell>
          <cell r="FM9">
            <v>105</v>
          </cell>
          <cell r="FN9">
            <v>157</v>
          </cell>
          <cell r="FO9">
            <v>111</v>
          </cell>
          <cell r="FP9">
            <v>157</v>
          </cell>
          <cell r="FQ9">
            <v>157</v>
          </cell>
          <cell r="FR9">
            <v>157</v>
          </cell>
          <cell r="FS9">
            <v>105</v>
          </cell>
          <cell r="FT9">
            <v>157</v>
          </cell>
          <cell r="FU9">
            <v>157</v>
          </cell>
          <cell r="FV9">
            <v>157</v>
          </cell>
          <cell r="FW9">
            <v>163</v>
          </cell>
          <cell r="FX9">
            <v>157</v>
          </cell>
          <cell r="FY9">
            <v>157</v>
          </cell>
          <cell r="FZ9">
            <v>157</v>
          </cell>
          <cell r="GA9">
            <v>157</v>
          </cell>
          <cell r="GB9">
            <v>157</v>
          </cell>
          <cell r="GC9">
            <v>157</v>
          </cell>
          <cell r="GD9">
            <v>105</v>
          </cell>
          <cell r="GE9">
            <v>105</v>
          </cell>
          <cell r="GF9">
            <v>157</v>
          </cell>
          <cell r="GG9">
            <v>105</v>
          </cell>
          <cell r="GH9">
            <v>105</v>
          </cell>
          <cell r="GI9">
            <v>105</v>
          </cell>
          <cell r="GJ9">
            <v>105</v>
          </cell>
          <cell r="GK9">
            <v>83</v>
          </cell>
        </row>
        <row r="10">
          <cell r="B10" t="str">
            <v>A2305166A</v>
          </cell>
          <cell r="F10" t="str">
            <v>A2305167C</v>
          </cell>
          <cell r="G10" t="str">
            <v>A2305168F</v>
          </cell>
          <cell r="H10" t="str">
            <v>A2305409J</v>
          </cell>
          <cell r="I10" t="str">
            <v>A2307125T</v>
          </cell>
          <cell r="J10" t="str">
            <v>A2307143W</v>
          </cell>
          <cell r="K10" t="str">
            <v>A2307146C</v>
          </cell>
          <cell r="L10" t="str">
            <v>A2305412W</v>
          </cell>
          <cell r="M10" t="str">
            <v>A2305424F</v>
          </cell>
          <cell r="N10" t="str">
            <v>A2307149K</v>
          </cell>
          <cell r="O10" t="str">
            <v>A2308553F</v>
          </cell>
          <cell r="P10" t="str">
            <v>A2307128X</v>
          </cell>
          <cell r="Q10" t="str">
            <v>A2307131L</v>
          </cell>
          <cell r="R10" t="str">
            <v>A2305415C</v>
          </cell>
          <cell r="S10" t="str">
            <v>A2306480T</v>
          </cell>
          <cell r="T10" t="str">
            <v>A2307155F</v>
          </cell>
          <cell r="U10" t="str">
            <v>A2307134V</v>
          </cell>
          <cell r="V10" t="str">
            <v>A2305430A</v>
          </cell>
          <cell r="W10" t="str">
            <v>A2307161A</v>
          </cell>
          <cell r="X10" t="str">
            <v>A2307137A</v>
          </cell>
          <cell r="Y10" t="str">
            <v>A2305433J</v>
          </cell>
          <cell r="Z10" t="str">
            <v>A2307167R</v>
          </cell>
          <cell r="AA10" t="str">
            <v>A2305436R</v>
          </cell>
          <cell r="AB10" t="str">
            <v>A2307170C</v>
          </cell>
          <cell r="AC10" t="str">
            <v>A2305418K</v>
          </cell>
          <cell r="AD10" t="str">
            <v>A2307173K</v>
          </cell>
          <cell r="AE10" t="str">
            <v>A2305439W</v>
          </cell>
          <cell r="AF10" t="str">
            <v>A2307176T</v>
          </cell>
          <cell r="AG10" t="str">
            <v>A2308481F</v>
          </cell>
          <cell r="AH10" t="str">
            <v>A2305502A</v>
          </cell>
          <cell r="AI10" t="str">
            <v>A2305505J</v>
          </cell>
          <cell r="AJ10" t="str">
            <v>A2305511C</v>
          </cell>
          <cell r="AK10" t="str">
            <v>A2308394J</v>
          </cell>
          <cell r="AL10" t="str">
            <v>A2305520F</v>
          </cell>
          <cell r="AM10" t="str">
            <v>A2306375R</v>
          </cell>
          <cell r="AN10" t="str">
            <v>A2305508R</v>
          </cell>
          <cell r="AO10" t="str">
            <v>A2305529A</v>
          </cell>
          <cell r="AP10" t="str">
            <v>A2305526V</v>
          </cell>
          <cell r="AQ10" t="str">
            <v>A2305535W</v>
          </cell>
          <cell r="AR10" t="str">
            <v>A2307290W</v>
          </cell>
          <cell r="AS10" t="str">
            <v>A2305586W</v>
          </cell>
          <cell r="AT10" t="str">
            <v>A2305589C</v>
          </cell>
          <cell r="AU10" t="str">
            <v>A2307299T</v>
          </cell>
          <cell r="AV10" t="str">
            <v>A2307293C</v>
          </cell>
          <cell r="AW10" t="str">
            <v>A2307302V</v>
          </cell>
          <cell r="AX10" t="str">
            <v>A2307305A</v>
          </cell>
          <cell r="AY10" t="str">
            <v>A2305595X</v>
          </cell>
          <cell r="AZ10" t="str">
            <v>A2307308J</v>
          </cell>
          <cell r="BA10" t="str">
            <v>A2307296K</v>
          </cell>
          <cell r="BB10" t="str">
            <v>A2306006J</v>
          </cell>
          <cell r="BC10" t="str">
            <v>A2307893J</v>
          </cell>
          <cell r="BD10" t="str">
            <v>A2306009R</v>
          </cell>
          <cell r="BE10" t="str">
            <v>A2307335R</v>
          </cell>
          <cell r="BF10" t="str">
            <v>A2307338W</v>
          </cell>
          <cell r="BG10" t="str">
            <v>A2307341K</v>
          </cell>
          <cell r="BH10" t="str">
            <v>A2307350L</v>
          </cell>
          <cell r="BI10" t="str">
            <v>A2305616X</v>
          </cell>
          <cell r="BJ10" t="str">
            <v>A2306423W</v>
          </cell>
          <cell r="BK10" t="str">
            <v>A2307344T</v>
          </cell>
          <cell r="BL10" t="str">
            <v>A2306405T</v>
          </cell>
          <cell r="BM10" t="str">
            <v>A2307347X</v>
          </cell>
          <cell r="BN10" t="str">
            <v>A2305619F</v>
          </cell>
          <cell r="BO10" t="str">
            <v>A2307392K</v>
          </cell>
          <cell r="BP10" t="str">
            <v>A2307395T</v>
          </cell>
          <cell r="BQ10" t="str">
            <v>A2307398X</v>
          </cell>
          <cell r="BR10" t="str">
            <v>A2307401A</v>
          </cell>
          <cell r="BS10" t="str">
            <v>A2305646L</v>
          </cell>
          <cell r="BT10" t="str">
            <v>A2305649V</v>
          </cell>
          <cell r="BU10" t="str">
            <v>A2306516J</v>
          </cell>
          <cell r="BV10" t="str">
            <v>A2306519R</v>
          </cell>
          <cell r="BW10" t="str">
            <v>A2308490J</v>
          </cell>
          <cell r="BX10" t="str">
            <v>A2306429K</v>
          </cell>
          <cell r="BY10" t="str">
            <v>A2306522C</v>
          </cell>
          <cell r="BZ10" t="str">
            <v>A2306525K</v>
          </cell>
          <cell r="CA10" t="str">
            <v>A2306528T</v>
          </cell>
          <cell r="CB10" t="str">
            <v>A2306531F</v>
          </cell>
          <cell r="CC10" t="str">
            <v>A2306537V</v>
          </cell>
          <cell r="CD10" t="str">
            <v>A2305709K</v>
          </cell>
          <cell r="CE10" t="str">
            <v>A2307509C</v>
          </cell>
          <cell r="CF10" t="str">
            <v>A2307416T</v>
          </cell>
          <cell r="CG10" t="str">
            <v>A2305658W</v>
          </cell>
          <cell r="CH10" t="str">
            <v>A2307422L</v>
          </cell>
          <cell r="CI10" t="str">
            <v>A2305661K</v>
          </cell>
          <cell r="CJ10" t="str">
            <v>A2307425V</v>
          </cell>
          <cell r="CK10" t="str">
            <v>A2307428A</v>
          </cell>
          <cell r="CL10" t="str">
            <v>A2305664T</v>
          </cell>
          <cell r="CM10" t="str">
            <v>A2307419X</v>
          </cell>
          <cell r="CN10" t="str">
            <v>A2307431R</v>
          </cell>
          <cell r="CO10" t="str">
            <v>A2305667X</v>
          </cell>
          <cell r="CP10" t="str">
            <v>A2307434W</v>
          </cell>
          <cell r="CQ10" t="str">
            <v>A2307437C</v>
          </cell>
          <cell r="CR10" t="str">
            <v>A2305670L</v>
          </cell>
          <cell r="CS10" t="str">
            <v>A2307440T</v>
          </cell>
          <cell r="CT10" t="str">
            <v>A2307443X</v>
          </cell>
          <cell r="CU10" t="str">
            <v>A2305673V</v>
          </cell>
          <cell r="CV10" t="str">
            <v>A2306459X</v>
          </cell>
          <cell r="CW10" t="str">
            <v>A2308547K</v>
          </cell>
          <cell r="CX10" t="str">
            <v>A2306462L</v>
          </cell>
          <cell r="CY10" t="str">
            <v>A2306468A</v>
          </cell>
          <cell r="CZ10" t="str">
            <v>A2308568W</v>
          </cell>
          <cell r="DA10" t="str">
            <v>A2306474W</v>
          </cell>
          <cell r="DB10" t="str">
            <v>A2308574T</v>
          </cell>
          <cell r="DC10" t="str">
            <v>A2308580L</v>
          </cell>
          <cell r="DD10" t="str">
            <v>A2308598K</v>
          </cell>
          <cell r="DE10" t="str">
            <v>A2306492A</v>
          </cell>
          <cell r="DF10" t="str">
            <v>A2308607A</v>
          </cell>
          <cell r="DG10" t="str">
            <v>A2307527J</v>
          </cell>
          <cell r="DH10" t="str">
            <v>A2305721A</v>
          </cell>
          <cell r="DI10" t="str">
            <v>A2307530W</v>
          </cell>
          <cell r="DJ10" t="str">
            <v>A2307539T</v>
          </cell>
          <cell r="DK10" t="str">
            <v>A2305727R</v>
          </cell>
          <cell r="DL10" t="str">
            <v>A2307542F</v>
          </cell>
          <cell r="DM10" t="str">
            <v>A2307545L</v>
          </cell>
          <cell r="DN10" t="str">
            <v>A2307533C</v>
          </cell>
          <cell r="DO10" t="str">
            <v>A2305730C</v>
          </cell>
          <cell r="DP10" t="str">
            <v>A2307554R</v>
          </cell>
          <cell r="DQ10" t="str">
            <v>A2307548V</v>
          </cell>
          <cell r="DR10" t="str">
            <v>A2305733K</v>
          </cell>
          <cell r="DS10" t="str">
            <v>A2307551J</v>
          </cell>
          <cell r="DT10" t="str">
            <v>A2305724J</v>
          </cell>
          <cell r="DU10" t="str">
            <v>A2305757C</v>
          </cell>
          <cell r="DV10" t="str">
            <v>A2307593F</v>
          </cell>
          <cell r="DW10" t="str">
            <v>A2307599V</v>
          </cell>
          <cell r="DX10" t="str">
            <v>A2308421C</v>
          </cell>
          <cell r="DY10" t="str">
            <v>A2307605C</v>
          </cell>
          <cell r="DZ10" t="str">
            <v>A2305760T</v>
          </cell>
          <cell r="EA10" t="str">
            <v>A2307611X</v>
          </cell>
          <cell r="EB10" t="str">
            <v>A2305769L</v>
          </cell>
          <cell r="EC10" t="str">
            <v>A2307596L</v>
          </cell>
          <cell r="ED10" t="str">
            <v>A2307614F</v>
          </cell>
          <cell r="EE10" t="str">
            <v>A2308451T</v>
          </cell>
          <cell r="EF10" t="str">
            <v>A2307617L</v>
          </cell>
          <cell r="EG10" t="str">
            <v>A2305772A</v>
          </cell>
          <cell r="EH10" t="str">
            <v>A2305805K</v>
          </cell>
          <cell r="EI10" t="str">
            <v>A2307680C</v>
          </cell>
          <cell r="EJ10" t="str">
            <v>A2307686T</v>
          </cell>
          <cell r="EK10" t="str">
            <v>A2305811F</v>
          </cell>
          <cell r="EL10" t="str">
            <v>A2307689X</v>
          </cell>
          <cell r="EM10" t="str">
            <v>A2305808T</v>
          </cell>
          <cell r="EN10" t="str">
            <v>A2307692L</v>
          </cell>
          <cell r="EO10" t="str">
            <v>A2307695V</v>
          </cell>
          <cell r="EP10" t="str">
            <v>A2307683K</v>
          </cell>
          <cell r="EQ10" t="str">
            <v>A2307698A</v>
          </cell>
          <cell r="ER10" t="str">
            <v>A2305817V</v>
          </cell>
          <cell r="ES10" t="str">
            <v>A2307701C</v>
          </cell>
          <cell r="ET10" t="str">
            <v>A2305820J</v>
          </cell>
          <cell r="EU10" t="str">
            <v>A2307704K</v>
          </cell>
          <cell r="EV10" t="str">
            <v>A2307707T</v>
          </cell>
          <cell r="EW10" t="str">
            <v>A2305907X</v>
          </cell>
          <cell r="EX10" t="str">
            <v>A2305910L</v>
          </cell>
          <cell r="EY10" t="str">
            <v>A2308487V</v>
          </cell>
          <cell r="EZ10" t="str">
            <v>A2305913V</v>
          </cell>
          <cell r="FA10" t="str">
            <v>A2307725W</v>
          </cell>
          <cell r="FB10" t="str">
            <v>A2308538J</v>
          </cell>
          <cell r="FC10" t="str">
            <v>A2307722R</v>
          </cell>
          <cell r="FD10" t="str">
            <v>A2307728C</v>
          </cell>
          <cell r="FE10" t="str">
            <v>A2305916A</v>
          </cell>
          <cell r="FF10" t="str">
            <v>A2307734X</v>
          </cell>
          <cell r="FG10" t="str">
            <v>A2305934F</v>
          </cell>
          <cell r="FH10" t="str">
            <v>A2307764L</v>
          </cell>
          <cell r="FI10" t="str">
            <v>A2307770J</v>
          </cell>
          <cell r="FJ10" t="str">
            <v>A2305940A</v>
          </cell>
          <cell r="FK10" t="str">
            <v>A2308610R</v>
          </cell>
          <cell r="FL10" t="str">
            <v>A2308616C</v>
          </cell>
          <cell r="FM10" t="str">
            <v>A2306585L</v>
          </cell>
          <cell r="FN10" t="str">
            <v>A2307773R</v>
          </cell>
          <cell r="FO10" t="str">
            <v>A2305937L</v>
          </cell>
          <cell r="FP10" t="str">
            <v>A2307776W</v>
          </cell>
          <cell r="FQ10" t="str">
            <v>A2305943J</v>
          </cell>
          <cell r="FR10" t="str">
            <v>A2307779C</v>
          </cell>
          <cell r="FS10" t="str">
            <v>A2308643K</v>
          </cell>
          <cell r="FT10" t="str">
            <v>A2307782T</v>
          </cell>
          <cell r="FU10" t="str">
            <v>A2307767V</v>
          </cell>
          <cell r="FV10" t="str">
            <v>A2305946R</v>
          </cell>
          <cell r="FW10" t="str">
            <v>A2307785X</v>
          </cell>
          <cell r="FX10" t="str">
            <v>A2307794A</v>
          </cell>
          <cell r="FY10" t="str">
            <v>A2307788F</v>
          </cell>
          <cell r="FZ10" t="str">
            <v>A2305949W</v>
          </cell>
          <cell r="GA10" t="str">
            <v>A2307791V</v>
          </cell>
          <cell r="GB10" t="str">
            <v>A2305952K</v>
          </cell>
          <cell r="GC10" t="str">
            <v>A2307797J</v>
          </cell>
          <cell r="GD10" t="str">
            <v>A2307887L</v>
          </cell>
          <cell r="GE10" t="str">
            <v>A2306510V</v>
          </cell>
          <cell r="GF10" t="str">
            <v>A2305613T</v>
          </cell>
          <cell r="GG10" t="str">
            <v>A2307353V</v>
          </cell>
          <cell r="GH10" t="str">
            <v>A2308673X</v>
          </cell>
          <cell r="GI10" t="str">
            <v>A2307890A</v>
          </cell>
          <cell r="GJ10" t="str">
            <v>A2307899W</v>
          </cell>
          <cell r="GK10" t="str">
            <v>A2306012C</v>
          </cell>
        </row>
        <row r="11">
          <cell r="B11">
            <v>17.8</v>
          </cell>
          <cell r="FW11">
            <v>19.5</v>
          </cell>
        </row>
        <row r="12">
          <cell r="B12">
            <v>17.8</v>
          </cell>
          <cell r="F12">
            <v>0</v>
          </cell>
          <cell r="FW12">
            <v>19.600000000000001</v>
          </cell>
        </row>
        <row r="13">
          <cell r="B13">
            <v>17.8</v>
          </cell>
          <cell r="F13">
            <v>0</v>
          </cell>
          <cell r="FW13">
            <v>19.600000000000001</v>
          </cell>
        </row>
        <row r="14">
          <cell r="B14">
            <v>18</v>
          </cell>
          <cell r="F14">
            <v>1.1000000000000001</v>
          </cell>
          <cell r="FW14">
            <v>19.8</v>
          </cell>
        </row>
        <row r="15">
          <cell r="B15">
            <v>18.3</v>
          </cell>
          <cell r="F15">
            <v>1.7</v>
          </cell>
          <cell r="G15">
            <v>2.8</v>
          </cell>
          <cell r="FW15">
            <v>19.899999999999999</v>
          </cell>
        </row>
        <row r="16">
          <cell r="B16">
            <v>18.399999999999999</v>
          </cell>
          <cell r="F16">
            <v>0.5</v>
          </cell>
          <cell r="G16">
            <v>3.4</v>
          </cell>
          <cell r="CV16">
            <v>22.2</v>
          </cell>
          <cell r="FW16">
            <v>19.8</v>
          </cell>
        </row>
        <row r="17">
          <cell r="B17">
            <v>18.7</v>
          </cell>
          <cell r="F17">
            <v>1.6</v>
          </cell>
          <cell r="G17">
            <v>5.0999999999999996</v>
          </cell>
          <cell r="I17">
            <v>24.1</v>
          </cell>
          <cell r="L17">
            <v>20.100000000000001</v>
          </cell>
          <cell r="P17">
            <v>21.3</v>
          </cell>
          <cell r="Q17">
            <v>22.7</v>
          </cell>
          <cell r="R17">
            <v>19.100000000000001</v>
          </cell>
          <cell r="U17">
            <v>14</v>
          </cell>
          <cell r="Y17">
            <v>17.2</v>
          </cell>
          <cell r="AA17">
            <v>23.7</v>
          </cell>
          <cell r="AB17">
            <v>19.8</v>
          </cell>
          <cell r="AD17">
            <v>20</v>
          </cell>
          <cell r="AE17">
            <v>16.2</v>
          </cell>
          <cell r="AF17">
            <v>27.7</v>
          </cell>
          <cell r="AK17">
            <v>17.100000000000001</v>
          </cell>
          <cell r="AL17">
            <v>21.8</v>
          </cell>
          <cell r="AN17">
            <v>17.600000000000001</v>
          </cell>
          <cell r="AP17">
            <v>25.4</v>
          </cell>
          <cell r="AQ17">
            <v>15.2</v>
          </cell>
          <cell r="AR17">
            <v>19.7</v>
          </cell>
          <cell r="AS17">
            <v>27</v>
          </cell>
          <cell r="AV17">
            <v>20.399999999999999</v>
          </cell>
          <cell r="BA17">
            <v>16.5</v>
          </cell>
          <cell r="BB17">
            <v>14</v>
          </cell>
          <cell r="BG17">
            <v>16.3</v>
          </cell>
          <cell r="BK17">
            <v>17.100000000000001</v>
          </cell>
          <cell r="BQ17">
            <v>19.899999999999999</v>
          </cell>
          <cell r="BR17">
            <v>25.7</v>
          </cell>
          <cell r="BS17">
            <v>19.600000000000001</v>
          </cell>
          <cell r="BT17">
            <v>19.600000000000001</v>
          </cell>
          <cell r="BW17">
            <v>19.2</v>
          </cell>
          <cell r="BX17">
            <v>19.100000000000001</v>
          </cell>
          <cell r="BY17">
            <v>6.4</v>
          </cell>
          <cell r="BZ17">
            <v>10</v>
          </cell>
          <cell r="CD17">
            <v>17.8</v>
          </cell>
          <cell r="CE17">
            <v>18.100000000000001</v>
          </cell>
          <cell r="CH17">
            <v>12.1</v>
          </cell>
          <cell r="CJ17">
            <v>23.2</v>
          </cell>
          <cell r="CL17">
            <v>16.3</v>
          </cell>
          <cell r="CN17">
            <v>22</v>
          </cell>
          <cell r="CO17">
            <v>12.7</v>
          </cell>
          <cell r="CP17">
            <v>30.6</v>
          </cell>
          <cell r="CQ17">
            <v>38.6</v>
          </cell>
          <cell r="CR17">
            <v>21.2</v>
          </cell>
          <cell r="CS17">
            <v>21.1</v>
          </cell>
          <cell r="CT17">
            <v>20.8</v>
          </cell>
          <cell r="CU17">
            <v>15.3</v>
          </cell>
          <cell r="CV17">
            <v>22.2</v>
          </cell>
          <cell r="CW17">
            <v>22.5</v>
          </cell>
          <cell r="CZ17">
            <v>22.1</v>
          </cell>
          <cell r="DH17">
            <v>21.9</v>
          </cell>
          <cell r="DI17">
            <v>16.100000000000001</v>
          </cell>
          <cell r="DO17">
            <v>17.399999999999999</v>
          </cell>
          <cell r="DS17">
            <v>16.3</v>
          </cell>
          <cell r="DV17">
            <v>17.3</v>
          </cell>
          <cell r="EI17">
            <v>14.4</v>
          </cell>
          <cell r="EM17">
            <v>14.7</v>
          </cell>
          <cell r="EP17">
            <v>15.5</v>
          </cell>
          <cell r="EX17">
            <v>17.899999999999999</v>
          </cell>
          <cell r="FE17">
            <v>19.399999999999999</v>
          </cell>
          <cell r="FH17">
            <v>32.6</v>
          </cell>
          <cell r="FN17">
            <v>34.4</v>
          </cell>
          <cell r="FP17">
            <v>27.5</v>
          </cell>
          <cell r="FQ17">
            <v>16.3</v>
          </cell>
          <cell r="FR17">
            <v>20.399999999999999</v>
          </cell>
          <cell r="FT17">
            <v>15.7</v>
          </cell>
          <cell r="FU17">
            <v>15.7</v>
          </cell>
          <cell r="FV17">
            <v>14.7</v>
          </cell>
          <cell r="FW17">
            <v>20.2</v>
          </cell>
          <cell r="FX17">
            <v>11</v>
          </cell>
          <cell r="FY17">
            <v>13.9</v>
          </cell>
          <cell r="FZ17">
            <v>18.8</v>
          </cell>
          <cell r="GA17">
            <v>14.2</v>
          </cell>
          <cell r="GB17">
            <v>20.399999999999999</v>
          </cell>
          <cell r="GC17">
            <v>14.7</v>
          </cell>
          <cell r="GF17">
            <v>14.8</v>
          </cell>
        </row>
        <row r="18">
          <cell r="B18">
            <v>18.899999999999999</v>
          </cell>
          <cell r="F18">
            <v>1.1000000000000001</v>
          </cell>
          <cell r="G18">
            <v>5</v>
          </cell>
          <cell r="I18">
            <v>24.8</v>
          </cell>
          <cell r="L18">
            <v>20.100000000000001</v>
          </cell>
          <cell r="P18">
            <v>21.4</v>
          </cell>
          <cell r="Q18">
            <v>22.7</v>
          </cell>
          <cell r="R18">
            <v>19.100000000000001</v>
          </cell>
          <cell r="U18">
            <v>14.6</v>
          </cell>
          <cell r="Y18">
            <v>17.2</v>
          </cell>
          <cell r="AA18">
            <v>23.7</v>
          </cell>
          <cell r="AB18">
            <v>19.8</v>
          </cell>
          <cell r="AD18">
            <v>20.3</v>
          </cell>
          <cell r="AE18">
            <v>16.3</v>
          </cell>
          <cell r="AF18">
            <v>27.9</v>
          </cell>
          <cell r="AK18">
            <v>17.100000000000001</v>
          </cell>
          <cell r="AL18">
            <v>21.8</v>
          </cell>
          <cell r="AN18">
            <v>17.7</v>
          </cell>
          <cell r="AP18">
            <v>25.5</v>
          </cell>
          <cell r="AQ18">
            <v>15.4</v>
          </cell>
          <cell r="AR18">
            <v>19.7</v>
          </cell>
          <cell r="AS18">
            <v>27.1</v>
          </cell>
          <cell r="AV18">
            <v>20.6</v>
          </cell>
          <cell r="BA18">
            <v>16.600000000000001</v>
          </cell>
          <cell r="BB18">
            <v>14.1</v>
          </cell>
          <cell r="BG18">
            <v>16.2</v>
          </cell>
          <cell r="BK18">
            <v>17.3</v>
          </cell>
          <cell r="BQ18">
            <v>20</v>
          </cell>
          <cell r="BR18">
            <v>26</v>
          </cell>
          <cell r="BS18">
            <v>19.600000000000001</v>
          </cell>
          <cell r="BT18">
            <v>20.100000000000001</v>
          </cell>
          <cell r="BW18">
            <v>19.399999999999999</v>
          </cell>
          <cell r="BX18">
            <v>19.3</v>
          </cell>
          <cell r="BY18">
            <v>7.4</v>
          </cell>
          <cell r="BZ18">
            <v>11.6</v>
          </cell>
          <cell r="CD18">
            <v>17.8</v>
          </cell>
          <cell r="CE18">
            <v>18.100000000000001</v>
          </cell>
          <cell r="CH18">
            <v>12.2</v>
          </cell>
          <cell r="CJ18">
            <v>23.2</v>
          </cell>
          <cell r="CL18">
            <v>16.3</v>
          </cell>
          <cell r="CN18">
            <v>22</v>
          </cell>
          <cell r="CO18">
            <v>12.7</v>
          </cell>
          <cell r="CP18">
            <v>30.2</v>
          </cell>
          <cell r="CQ18">
            <v>38.200000000000003</v>
          </cell>
          <cell r="CR18">
            <v>21.8</v>
          </cell>
          <cell r="CS18">
            <v>21.1</v>
          </cell>
          <cell r="CT18">
            <v>20.8</v>
          </cell>
          <cell r="CU18">
            <v>15.2</v>
          </cell>
          <cell r="CV18">
            <v>22.2</v>
          </cell>
          <cell r="CW18">
            <v>22.3</v>
          </cell>
          <cell r="CZ18">
            <v>22.1</v>
          </cell>
          <cell r="DH18">
            <v>22.4</v>
          </cell>
          <cell r="DI18">
            <v>16.2</v>
          </cell>
          <cell r="DO18">
            <v>17.399999999999999</v>
          </cell>
          <cell r="DS18">
            <v>16.399999999999999</v>
          </cell>
          <cell r="DV18">
            <v>17.5</v>
          </cell>
          <cell r="EI18">
            <v>14.6</v>
          </cell>
          <cell r="EM18">
            <v>15.1</v>
          </cell>
          <cell r="EP18">
            <v>15.7</v>
          </cell>
          <cell r="EX18">
            <v>17.899999999999999</v>
          </cell>
          <cell r="FE18">
            <v>19.7</v>
          </cell>
          <cell r="FH18">
            <v>32.799999999999997</v>
          </cell>
          <cell r="FN18">
            <v>34.700000000000003</v>
          </cell>
          <cell r="FP18">
            <v>27.9</v>
          </cell>
          <cell r="FQ18">
            <v>16.5</v>
          </cell>
          <cell r="FR18">
            <v>20.8</v>
          </cell>
          <cell r="FT18">
            <v>16.100000000000001</v>
          </cell>
          <cell r="FU18">
            <v>15.8</v>
          </cell>
          <cell r="FV18">
            <v>14.8</v>
          </cell>
          <cell r="FW18">
            <v>20.6</v>
          </cell>
          <cell r="FX18">
            <v>11</v>
          </cell>
          <cell r="FY18">
            <v>14.3</v>
          </cell>
          <cell r="FZ18">
            <v>18.8</v>
          </cell>
          <cell r="GA18">
            <v>14.6</v>
          </cell>
          <cell r="GB18">
            <v>20.8</v>
          </cell>
          <cell r="GC18">
            <v>14.8</v>
          </cell>
          <cell r="GF18">
            <v>14.9</v>
          </cell>
        </row>
        <row r="19">
          <cell r="B19">
            <v>19.100000000000001</v>
          </cell>
          <cell r="F19">
            <v>1.1000000000000001</v>
          </cell>
          <cell r="G19">
            <v>4.4000000000000004</v>
          </cell>
          <cell r="I19">
            <v>24.9</v>
          </cell>
          <cell r="L19">
            <v>20.399999999999999</v>
          </cell>
          <cell r="P19">
            <v>21.7</v>
          </cell>
          <cell r="Q19">
            <v>23.1</v>
          </cell>
          <cell r="R19">
            <v>19.2</v>
          </cell>
          <cell r="U19">
            <v>14.7</v>
          </cell>
          <cell r="Y19">
            <v>17.399999999999999</v>
          </cell>
          <cell r="AA19">
            <v>23.7</v>
          </cell>
          <cell r="AB19">
            <v>20.2</v>
          </cell>
          <cell r="AD19">
            <v>20.9</v>
          </cell>
          <cell r="AE19">
            <v>16.399999999999999</v>
          </cell>
          <cell r="AF19">
            <v>28.5</v>
          </cell>
          <cell r="AK19">
            <v>17.100000000000001</v>
          </cell>
          <cell r="AL19">
            <v>22</v>
          </cell>
          <cell r="AN19">
            <v>17.8</v>
          </cell>
          <cell r="AP19">
            <v>25.5</v>
          </cell>
          <cell r="AQ19">
            <v>15.4</v>
          </cell>
          <cell r="AR19">
            <v>20.2</v>
          </cell>
          <cell r="AS19">
            <v>27.1</v>
          </cell>
          <cell r="AV19">
            <v>21</v>
          </cell>
          <cell r="BA19">
            <v>16.8</v>
          </cell>
          <cell r="BB19">
            <v>14.6</v>
          </cell>
          <cell r="BG19">
            <v>16.399999999999999</v>
          </cell>
          <cell r="BK19">
            <v>17.399999999999999</v>
          </cell>
          <cell r="BQ19">
            <v>20.3</v>
          </cell>
          <cell r="BR19">
            <v>26</v>
          </cell>
          <cell r="BS19">
            <v>19.600000000000001</v>
          </cell>
          <cell r="BT19">
            <v>20.3</v>
          </cell>
          <cell r="BW19">
            <v>19.600000000000001</v>
          </cell>
          <cell r="BX19">
            <v>19.5</v>
          </cell>
          <cell r="BY19">
            <v>7.7</v>
          </cell>
          <cell r="BZ19">
            <v>12</v>
          </cell>
          <cell r="CD19">
            <v>18.3</v>
          </cell>
          <cell r="CE19">
            <v>18.7</v>
          </cell>
          <cell r="CH19">
            <v>12</v>
          </cell>
          <cell r="CJ19">
            <v>23.3</v>
          </cell>
          <cell r="CL19">
            <v>16.3</v>
          </cell>
          <cell r="CN19">
            <v>22</v>
          </cell>
          <cell r="CO19">
            <v>12.9</v>
          </cell>
          <cell r="CP19">
            <v>29.6</v>
          </cell>
          <cell r="CQ19">
            <v>38</v>
          </cell>
          <cell r="CR19">
            <v>22.4</v>
          </cell>
          <cell r="CS19">
            <v>21.2</v>
          </cell>
          <cell r="CT19">
            <v>20.5</v>
          </cell>
          <cell r="CU19">
            <v>15.2</v>
          </cell>
          <cell r="CV19">
            <v>22.2</v>
          </cell>
          <cell r="CW19">
            <v>22.5</v>
          </cell>
          <cell r="CZ19">
            <v>22.1</v>
          </cell>
          <cell r="DH19">
            <v>22.7</v>
          </cell>
          <cell r="DI19">
            <v>16.399999999999999</v>
          </cell>
          <cell r="DO19">
            <v>17.5</v>
          </cell>
          <cell r="DS19">
            <v>16.399999999999999</v>
          </cell>
          <cell r="DV19">
            <v>21</v>
          </cell>
          <cell r="EI19">
            <v>14.7</v>
          </cell>
          <cell r="EM19">
            <v>15.2</v>
          </cell>
          <cell r="EP19">
            <v>15.7</v>
          </cell>
          <cell r="EX19">
            <v>18</v>
          </cell>
          <cell r="FE19">
            <v>19.899999999999999</v>
          </cell>
          <cell r="FH19">
            <v>33</v>
          </cell>
          <cell r="FN19">
            <v>34.9</v>
          </cell>
          <cell r="FP19">
            <v>28.1</v>
          </cell>
          <cell r="FQ19">
            <v>15.3</v>
          </cell>
          <cell r="FR19">
            <v>21.2</v>
          </cell>
          <cell r="FT19">
            <v>16.5</v>
          </cell>
          <cell r="FU19">
            <v>15.9</v>
          </cell>
          <cell r="FV19">
            <v>14.8</v>
          </cell>
          <cell r="FW19">
            <v>20.8</v>
          </cell>
          <cell r="FX19">
            <v>11</v>
          </cell>
          <cell r="FY19">
            <v>14.3</v>
          </cell>
          <cell r="FZ19">
            <v>18.399999999999999</v>
          </cell>
          <cell r="GA19">
            <v>14.6</v>
          </cell>
          <cell r="GB19">
            <v>20.6</v>
          </cell>
          <cell r="GC19">
            <v>14.8</v>
          </cell>
          <cell r="GF19">
            <v>15.5</v>
          </cell>
        </row>
        <row r="20">
          <cell r="B20">
            <v>19.2</v>
          </cell>
          <cell r="F20">
            <v>0.5</v>
          </cell>
          <cell r="G20">
            <v>4.3</v>
          </cell>
          <cell r="I20">
            <v>25.4</v>
          </cell>
          <cell r="L20">
            <v>20.7</v>
          </cell>
          <cell r="P20">
            <v>21.6</v>
          </cell>
          <cell r="Q20">
            <v>23.4</v>
          </cell>
          <cell r="R20">
            <v>19.399999999999999</v>
          </cell>
          <cell r="U20">
            <v>14.7</v>
          </cell>
          <cell r="Y20">
            <v>17.5</v>
          </cell>
          <cell r="AA20">
            <v>24.1</v>
          </cell>
          <cell r="AB20">
            <v>20.8</v>
          </cell>
          <cell r="AD20">
            <v>20.9</v>
          </cell>
          <cell r="AE20">
            <v>16.7</v>
          </cell>
          <cell r="AF20">
            <v>29</v>
          </cell>
          <cell r="AK20">
            <v>17.100000000000001</v>
          </cell>
          <cell r="AL20">
            <v>22.3</v>
          </cell>
          <cell r="AN20">
            <v>18.100000000000001</v>
          </cell>
          <cell r="AP20">
            <v>26.6</v>
          </cell>
          <cell r="AQ20">
            <v>15.4</v>
          </cell>
          <cell r="AR20">
            <v>20.100000000000001</v>
          </cell>
          <cell r="AS20">
            <v>27.1</v>
          </cell>
          <cell r="AV20">
            <v>21.2</v>
          </cell>
          <cell r="BA20">
            <v>16.8</v>
          </cell>
          <cell r="BB20">
            <v>14.6</v>
          </cell>
          <cell r="BG20">
            <v>16.399999999999999</v>
          </cell>
          <cell r="BK20">
            <v>17.399999999999999</v>
          </cell>
          <cell r="BQ20">
            <v>20.7</v>
          </cell>
          <cell r="BR20">
            <v>26.6</v>
          </cell>
          <cell r="BS20">
            <v>20.3</v>
          </cell>
          <cell r="BT20">
            <v>20.6</v>
          </cell>
          <cell r="BW20">
            <v>20</v>
          </cell>
          <cell r="BX20">
            <v>19.899999999999999</v>
          </cell>
          <cell r="BY20">
            <v>7.7</v>
          </cell>
          <cell r="BZ20">
            <v>12.1</v>
          </cell>
          <cell r="CD20">
            <v>18.2</v>
          </cell>
          <cell r="CE20">
            <v>18.600000000000001</v>
          </cell>
          <cell r="CH20">
            <v>12</v>
          </cell>
          <cell r="CJ20">
            <v>23.4</v>
          </cell>
          <cell r="CL20">
            <v>16.399999999999999</v>
          </cell>
          <cell r="CN20">
            <v>21.7</v>
          </cell>
          <cell r="CO20">
            <v>13</v>
          </cell>
          <cell r="CP20">
            <v>29.6</v>
          </cell>
          <cell r="CQ20">
            <v>38</v>
          </cell>
          <cell r="CR20">
            <v>22.5</v>
          </cell>
          <cell r="CS20">
            <v>21.1</v>
          </cell>
          <cell r="CT20">
            <v>20.5</v>
          </cell>
          <cell r="CU20">
            <v>15.6</v>
          </cell>
          <cell r="CV20">
            <v>22.3</v>
          </cell>
          <cell r="CW20">
            <v>22.7</v>
          </cell>
          <cell r="CZ20">
            <v>22.1</v>
          </cell>
          <cell r="DH20">
            <v>22.9</v>
          </cell>
          <cell r="DI20">
            <v>16.5</v>
          </cell>
          <cell r="DO20">
            <v>17.600000000000001</v>
          </cell>
          <cell r="DS20">
            <v>16.399999999999999</v>
          </cell>
          <cell r="DV20">
            <v>17.600000000000001</v>
          </cell>
          <cell r="EI20">
            <v>14.8</v>
          </cell>
          <cell r="EM20">
            <v>15.4</v>
          </cell>
          <cell r="EP20">
            <v>15.8</v>
          </cell>
          <cell r="EX20">
            <v>18.100000000000001</v>
          </cell>
          <cell r="FE20">
            <v>19.899999999999999</v>
          </cell>
          <cell r="FH20">
            <v>33</v>
          </cell>
          <cell r="FN20">
            <v>35.200000000000003</v>
          </cell>
          <cell r="FP20">
            <v>28.4</v>
          </cell>
          <cell r="FQ20">
            <v>14.3</v>
          </cell>
          <cell r="FR20">
            <v>21.2</v>
          </cell>
          <cell r="FT20">
            <v>16.600000000000001</v>
          </cell>
          <cell r="FU20">
            <v>16</v>
          </cell>
          <cell r="FV20">
            <v>14.9</v>
          </cell>
          <cell r="FW20">
            <v>21.1</v>
          </cell>
          <cell r="FX20">
            <v>11</v>
          </cell>
          <cell r="FY20">
            <v>14.4</v>
          </cell>
          <cell r="FZ20">
            <v>19.100000000000001</v>
          </cell>
          <cell r="GA20">
            <v>14.6</v>
          </cell>
          <cell r="GB20">
            <v>20.8</v>
          </cell>
          <cell r="GC20">
            <v>14.9</v>
          </cell>
          <cell r="GF20">
            <v>15.7</v>
          </cell>
        </row>
        <row r="21">
          <cell r="B21">
            <v>19.5</v>
          </cell>
          <cell r="F21">
            <v>1.6</v>
          </cell>
          <cell r="G21">
            <v>4.3</v>
          </cell>
          <cell r="I21">
            <v>26.1</v>
          </cell>
          <cell r="L21">
            <v>21.3</v>
          </cell>
          <cell r="P21">
            <v>21.9</v>
          </cell>
          <cell r="Q21">
            <v>23.5</v>
          </cell>
          <cell r="R21">
            <v>19.8</v>
          </cell>
          <cell r="U21">
            <v>14.8</v>
          </cell>
          <cell r="Y21">
            <v>17.8</v>
          </cell>
          <cell r="AA21">
            <v>25.2</v>
          </cell>
          <cell r="AB21">
            <v>21.2</v>
          </cell>
          <cell r="AD21">
            <v>21.3</v>
          </cell>
          <cell r="AE21">
            <v>17.2</v>
          </cell>
          <cell r="AF21">
            <v>29.2</v>
          </cell>
          <cell r="AK21">
            <v>17.100000000000001</v>
          </cell>
          <cell r="AL21">
            <v>22.9</v>
          </cell>
          <cell r="AN21">
            <v>18.399999999999999</v>
          </cell>
          <cell r="AP21">
            <v>26.8</v>
          </cell>
          <cell r="AQ21">
            <v>15.8</v>
          </cell>
          <cell r="AR21">
            <v>20.399999999999999</v>
          </cell>
          <cell r="AS21">
            <v>27.2</v>
          </cell>
          <cell r="AV21">
            <v>21.7</v>
          </cell>
          <cell r="BA21">
            <v>17.600000000000001</v>
          </cell>
          <cell r="BB21">
            <v>14.6</v>
          </cell>
          <cell r="BG21">
            <v>16.8</v>
          </cell>
          <cell r="BK21">
            <v>18.3</v>
          </cell>
          <cell r="BQ21">
            <v>21.1</v>
          </cell>
          <cell r="BR21">
            <v>27.2</v>
          </cell>
          <cell r="BS21">
            <v>20.6</v>
          </cell>
          <cell r="BT21">
            <v>21.1</v>
          </cell>
          <cell r="BW21">
            <v>20</v>
          </cell>
          <cell r="BX21">
            <v>19.899999999999999</v>
          </cell>
          <cell r="BY21">
            <v>7.7</v>
          </cell>
          <cell r="BZ21">
            <v>12.1</v>
          </cell>
          <cell r="CD21">
            <v>18.5</v>
          </cell>
          <cell r="CE21">
            <v>18.8</v>
          </cell>
          <cell r="CH21">
            <v>12.6</v>
          </cell>
          <cell r="CJ21">
            <v>23.1</v>
          </cell>
          <cell r="CL21">
            <v>16.3</v>
          </cell>
          <cell r="CN21">
            <v>21.9</v>
          </cell>
          <cell r="CO21">
            <v>13.1</v>
          </cell>
          <cell r="CP21">
            <v>30</v>
          </cell>
          <cell r="CQ21">
            <v>39.1</v>
          </cell>
          <cell r="CR21">
            <v>22.6</v>
          </cell>
          <cell r="CS21">
            <v>21.9</v>
          </cell>
          <cell r="CT21">
            <v>20.7</v>
          </cell>
          <cell r="CU21">
            <v>15.7</v>
          </cell>
          <cell r="CV21">
            <v>22.6</v>
          </cell>
          <cell r="CW21">
            <v>22.8</v>
          </cell>
          <cell r="CZ21">
            <v>22.4</v>
          </cell>
          <cell r="DH21">
            <v>23.4</v>
          </cell>
          <cell r="DI21">
            <v>16.7</v>
          </cell>
          <cell r="DO21">
            <v>18.3</v>
          </cell>
          <cell r="DS21">
            <v>17.7</v>
          </cell>
          <cell r="DV21">
            <v>17.600000000000001</v>
          </cell>
          <cell r="EI21">
            <v>15.1</v>
          </cell>
          <cell r="EM21">
            <v>15.6</v>
          </cell>
          <cell r="EP21">
            <v>16</v>
          </cell>
          <cell r="EX21">
            <v>18.399999999999999</v>
          </cell>
          <cell r="FE21">
            <v>20.399999999999999</v>
          </cell>
          <cell r="FH21">
            <v>34</v>
          </cell>
          <cell r="FN21">
            <v>35.6</v>
          </cell>
          <cell r="FP21">
            <v>28.9</v>
          </cell>
          <cell r="FQ21">
            <v>14</v>
          </cell>
          <cell r="FR21">
            <v>21.2</v>
          </cell>
          <cell r="FT21">
            <v>17.2</v>
          </cell>
          <cell r="FU21">
            <v>16.3</v>
          </cell>
          <cell r="FV21">
            <v>15</v>
          </cell>
          <cell r="FW21">
            <v>21.5</v>
          </cell>
          <cell r="FX21">
            <v>11</v>
          </cell>
          <cell r="FY21">
            <v>15.3</v>
          </cell>
          <cell r="FZ21">
            <v>19.2</v>
          </cell>
          <cell r="GA21">
            <v>15.2</v>
          </cell>
          <cell r="GB21">
            <v>21.3</v>
          </cell>
          <cell r="GC21">
            <v>15.2</v>
          </cell>
          <cell r="GF21">
            <v>16.100000000000001</v>
          </cell>
        </row>
        <row r="22">
          <cell r="B22">
            <v>19.8</v>
          </cell>
          <cell r="F22">
            <v>1.5</v>
          </cell>
          <cell r="G22">
            <v>4.8</v>
          </cell>
          <cell r="I22">
            <v>26.2</v>
          </cell>
          <cell r="L22">
            <v>22</v>
          </cell>
          <cell r="P22">
            <v>22</v>
          </cell>
          <cell r="Q22">
            <v>23.8</v>
          </cell>
          <cell r="R22">
            <v>20</v>
          </cell>
          <cell r="U22">
            <v>15.3</v>
          </cell>
          <cell r="Y22">
            <v>18.2</v>
          </cell>
          <cell r="AA22">
            <v>25.3</v>
          </cell>
          <cell r="AB22">
            <v>20.8</v>
          </cell>
          <cell r="AD22">
            <v>21.3</v>
          </cell>
          <cell r="AE22">
            <v>18</v>
          </cell>
          <cell r="AF22">
            <v>29.3</v>
          </cell>
          <cell r="AK22">
            <v>17.100000000000001</v>
          </cell>
          <cell r="AL22">
            <v>23</v>
          </cell>
          <cell r="AN22">
            <v>18.5</v>
          </cell>
          <cell r="AP22">
            <v>26.8</v>
          </cell>
          <cell r="AQ22">
            <v>16</v>
          </cell>
          <cell r="AR22">
            <v>20.8</v>
          </cell>
          <cell r="AS22">
            <v>27.2</v>
          </cell>
          <cell r="AV22">
            <v>21.9</v>
          </cell>
          <cell r="BA22">
            <v>17.7</v>
          </cell>
          <cell r="BB22">
            <v>14.5</v>
          </cell>
          <cell r="BG22">
            <v>17</v>
          </cell>
          <cell r="BK22">
            <v>18.600000000000001</v>
          </cell>
          <cell r="BQ22">
            <v>21.2</v>
          </cell>
          <cell r="BR22">
            <v>27.2</v>
          </cell>
          <cell r="BS22">
            <v>20.6</v>
          </cell>
          <cell r="BT22">
            <v>21.3</v>
          </cell>
          <cell r="BW22">
            <v>20.399999999999999</v>
          </cell>
          <cell r="BX22">
            <v>20.399999999999999</v>
          </cell>
          <cell r="BY22">
            <v>7.7</v>
          </cell>
          <cell r="BZ22">
            <v>12.1</v>
          </cell>
          <cell r="CD22">
            <v>18.8</v>
          </cell>
          <cell r="CE22">
            <v>19.100000000000001</v>
          </cell>
          <cell r="CH22">
            <v>12.7</v>
          </cell>
          <cell r="CJ22">
            <v>23.2</v>
          </cell>
          <cell r="CL22">
            <v>16.5</v>
          </cell>
          <cell r="CN22">
            <v>22.3</v>
          </cell>
          <cell r="CO22">
            <v>13.2</v>
          </cell>
          <cell r="CP22">
            <v>30.1</v>
          </cell>
          <cell r="CQ22">
            <v>39.6</v>
          </cell>
          <cell r="CR22">
            <v>22.6</v>
          </cell>
          <cell r="CS22">
            <v>21.9</v>
          </cell>
          <cell r="CT22">
            <v>21</v>
          </cell>
          <cell r="CU22">
            <v>15.8</v>
          </cell>
          <cell r="CV22">
            <v>23.1</v>
          </cell>
          <cell r="CW22">
            <v>23.4</v>
          </cell>
          <cell r="CZ22">
            <v>22.8</v>
          </cell>
          <cell r="DH22">
            <v>23.5</v>
          </cell>
          <cell r="DI22">
            <v>16.8</v>
          </cell>
          <cell r="DO22">
            <v>18.5</v>
          </cell>
          <cell r="DS22">
            <v>17.7</v>
          </cell>
          <cell r="DV22">
            <v>17.899999999999999</v>
          </cell>
          <cell r="EI22">
            <v>15.4</v>
          </cell>
          <cell r="EM22">
            <v>15.8</v>
          </cell>
          <cell r="EP22">
            <v>16.2</v>
          </cell>
          <cell r="EX22">
            <v>18.600000000000001</v>
          </cell>
          <cell r="FE22">
            <v>21</v>
          </cell>
          <cell r="FH22">
            <v>34.200000000000003</v>
          </cell>
          <cell r="FN22">
            <v>35.799999999999997</v>
          </cell>
          <cell r="FP22">
            <v>29.2</v>
          </cell>
          <cell r="FQ22">
            <v>14.2</v>
          </cell>
          <cell r="FR22">
            <v>21.2</v>
          </cell>
          <cell r="FT22">
            <v>17.5</v>
          </cell>
          <cell r="FU22">
            <v>16.600000000000001</v>
          </cell>
          <cell r="FV22">
            <v>15.2</v>
          </cell>
          <cell r="FW22">
            <v>21.7</v>
          </cell>
          <cell r="FX22">
            <v>11</v>
          </cell>
          <cell r="FY22">
            <v>15.4</v>
          </cell>
          <cell r="FZ22">
            <v>20.2</v>
          </cell>
          <cell r="GA22">
            <v>15.5</v>
          </cell>
          <cell r="GB22">
            <v>21.5</v>
          </cell>
          <cell r="GC22">
            <v>15.3</v>
          </cell>
          <cell r="GF22">
            <v>16.3</v>
          </cell>
        </row>
        <row r="23">
          <cell r="B23">
            <v>20</v>
          </cell>
          <cell r="F23">
            <v>1</v>
          </cell>
          <cell r="G23">
            <v>4.7</v>
          </cell>
          <cell r="I23">
            <v>26.3</v>
          </cell>
          <cell r="L23">
            <v>22.7</v>
          </cell>
          <cell r="P23">
            <v>22</v>
          </cell>
          <cell r="Q23">
            <v>24.4</v>
          </cell>
          <cell r="R23">
            <v>20.100000000000001</v>
          </cell>
          <cell r="U23">
            <v>15.4</v>
          </cell>
          <cell r="Y23">
            <v>18.5</v>
          </cell>
          <cell r="AA23">
            <v>25.4</v>
          </cell>
          <cell r="AB23">
            <v>21.1</v>
          </cell>
          <cell r="AD23">
            <v>21.6</v>
          </cell>
          <cell r="AE23">
            <v>18</v>
          </cell>
          <cell r="AF23">
            <v>30.4</v>
          </cell>
          <cell r="AK23">
            <v>17.3</v>
          </cell>
          <cell r="AL23">
            <v>23.6</v>
          </cell>
          <cell r="AN23">
            <v>19.100000000000001</v>
          </cell>
          <cell r="AP23">
            <v>26.9</v>
          </cell>
          <cell r="AQ23">
            <v>16.2</v>
          </cell>
          <cell r="AR23">
            <v>20.9</v>
          </cell>
          <cell r="AS23">
            <v>27.2</v>
          </cell>
          <cell r="AV23">
            <v>22.4</v>
          </cell>
          <cell r="BA23">
            <v>17.8</v>
          </cell>
          <cell r="BB23">
            <v>15.4</v>
          </cell>
          <cell r="BG23">
            <v>17.399999999999999</v>
          </cell>
          <cell r="BK23">
            <v>18.8</v>
          </cell>
          <cell r="BQ23">
            <v>21.5</v>
          </cell>
          <cell r="BR23">
            <v>27.2</v>
          </cell>
          <cell r="BS23">
            <v>21.2</v>
          </cell>
          <cell r="BT23">
            <v>21.7</v>
          </cell>
          <cell r="BW23">
            <v>21.3</v>
          </cell>
          <cell r="BX23">
            <v>21.3</v>
          </cell>
          <cell r="BY23">
            <v>7.8</v>
          </cell>
          <cell r="BZ23">
            <v>12.2</v>
          </cell>
          <cell r="CD23">
            <v>18.899999999999999</v>
          </cell>
          <cell r="CE23">
            <v>19.2</v>
          </cell>
          <cell r="CH23">
            <v>12.8</v>
          </cell>
          <cell r="CJ23">
            <v>23.1</v>
          </cell>
          <cell r="CL23">
            <v>16.8</v>
          </cell>
          <cell r="CN23">
            <v>22.6</v>
          </cell>
          <cell r="CO23">
            <v>13.3</v>
          </cell>
          <cell r="CP23">
            <v>29.8</v>
          </cell>
          <cell r="CQ23">
            <v>39.799999999999997</v>
          </cell>
          <cell r="CR23">
            <v>22.6</v>
          </cell>
          <cell r="CS23">
            <v>22.2</v>
          </cell>
          <cell r="CT23">
            <v>21</v>
          </cell>
          <cell r="CU23">
            <v>16</v>
          </cell>
          <cell r="CV23">
            <v>23.2</v>
          </cell>
          <cell r="CW23">
            <v>23.8</v>
          </cell>
          <cell r="CZ23">
            <v>22.8</v>
          </cell>
          <cell r="DH23">
            <v>23.5</v>
          </cell>
          <cell r="DI23">
            <v>16.8</v>
          </cell>
          <cell r="DO23">
            <v>18.899999999999999</v>
          </cell>
          <cell r="DS23">
            <v>17.8</v>
          </cell>
          <cell r="DV23">
            <v>18.8</v>
          </cell>
          <cell r="EI23">
            <v>16.100000000000001</v>
          </cell>
          <cell r="EM23">
            <v>15.7</v>
          </cell>
          <cell r="EP23">
            <v>16.899999999999999</v>
          </cell>
          <cell r="EX23">
            <v>18.899999999999999</v>
          </cell>
          <cell r="FE23">
            <v>21.4</v>
          </cell>
          <cell r="FH23">
            <v>34.4</v>
          </cell>
          <cell r="FN23">
            <v>35.6</v>
          </cell>
          <cell r="FP23">
            <v>29.8</v>
          </cell>
          <cell r="FQ23">
            <v>14.5</v>
          </cell>
          <cell r="FR23">
            <v>22</v>
          </cell>
          <cell r="FT23">
            <v>17.8</v>
          </cell>
          <cell r="FU23">
            <v>16.899999999999999</v>
          </cell>
          <cell r="FV23">
            <v>15.3</v>
          </cell>
          <cell r="FW23">
            <v>22</v>
          </cell>
          <cell r="FX23">
            <v>11.2</v>
          </cell>
          <cell r="FY23">
            <v>15.6</v>
          </cell>
          <cell r="FZ23">
            <v>19.899999999999999</v>
          </cell>
          <cell r="GA23">
            <v>16.399999999999999</v>
          </cell>
          <cell r="GB23">
            <v>22.1</v>
          </cell>
          <cell r="GC23">
            <v>15.8</v>
          </cell>
          <cell r="GF23">
            <v>16.399999999999999</v>
          </cell>
        </row>
        <row r="24">
          <cell r="B24">
            <v>20.2</v>
          </cell>
          <cell r="F24">
            <v>1</v>
          </cell>
          <cell r="G24">
            <v>5.2</v>
          </cell>
          <cell r="I24">
            <v>26.6</v>
          </cell>
          <cell r="L24">
            <v>23.3</v>
          </cell>
          <cell r="P24">
            <v>22.3</v>
          </cell>
          <cell r="Q24">
            <v>25.5</v>
          </cell>
          <cell r="R24">
            <v>20.3</v>
          </cell>
          <cell r="U24">
            <v>15.4</v>
          </cell>
          <cell r="Y24">
            <v>18.899999999999999</v>
          </cell>
          <cell r="AA24">
            <v>25.7</v>
          </cell>
          <cell r="AB24">
            <v>21.1</v>
          </cell>
          <cell r="AD24">
            <v>21.8</v>
          </cell>
          <cell r="AE24">
            <v>18</v>
          </cell>
          <cell r="AF24">
            <v>30.5</v>
          </cell>
          <cell r="AK24">
            <v>17.5</v>
          </cell>
          <cell r="AL24">
            <v>23.6</v>
          </cell>
          <cell r="AN24">
            <v>19.399999999999999</v>
          </cell>
          <cell r="AP24">
            <v>27.5</v>
          </cell>
          <cell r="AQ24">
            <v>16.5</v>
          </cell>
          <cell r="AR24">
            <v>20.9</v>
          </cell>
          <cell r="AS24">
            <v>27.1</v>
          </cell>
          <cell r="AV24">
            <v>22.8</v>
          </cell>
          <cell r="BA24">
            <v>17.8</v>
          </cell>
          <cell r="BB24">
            <v>15.3</v>
          </cell>
          <cell r="BG24">
            <v>17.5</v>
          </cell>
          <cell r="BK24">
            <v>19.100000000000001</v>
          </cell>
          <cell r="BQ24">
            <v>21.9</v>
          </cell>
          <cell r="BR24">
            <v>27.9</v>
          </cell>
          <cell r="BS24">
            <v>21.7</v>
          </cell>
          <cell r="BT24">
            <v>21.9</v>
          </cell>
          <cell r="BW24">
            <v>21.3</v>
          </cell>
          <cell r="BX24">
            <v>21.3</v>
          </cell>
          <cell r="BY24">
            <v>7.9</v>
          </cell>
          <cell r="BZ24">
            <v>12.3</v>
          </cell>
          <cell r="CD24">
            <v>18.899999999999999</v>
          </cell>
          <cell r="CE24">
            <v>19.2</v>
          </cell>
          <cell r="CH24">
            <v>12.8</v>
          </cell>
          <cell r="CJ24">
            <v>23.1</v>
          </cell>
          <cell r="CL24">
            <v>17.3</v>
          </cell>
          <cell r="CN24">
            <v>22.8</v>
          </cell>
          <cell r="CO24">
            <v>13.8</v>
          </cell>
          <cell r="CP24">
            <v>30</v>
          </cell>
          <cell r="CQ24">
            <v>40.1</v>
          </cell>
          <cell r="CR24">
            <v>22.8</v>
          </cell>
          <cell r="CS24">
            <v>22.3</v>
          </cell>
          <cell r="CT24">
            <v>22.3</v>
          </cell>
          <cell r="CU24">
            <v>16.399999999999999</v>
          </cell>
          <cell r="CV24">
            <v>23.2</v>
          </cell>
          <cell r="CW24">
            <v>23.7</v>
          </cell>
          <cell r="CZ24">
            <v>22.9</v>
          </cell>
          <cell r="DH24">
            <v>23.6</v>
          </cell>
          <cell r="DI24">
            <v>16.899999999999999</v>
          </cell>
          <cell r="DO24">
            <v>19.100000000000001</v>
          </cell>
          <cell r="DS24">
            <v>18.5</v>
          </cell>
          <cell r="DV24">
            <v>18.899999999999999</v>
          </cell>
          <cell r="EI24">
            <v>16.3</v>
          </cell>
          <cell r="EM24">
            <v>16.399999999999999</v>
          </cell>
          <cell r="EP24">
            <v>17</v>
          </cell>
          <cell r="EX24">
            <v>19.2</v>
          </cell>
          <cell r="FE24">
            <v>21.5</v>
          </cell>
          <cell r="FH24">
            <v>34.299999999999997</v>
          </cell>
          <cell r="FN24">
            <v>36.200000000000003</v>
          </cell>
          <cell r="FP24">
            <v>30.3</v>
          </cell>
          <cell r="FQ24">
            <v>14.4</v>
          </cell>
          <cell r="FR24">
            <v>22.5</v>
          </cell>
          <cell r="FT24">
            <v>18.100000000000001</v>
          </cell>
          <cell r="FU24">
            <v>17.600000000000001</v>
          </cell>
          <cell r="FV24">
            <v>15.9</v>
          </cell>
          <cell r="FW24">
            <v>22.6</v>
          </cell>
          <cell r="FX24">
            <v>11.2</v>
          </cell>
          <cell r="FY24">
            <v>16</v>
          </cell>
          <cell r="FZ24">
            <v>19.899999999999999</v>
          </cell>
          <cell r="GA24">
            <v>18.3</v>
          </cell>
          <cell r="GB24">
            <v>22.1</v>
          </cell>
          <cell r="GC24">
            <v>16.600000000000001</v>
          </cell>
          <cell r="GF24">
            <v>16.600000000000001</v>
          </cell>
        </row>
        <row r="25">
          <cell r="B25">
            <v>20.5</v>
          </cell>
          <cell r="F25">
            <v>1.5</v>
          </cell>
          <cell r="G25">
            <v>5.0999999999999996</v>
          </cell>
          <cell r="I25">
            <v>26.7</v>
          </cell>
          <cell r="L25">
            <v>23.8</v>
          </cell>
          <cell r="P25">
            <v>22.8</v>
          </cell>
          <cell r="Q25">
            <v>25.6</v>
          </cell>
          <cell r="R25">
            <v>20.7</v>
          </cell>
          <cell r="U25">
            <v>16</v>
          </cell>
          <cell r="Y25">
            <v>18.899999999999999</v>
          </cell>
          <cell r="AA25">
            <v>26.3</v>
          </cell>
          <cell r="AB25">
            <v>21.3</v>
          </cell>
          <cell r="AD25">
            <v>22.9</v>
          </cell>
          <cell r="AE25">
            <v>18.100000000000001</v>
          </cell>
          <cell r="AF25">
            <v>30.2</v>
          </cell>
          <cell r="AK25">
            <v>17.5</v>
          </cell>
          <cell r="AL25">
            <v>23.7</v>
          </cell>
          <cell r="AN25">
            <v>19.5</v>
          </cell>
          <cell r="AP25">
            <v>27.8</v>
          </cell>
          <cell r="AQ25">
            <v>16.7</v>
          </cell>
          <cell r="AR25">
            <v>20.9</v>
          </cell>
          <cell r="AS25">
            <v>27.5</v>
          </cell>
          <cell r="AV25">
            <v>23.2</v>
          </cell>
          <cell r="BA25">
            <v>18.2</v>
          </cell>
          <cell r="BB25">
            <v>15.6</v>
          </cell>
          <cell r="BG25">
            <v>17.899999999999999</v>
          </cell>
          <cell r="BK25">
            <v>19.100000000000001</v>
          </cell>
          <cell r="BQ25">
            <v>22.5</v>
          </cell>
          <cell r="BR25">
            <v>28.5</v>
          </cell>
          <cell r="BS25">
            <v>21.7</v>
          </cell>
          <cell r="BT25">
            <v>22.4</v>
          </cell>
          <cell r="BW25">
            <v>21.4</v>
          </cell>
          <cell r="BX25">
            <v>21.4</v>
          </cell>
          <cell r="BY25">
            <v>7.9</v>
          </cell>
          <cell r="BZ25">
            <v>12.4</v>
          </cell>
          <cell r="CD25">
            <v>18.899999999999999</v>
          </cell>
          <cell r="CE25">
            <v>19.2</v>
          </cell>
          <cell r="CH25">
            <v>12.9</v>
          </cell>
          <cell r="CJ25">
            <v>23</v>
          </cell>
          <cell r="CL25">
            <v>17.2</v>
          </cell>
          <cell r="CN25">
            <v>23</v>
          </cell>
          <cell r="CO25">
            <v>13.9</v>
          </cell>
          <cell r="CP25">
            <v>30.5</v>
          </cell>
          <cell r="CQ25">
            <v>40.200000000000003</v>
          </cell>
          <cell r="CR25">
            <v>23.5</v>
          </cell>
          <cell r="CS25">
            <v>23.4</v>
          </cell>
          <cell r="CT25">
            <v>23</v>
          </cell>
          <cell r="CU25">
            <v>16.399999999999999</v>
          </cell>
          <cell r="CV25">
            <v>23.3</v>
          </cell>
          <cell r="CW25">
            <v>23.8</v>
          </cell>
          <cell r="CZ25">
            <v>22.9</v>
          </cell>
          <cell r="DH25">
            <v>23.5</v>
          </cell>
          <cell r="DI25">
            <v>17.3</v>
          </cell>
          <cell r="DO25">
            <v>19.7</v>
          </cell>
          <cell r="DS25">
            <v>19.100000000000001</v>
          </cell>
          <cell r="DV25">
            <v>19</v>
          </cell>
          <cell r="EI25">
            <v>16.5</v>
          </cell>
          <cell r="EM25">
            <v>16.8</v>
          </cell>
          <cell r="EP25">
            <v>17.100000000000001</v>
          </cell>
          <cell r="EX25">
            <v>19.2</v>
          </cell>
          <cell r="FE25">
            <v>21.5</v>
          </cell>
          <cell r="FH25">
            <v>35.5</v>
          </cell>
          <cell r="FN25">
            <v>37.4</v>
          </cell>
          <cell r="FP25">
            <v>30.6</v>
          </cell>
          <cell r="FQ25">
            <v>14.6</v>
          </cell>
          <cell r="FR25">
            <v>22.8</v>
          </cell>
          <cell r="FT25">
            <v>18.2</v>
          </cell>
          <cell r="FU25">
            <v>18.2</v>
          </cell>
          <cell r="FV25">
            <v>16.2</v>
          </cell>
          <cell r="FW25">
            <v>22.5</v>
          </cell>
          <cell r="FX25">
            <v>12.2</v>
          </cell>
          <cell r="FY25">
            <v>16.600000000000001</v>
          </cell>
          <cell r="FZ25">
            <v>20.8</v>
          </cell>
          <cell r="GA25">
            <v>18.3</v>
          </cell>
          <cell r="GB25">
            <v>22.1</v>
          </cell>
          <cell r="GC25">
            <v>17.5</v>
          </cell>
          <cell r="GF25">
            <v>16.8</v>
          </cell>
        </row>
        <row r="26">
          <cell r="B26">
            <v>20.7</v>
          </cell>
          <cell r="F26">
            <v>1</v>
          </cell>
          <cell r="G26">
            <v>4.5</v>
          </cell>
          <cell r="I26">
            <v>26.7</v>
          </cell>
          <cell r="L26">
            <v>24.2</v>
          </cell>
          <cell r="P26">
            <v>22.9</v>
          </cell>
          <cell r="Q26">
            <v>25.7</v>
          </cell>
          <cell r="R26">
            <v>20.9</v>
          </cell>
          <cell r="U26">
            <v>16.399999999999999</v>
          </cell>
          <cell r="Y26">
            <v>18.899999999999999</v>
          </cell>
          <cell r="AA26">
            <v>26.4</v>
          </cell>
          <cell r="AB26">
            <v>21.3</v>
          </cell>
          <cell r="AD26">
            <v>22.9</v>
          </cell>
          <cell r="AE26">
            <v>18.100000000000001</v>
          </cell>
          <cell r="AF26">
            <v>30.4</v>
          </cell>
          <cell r="AK26">
            <v>17.7</v>
          </cell>
          <cell r="AL26">
            <v>24.3</v>
          </cell>
          <cell r="AN26">
            <v>19.8</v>
          </cell>
          <cell r="AP26">
            <v>28.1</v>
          </cell>
          <cell r="AQ26">
            <v>16.8</v>
          </cell>
          <cell r="AR26">
            <v>20.9</v>
          </cell>
          <cell r="AS26">
            <v>27.6</v>
          </cell>
          <cell r="AV26">
            <v>23.1</v>
          </cell>
          <cell r="BA26">
            <v>18.600000000000001</v>
          </cell>
          <cell r="BB26">
            <v>16</v>
          </cell>
          <cell r="BG26">
            <v>18.2</v>
          </cell>
          <cell r="BK26">
            <v>19.2</v>
          </cell>
          <cell r="BQ26">
            <v>23</v>
          </cell>
          <cell r="BR26">
            <v>28.5</v>
          </cell>
          <cell r="BS26">
            <v>21.7</v>
          </cell>
          <cell r="BT26">
            <v>22.8</v>
          </cell>
          <cell r="BW26">
            <v>21.5</v>
          </cell>
          <cell r="BX26">
            <v>21.5</v>
          </cell>
          <cell r="BY26">
            <v>8</v>
          </cell>
          <cell r="BZ26">
            <v>12.5</v>
          </cell>
          <cell r="CD26">
            <v>18.899999999999999</v>
          </cell>
          <cell r="CE26">
            <v>19.2</v>
          </cell>
          <cell r="CH26">
            <v>12.9</v>
          </cell>
          <cell r="CJ26">
            <v>21.9</v>
          </cell>
          <cell r="CL26">
            <v>17.2</v>
          </cell>
          <cell r="CN26">
            <v>23.4</v>
          </cell>
          <cell r="CO26">
            <v>13.9</v>
          </cell>
          <cell r="CP26">
            <v>30.9</v>
          </cell>
          <cell r="CQ26">
            <v>40.4</v>
          </cell>
          <cell r="CR26">
            <v>23.5</v>
          </cell>
          <cell r="CS26">
            <v>23.4</v>
          </cell>
          <cell r="CT26">
            <v>23.5</v>
          </cell>
          <cell r="CU26">
            <v>16.399999999999999</v>
          </cell>
          <cell r="CV26">
            <v>23.4</v>
          </cell>
          <cell r="CW26">
            <v>24.1</v>
          </cell>
          <cell r="CZ26">
            <v>22.8</v>
          </cell>
          <cell r="DH26">
            <v>23.7</v>
          </cell>
          <cell r="DI26">
            <v>17.3</v>
          </cell>
          <cell r="DO26">
            <v>20</v>
          </cell>
          <cell r="DS26">
            <v>19.2</v>
          </cell>
          <cell r="DV26">
            <v>19.7</v>
          </cell>
          <cell r="EI26">
            <v>16.8</v>
          </cell>
          <cell r="EM26">
            <v>17.600000000000001</v>
          </cell>
          <cell r="EP26">
            <v>17.5</v>
          </cell>
          <cell r="EX26">
            <v>19.399999999999999</v>
          </cell>
          <cell r="FE26">
            <v>21.5</v>
          </cell>
          <cell r="FH26">
            <v>35.5</v>
          </cell>
          <cell r="FN26">
            <v>37.5</v>
          </cell>
          <cell r="FP26">
            <v>30.5</v>
          </cell>
          <cell r="FQ26">
            <v>14.9</v>
          </cell>
          <cell r="FR26">
            <v>23.4</v>
          </cell>
          <cell r="FT26">
            <v>18.3</v>
          </cell>
          <cell r="FU26">
            <v>18.5</v>
          </cell>
          <cell r="FV26">
            <v>16.5</v>
          </cell>
          <cell r="FW26">
            <v>22.8</v>
          </cell>
          <cell r="FX26">
            <v>14</v>
          </cell>
          <cell r="FY26">
            <v>16.8</v>
          </cell>
          <cell r="FZ26">
            <v>21.2</v>
          </cell>
          <cell r="GA26">
            <v>18.3</v>
          </cell>
          <cell r="GB26">
            <v>22.1</v>
          </cell>
          <cell r="GC26">
            <v>17.7</v>
          </cell>
          <cell r="GF26">
            <v>17</v>
          </cell>
        </row>
        <row r="27">
          <cell r="B27">
            <v>20.9</v>
          </cell>
          <cell r="F27">
            <v>1</v>
          </cell>
          <cell r="G27">
            <v>4.5</v>
          </cell>
          <cell r="I27">
            <v>27.8</v>
          </cell>
          <cell r="L27">
            <v>24.4</v>
          </cell>
          <cell r="P27">
            <v>23.1</v>
          </cell>
          <cell r="Q27">
            <v>25.7</v>
          </cell>
          <cell r="R27">
            <v>21.3</v>
          </cell>
          <cell r="U27">
            <v>16.899999999999999</v>
          </cell>
          <cell r="Y27">
            <v>19</v>
          </cell>
          <cell r="AA27">
            <v>26.7</v>
          </cell>
          <cell r="AB27">
            <v>21.3</v>
          </cell>
          <cell r="AD27">
            <v>23</v>
          </cell>
          <cell r="AE27">
            <v>18.3</v>
          </cell>
          <cell r="AF27">
            <v>30.6</v>
          </cell>
          <cell r="AK27">
            <v>17.5</v>
          </cell>
          <cell r="AL27">
            <v>24.5</v>
          </cell>
          <cell r="AN27">
            <v>20</v>
          </cell>
          <cell r="AP27">
            <v>28.1</v>
          </cell>
          <cell r="AQ27">
            <v>17</v>
          </cell>
          <cell r="AR27">
            <v>20.9</v>
          </cell>
          <cell r="AS27">
            <v>27.6</v>
          </cell>
          <cell r="AV27">
            <v>23.5</v>
          </cell>
          <cell r="BA27">
            <v>19.399999999999999</v>
          </cell>
          <cell r="BB27">
            <v>17.5</v>
          </cell>
          <cell r="BG27">
            <v>18.8</v>
          </cell>
          <cell r="BK27">
            <v>19.7</v>
          </cell>
          <cell r="BQ27">
            <v>23.1</v>
          </cell>
          <cell r="BR27">
            <v>28.5</v>
          </cell>
          <cell r="BS27">
            <v>21.8</v>
          </cell>
          <cell r="BT27">
            <v>23</v>
          </cell>
          <cell r="BW27">
            <v>22.1</v>
          </cell>
          <cell r="BX27">
            <v>22.1</v>
          </cell>
          <cell r="BY27">
            <v>8</v>
          </cell>
          <cell r="BZ27">
            <v>12.5</v>
          </cell>
          <cell r="CD27">
            <v>18.899999999999999</v>
          </cell>
          <cell r="CE27">
            <v>19.2</v>
          </cell>
          <cell r="CH27">
            <v>12.9</v>
          </cell>
          <cell r="CJ27">
            <v>21.9</v>
          </cell>
          <cell r="CL27">
            <v>17.2</v>
          </cell>
          <cell r="CN27">
            <v>23.7</v>
          </cell>
          <cell r="CO27">
            <v>14</v>
          </cell>
          <cell r="CP27">
            <v>31.2</v>
          </cell>
          <cell r="CQ27">
            <v>40.4</v>
          </cell>
          <cell r="CR27">
            <v>23.6</v>
          </cell>
          <cell r="CS27">
            <v>23.5</v>
          </cell>
          <cell r="CT27">
            <v>24</v>
          </cell>
          <cell r="CU27">
            <v>16.5</v>
          </cell>
          <cell r="CV27">
            <v>23.3</v>
          </cell>
          <cell r="CW27">
            <v>24</v>
          </cell>
          <cell r="CZ27">
            <v>22.7</v>
          </cell>
          <cell r="DH27">
            <v>24</v>
          </cell>
          <cell r="DI27">
            <v>17.5</v>
          </cell>
          <cell r="DO27">
            <v>20.100000000000001</v>
          </cell>
          <cell r="DS27">
            <v>19.5</v>
          </cell>
          <cell r="DV27">
            <v>19.7</v>
          </cell>
          <cell r="EI27">
            <v>17.2</v>
          </cell>
          <cell r="EM27">
            <v>18</v>
          </cell>
          <cell r="EP27">
            <v>17.7</v>
          </cell>
          <cell r="EX27">
            <v>19.600000000000001</v>
          </cell>
          <cell r="FE27">
            <v>22.1</v>
          </cell>
          <cell r="FH27">
            <v>35.9</v>
          </cell>
          <cell r="FN27">
            <v>37.299999999999997</v>
          </cell>
          <cell r="FP27">
            <v>30.3</v>
          </cell>
          <cell r="FQ27">
            <v>14.9</v>
          </cell>
          <cell r="FR27">
            <v>24.3</v>
          </cell>
          <cell r="FT27">
            <v>18.3</v>
          </cell>
          <cell r="FU27">
            <v>18.7</v>
          </cell>
          <cell r="FV27">
            <v>16.7</v>
          </cell>
          <cell r="FW27">
            <v>23.3</v>
          </cell>
          <cell r="FX27">
            <v>14.3</v>
          </cell>
          <cell r="FY27">
            <v>17</v>
          </cell>
          <cell r="FZ27">
            <v>21.6</v>
          </cell>
          <cell r="GA27">
            <v>18.3</v>
          </cell>
          <cell r="GB27">
            <v>22.3</v>
          </cell>
          <cell r="GC27">
            <v>18</v>
          </cell>
          <cell r="GF27">
            <v>17</v>
          </cell>
        </row>
        <row r="28">
          <cell r="B28">
            <v>21.2</v>
          </cell>
          <cell r="F28">
            <v>1.4</v>
          </cell>
          <cell r="G28">
            <v>5</v>
          </cell>
          <cell r="I28">
            <v>28.6</v>
          </cell>
          <cell r="L28">
            <v>24.4</v>
          </cell>
          <cell r="P28">
            <v>23.1</v>
          </cell>
          <cell r="Q28">
            <v>25.7</v>
          </cell>
          <cell r="R28">
            <v>21.6</v>
          </cell>
          <cell r="U28">
            <v>17.100000000000001</v>
          </cell>
          <cell r="Y28">
            <v>19.100000000000001</v>
          </cell>
          <cell r="AA28">
            <v>27.9</v>
          </cell>
          <cell r="AB28">
            <v>21.3</v>
          </cell>
          <cell r="AD28">
            <v>23.1</v>
          </cell>
          <cell r="AE28">
            <v>18.7</v>
          </cell>
          <cell r="AF28">
            <v>30.8</v>
          </cell>
          <cell r="AK28">
            <v>17.5</v>
          </cell>
          <cell r="AL28">
            <v>24.6</v>
          </cell>
          <cell r="AN28">
            <v>20.3</v>
          </cell>
          <cell r="AP28">
            <v>28.7</v>
          </cell>
          <cell r="AQ28">
            <v>17.3</v>
          </cell>
          <cell r="AR28">
            <v>21</v>
          </cell>
          <cell r="AS28">
            <v>27.6</v>
          </cell>
          <cell r="AV28">
            <v>24</v>
          </cell>
          <cell r="BA28">
            <v>19.899999999999999</v>
          </cell>
          <cell r="BB28">
            <v>19.8</v>
          </cell>
          <cell r="BG28">
            <v>18.8</v>
          </cell>
          <cell r="BK28">
            <v>19.7</v>
          </cell>
          <cell r="BQ28">
            <v>23.6</v>
          </cell>
          <cell r="BR28">
            <v>29.3</v>
          </cell>
          <cell r="BS28">
            <v>22.6</v>
          </cell>
          <cell r="BT28">
            <v>23.4</v>
          </cell>
          <cell r="BW28">
            <v>22.3</v>
          </cell>
          <cell r="BX28">
            <v>22.2</v>
          </cell>
          <cell r="BY28">
            <v>8</v>
          </cell>
          <cell r="BZ28">
            <v>12.5</v>
          </cell>
          <cell r="CD28">
            <v>19</v>
          </cell>
          <cell r="CE28">
            <v>19.2</v>
          </cell>
          <cell r="CH28">
            <v>12.9</v>
          </cell>
          <cell r="CJ28">
            <v>22</v>
          </cell>
          <cell r="CL28">
            <v>17.2</v>
          </cell>
          <cell r="CN28">
            <v>23.8</v>
          </cell>
          <cell r="CO28">
            <v>14.4</v>
          </cell>
          <cell r="CP28">
            <v>31.4</v>
          </cell>
          <cell r="CQ28">
            <v>40.9</v>
          </cell>
          <cell r="CR28">
            <v>23.9</v>
          </cell>
          <cell r="CS28">
            <v>23.6</v>
          </cell>
          <cell r="CT28">
            <v>23.8</v>
          </cell>
          <cell r="CU28">
            <v>16.5</v>
          </cell>
          <cell r="CV28">
            <v>23.3</v>
          </cell>
          <cell r="CW28">
            <v>24</v>
          </cell>
          <cell r="CZ28">
            <v>22.7</v>
          </cell>
          <cell r="DH28">
            <v>24</v>
          </cell>
          <cell r="DI28">
            <v>17.8</v>
          </cell>
          <cell r="DO28">
            <v>20.5</v>
          </cell>
          <cell r="DS28">
            <v>19.8</v>
          </cell>
          <cell r="DV28">
            <v>19.8</v>
          </cell>
          <cell r="EI28">
            <v>17.5</v>
          </cell>
          <cell r="EM28">
            <v>18.100000000000001</v>
          </cell>
          <cell r="EP28">
            <v>17.8</v>
          </cell>
          <cell r="EX28">
            <v>19.7</v>
          </cell>
          <cell r="FE28">
            <v>22</v>
          </cell>
          <cell r="FH28">
            <v>35.5</v>
          </cell>
          <cell r="FN28">
            <v>37.700000000000003</v>
          </cell>
          <cell r="FP28">
            <v>30.4</v>
          </cell>
          <cell r="FQ28">
            <v>14.9</v>
          </cell>
          <cell r="FR28">
            <v>25.8</v>
          </cell>
          <cell r="FT28">
            <v>18.600000000000001</v>
          </cell>
          <cell r="FU28">
            <v>19</v>
          </cell>
          <cell r="FV28">
            <v>17.100000000000001</v>
          </cell>
          <cell r="FW28">
            <v>23.1</v>
          </cell>
          <cell r="FX28">
            <v>14.7</v>
          </cell>
          <cell r="FY28">
            <v>16.899999999999999</v>
          </cell>
          <cell r="FZ28">
            <v>21.2</v>
          </cell>
          <cell r="GA28">
            <v>18.3</v>
          </cell>
          <cell r="GB28">
            <v>22.2</v>
          </cell>
          <cell r="GC28">
            <v>18.5</v>
          </cell>
          <cell r="GF28">
            <v>17.100000000000001</v>
          </cell>
        </row>
        <row r="29">
          <cell r="B29">
            <v>21.7</v>
          </cell>
          <cell r="F29">
            <v>2.4</v>
          </cell>
          <cell r="G29">
            <v>5.9</v>
          </cell>
          <cell r="I29">
            <v>31.8</v>
          </cell>
          <cell r="L29">
            <v>24.3</v>
          </cell>
          <cell r="P29">
            <v>23.8</v>
          </cell>
          <cell r="Q29">
            <v>25.8</v>
          </cell>
          <cell r="R29">
            <v>22.2</v>
          </cell>
          <cell r="U29">
            <v>17.3</v>
          </cell>
          <cell r="Y29">
            <v>19.5</v>
          </cell>
          <cell r="AA29">
            <v>29.6</v>
          </cell>
          <cell r="AB29">
            <v>21.8</v>
          </cell>
          <cell r="AD29">
            <v>23.7</v>
          </cell>
          <cell r="AE29">
            <v>18.899999999999999</v>
          </cell>
          <cell r="AF29">
            <v>31.7</v>
          </cell>
          <cell r="AK29">
            <v>18</v>
          </cell>
          <cell r="AL29">
            <v>24.5</v>
          </cell>
          <cell r="AN29">
            <v>20.9</v>
          </cell>
          <cell r="AP29">
            <v>29</v>
          </cell>
          <cell r="AQ29">
            <v>17.899999999999999</v>
          </cell>
          <cell r="AR29">
            <v>21</v>
          </cell>
          <cell r="AS29">
            <v>28.5</v>
          </cell>
          <cell r="AV29">
            <v>24.3</v>
          </cell>
          <cell r="BA29">
            <v>20.7</v>
          </cell>
          <cell r="BB29">
            <v>20.7</v>
          </cell>
          <cell r="BG29">
            <v>19.5</v>
          </cell>
          <cell r="BK29">
            <v>20.6</v>
          </cell>
          <cell r="BQ29">
            <v>24.2</v>
          </cell>
          <cell r="BR29">
            <v>29.8</v>
          </cell>
          <cell r="BS29">
            <v>22.9</v>
          </cell>
          <cell r="BT29">
            <v>23.7</v>
          </cell>
          <cell r="BW29">
            <v>22.5</v>
          </cell>
          <cell r="BX29">
            <v>22.4</v>
          </cell>
          <cell r="BY29">
            <v>8</v>
          </cell>
          <cell r="BZ29">
            <v>12.6</v>
          </cell>
          <cell r="CD29">
            <v>19</v>
          </cell>
          <cell r="CE29">
            <v>19.3</v>
          </cell>
          <cell r="CH29">
            <v>13</v>
          </cell>
          <cell r="CJ29">
            <v>22.1</v>
          </cell>
          <cell r="CL29">
            <v>17.5</v>
          </cell>
          <cell r="CN29">
            <v>24.1</v>
          </cell>
          <cell r="CO29">
            <v>14.4</v>
          </cell>
          <cell r="CP29">
            <v>31.4</v>
          </cell>
          <cell r="CQ29">
            <v>43</v>
          </cell>
          <cell r="CR29">
            <v>23.9</v>
          </cell>
          <cell r="CS29">
            <v>24.6</v>
          </cell>
          <cell r="CT29">
            <v>24</v>
          </cell>
          <cell r="CU29">
            <v>17</v>
          </cell>
          <cell r="CV29">
            <v>23.5</v>
          </cell>
          <cell r="CW29">
            <v>24.2</v>
          </cell>
          <cell r="CZ29">
            <v>22.9</v>
          </cell>
          <cell r="DH29">
            <v>24.1</v>
          </cell>
          <cell r="DI29">
            <v>18.100000000000001</v>
          </cell>
          <cell r="DO29">
            <v>21</v>
          </cell>
          <cell r="DS29">
            <v>20.399999999999999</v>
          </cell>
          <cell r="DV29">
            <v>19.899999999999999</v>
          </cell>
          <cell r="EI29">
            <v>17.7</v>
          </cell>
          <cell r="EM29">
            <v>18.399999999999999</v>
          </cell>
          <cell r="EP29">
            <v>18.100000000000001</v>
          </cell>
          <cell r="EX29">
            <v>20</v>
          </cell>
          <cell r="FE29">
            <v>22.3</v>
          </cell>
          <cell r="FH29">
            <v>34.1</v>
          </cell>
          <cell r="FN29">
            <v>38.799999999999997</v>
          </cell>
          <cell r="FP29">
            <v>30.7</v>
          </cell>
          <cell r="FQ29">
            <v>15</v>
          </cell>
          <cell r="FR29">
            <v>26</v>
          </cell>
          <cell r="FT29">
            <v>19</v>
          </cell>
          <cell r="FU29">
            <v>19.399999999999999</v>
          </cell>
          <cell r="FV29">
            <v>17.600000000000001</v>
          </cell>
          <cell r="FW29">
            <v>23</v>
          </cell>
          <cell r="FX29">
            <v>14.7</v>
          </cell>
          <cell r="FY29">
            <v>17.100000000000001</v>
          </cell>
          <cell r="FZ29">
            <v>21.5</v>
          </cell>
          <cell r="GA29">
            <v>18.3</v>
          </cell>
          <cell r="GB29">
            <v>22.1</v>
          </cell>
          <cell r="GC29">
            <v>19.100000000000001</v>
          </cell>
          <cell r="GF29">
            <v>17.399999999999999</v>
          </cell>
        </row>
        <row r="30">
          <cell r="B30">
            <v>22.3</v>
          </cell>
          <cell r="F30">
            <v>2.8</v>
          </cell>
          <cell r="G30">
            <v>7.7</v>
          </cell>
          <cell r="I30">
            <v>34.4</v>
          </cell>
          <cell r="L30">
            <v>24.6</v>
          </cell>
          <cell r="P30">
            <v>24.2</v>
          </cell>
          <cell r="Q30">
            <v>26.7</v>
          </cell>
          <cell r="R30">
            <v>22.5</v>
          </cell>
          <cell r="U30">
            <v>17.5</v>
          </cell>
          <cell r="Y30">
            <v>19.7</v>
          </cell>
          <cell r="AA30">
            <v>30.4</v>
          </cell>
          <cell r="AB30">
            <v>22</v>
          </cell>
          <cell r="AD30">
            <v>24.2</v>
          </cell>
          <cell r="AE30">
            <v>19.100000000000001</v>
          </cell>
          <cell r="AF30">
            <v>31.8</v>
          </cell>
          <cell r="AK30">
            <v>19.3</v>
          </cell>
          <cell r="AL30">
            <v>25</v>
          </cell>
          <cell r="AN30">
            <v>21.4</v>
          </cell>
          <cell r="AP30">
            <v>29.9</v>
          </cell>
          <cell r="AQ30">
            <v>17.899999999999999</v>
          </cell>
          <cell r="AR30">
            <v>21.1</v>
          </cell>
          <cell r="AS30">
            <v>29.1</v>
          </cell>
          <cell r="AV30">
            <v>24.7</v>
          </cell>
          <cell r="BA30">
            <v>21.2</v>
          </cell>
          <cell r="BB30">
            <v>19.7</v>
          </cell>
          <cell r="BG30">
            <v>19.8</v>
          </cell>
          <cell r="BK30">
            <v>21.5</v>
          </cell>
          <cell r="BQ30">
            <v>24.5</v>
          </cell>
          <cell r="BR30">
            <v>29.8</v>
          </cell>
          <cell r="BS30">
            <v>22.9</v>
          </cell>
          <cell r="BT30">
            <v>24.1</v>
          </cell>
          <cell r="BW30">
            <v>22.6</v>
          </cell>
          <cell r="BX30">
            <v>22.5</v>
          </cell>
          <cell r="BY30">
            <v>8.4</v>
          </cell>
          <cell r="BZ30">
            <v>13.1</v>
          </cell>
          <cell r="CD30">
            <v>19.100000000000001</v>
          </cell>
          <cell r="CE30">
            <v>19.3</v>
          </cell>
          <cell r="CH30">
            <v>13</v>
          </cell>
          <cell r="CJ30">
            <v>22.3</v>
          </cell>
          <cell r="CL30">
            <v>17.7</v>
          </cell>
          <cell r="CN30">
            <v>24.5</v>
          </cell>
          <cell r="CO30">
            <v>14.7</v>
          </cell>
          <cell r="CP30">
            <v>31.4</v>
          </cell>
          <cell r="CQ30">
            <v>44</v>
          </cell>
          <cell r="CR30">
            <v>24.3</v>
          </cell>
          <cell r="CS30">
            <v>24.7</v>
          </cell>
          <cell r="CT30">
            <v>24.3</v>
          </cell>
          <cell r="CU30">
            <v>17.5</v>
          </cell>
          <cell r="CV30">
            <v>23.7</v>
          </cell>
          <cell r="CW30">
            <v>24.4</v>
          </cell>
          <cell r="CZ30">
            <v>23.2</v>
          </cell>
          <cell r="DH30">
            <v>24.1</v>
          </cell>
          <cell r="DI30">
            <v>18.399999999999999</v>
          </cell>
          <cell r="DO30">
            <v>21</v>
          </cell>
          <cell r="DS30">
            <v>20.7</v>
          </cell>
          <cell r="DV30">
            <v>20.2</v>
          </cell>
          <cell r="EI30">
            <v>18.100000000000001</v>
          </cell>
          <cell r="EM30">
            <v>19.100000000000001</v>
          </cell>
          <cell r="EP30">
            <v>18.600000000000001</v>
          </cell>
          <cell r="EX30">
            <v>20.100000000000001</v>
          </cell>
          <cell r="FE30">
            <v>22.5</v>
          </cell>
          <cell r="FH30">
            <v>33.9</v>
          </cell>
          <cell r="FN30">
            <v>38.9</v>
          </cell>
          <cell r="FP30">
            <v>31.1</v>
          </cell>
          <cell r="FQ30">
            <v>15.8</v>
          </cell>
          <cell r="FR30">
            <v>26.4</v>
          </cell>
          <cell r="FT30">
            <v>19.2</v>
          </cell>
          <cell r="FU30">
            <v>19.7</v>
          </cell>
          <cell r="FV30">
            <v>18</v>
          </cell>
          <cell r="FW30">
            <v>23.1</v>
          </cell>
          <cell r="FX30">
            <v>15.1</v>
          </cell>
          <cell r="FY30">
            <v>17.600000000000001</v>
          </cell>
          <cell r="FZ30">
            <v>21.7</v>
          </cell>
          <cell r="GA30">
            <v>18.3</v>
          </cell>
          <cell r="GB30">
            <v>22.1</v>
          </cell>
          <cell r="GC30">
            <v>19.399999999999999</v>
          </cell>
          <cell r="GF30">
            <v>18.3</v>
          </cell>
        </row>
        <row r="31">
          <cell r="B31">
            <v>23</v>
          </cell>
          <cell r="F31">
            <v>3.1</v>
          </cell>
          <cell r="G31">
            <v>10</v>
          </cell>
          <cell r="I31">
            <v>35.700000000000003</v>
          </cell>
          <cell r="L31">
            <v>25.1</v>
          </cell>
          <cell r="P31">
            <v>24.1</v>
          </cell>
          <cell r="Q31">
            <v>29.9</v>
          </cell>
          <cell r="R31">
            <v>22.8</v>
          </cell>
          <cell r="U31">
            <v>19</v>
          </cell>
          <cell r="Y31">
            <v>19.600000000000001</v>
          </cell>
          <cell r="AA31">
            <v>31.4</v>
          </cell>
          <cell r="AB31">
            <v>22</v>
          </cell>
          <cell r="AD31">
            <v>24.2</v>
          </cell>
          <cell r="AE31">
            <v>18.899999999999999</v>
          </cell>
          <cell r="AF31">
            <v>32.799999999999997</v>
          </cell>
          <cell r="AK31">
            <v>20.399999999999999</v>
          </cell>
          <cell r="AL31">
            <v>27</v>
          </cell>
          <cell r="AN31">
            <v>22</v>
          </cell>
          <cell r="AP31">
            <v>30.5</v>
          </cell>
          <cell r="AQ31">
            <v>18.2</v>
          </cell>
          <cell r="AR31">
            <v>21.1</v>
          </cell>
          <cell r="AS31">
            <v>29.6</v>
          </cell>
          <cell r="AV31">
            <v>26.1</v>
          </cell>
          <cell r="BA31">
            <v>22.3</v>
          </cell>
          <cell r="BB31">
            <v>19.899999999999999</v>
          </cell>
          <cell r="BG31">
            <v>20.9</v>
          </cell>
          <cell r="BK31">
            <v>22.3</v>
          </cell>
          <cell r="BQ31">
            <v>24.9</v>
          </cell>
          <cell r="BR31">
            <v>29.9</v>
          </cell>
          <cell r="BS31">
            <v>23.2</v>
          </cell>
          <cell r="BT31">
            <v>24.6</v>
          </cell>
          <cell r="BW31">
            <v>23.6</v>
          </cell>
          <cell r="BX31">
            <v>23.5</v>
          </cell>
          <cell r="BY31">
            <v>8.9</v>
          </cell>
          <cell r="BZ31">
            <v>14</v>
          </cell>
          <cell r="CD31">
            <v>19.100000000000001</v>
          </cell>
          <cell r="CE31">
            <v>19.3</v>
          </cell>
          <cell r="CH31">
            <v>13.7</v>
          </cell>
          <cell r="CJ31">
            <v>22.6</v>
          </cell>
          <cell r="CL31">
            <v>18.2</v>
          </cell>
          <cell r="CN31">
            <v>24.8</v>
          </cell>
          <cell r="CO31">
            <v>14.8</v>
          </cell>
          <cell r="CP31">
            <v>31.2</v>
          </cell>
          <cell r="CQ31">
            <v>44.6</v>
          </cell>
          <cell r="CR31">
            <v>25.2</v>
          </cell>
          <cell r="CS31">
            <v>24.8</v>
          </cell>
          <cell r="CT31">
            <v>24.7</v>
          </cell>
          <cell r="CU31">
            <v>17.899999999999999</v>
          </cell>
          <cell r="CV31">
            <v>23.8</v>
          </cell>
          <cell r="CW31">
            <v>24.3</v>
          </cell>
          <cell r="CZ31">
            <v>23.4</v>
          </cell>
          <cell r="DH31">
            <v>24.2</v>
          </cell>
          <cell r="DI31">
            <v>18.8</v>
          </cell>
          <cell r="DO31">
            <v>20.9</v>
          </cell>
          <cell r="DS31">
            <v>21.2</v>
          </cell>
          <cell r="DV31">
            <v>20.7</v>
          </cell>
          <cell r="EI31">
            <v>18.7</v>
          </cell>
          <cell r="EM31">
            <v>19.8</v>
          </cell>
          <cell r="EP31">
            <v>19.5</v>
          </cell>
          <cell r="EX31">
            <v>20.7</v>
          </cell>
          <cell r="FE31">
            <v>23.6</v>
          </cell>
          <cell r="FH31">
            <v>33.9</v>
          </cell>
          <cell r="FN31">
            <v>38.4</v>
          </cell>
          <cell r="FP31">
            <v>32.1</v>
          </cell>
          <cell r="FQ31">
            <v>17.2</v>
          </cell>
          <cell r="FR31">
            <v>28.1</v>
          </cell>
          <cell r="FT31">
            <v>20.100000000000001</v>
          </cell>
          <cell r="FU31">
            <v>20.5</v>
          </cell>
          <cell r="FV31">
            <v>18.3</v>
          </cell>
          <cell r="FW31">
            <v>23.8</v>
          </cell>
          <cell r="FX31">
            <v>16.8</v>
          </cell>
          <cell r="FY31">
            <v>18.2</v>
          </cell>
          <cell r="FZ31">
            <v>24.3</v>
          </cell>
          <cell r="GA31">
            <v>18.8</v>
          </cell>
          <cell r="GB31">
            <v>22.8</v>
          </cell>
          <cell r="GC31">
            <v>20.399999999999999</v>
          </cell>
          <cell r="GF31">
            <v>19.399999999999999</v>
          </cell>
        </row>
        <row r="32">
          <cell r="B32">
            <v>23.5</v>
          </cell>
          <cell r="F32">
            <v>2.2000000000000002</v>
          </cell>
          <cell r="G32">
            <v>10.8</v>
          </cell>
          <cell r="I32">
            <v>36</v>
          </cell>
          <cell r="L32">
            <v>25.5</v>
          </cell>
          <cell r="P32">
            <v>24</v>
          </cell>
          <cell r="Q32">
            <v>30</v>
          </cell>
          <cell r="R32">
            <v>23.2</v>
          </cell>
          <cell r="U32">
            <v>19.7</v>
          </cell>
          <cell r="Y32">
            <v>19.899999999999999</v>
          </cell>
          <cell r="AA32">
            <v>32.6</v>
          </cell>
          <cell r="AB32">
            <v>22.2</v>
          </cell>
          <cell r="AD32">
            <v>24.6</v>
          </cell>
          <cell r="AE32">
            <v>18.5</v>
          </cell>
          <cell r="AF32">
            <v>33</v>
          </cell>
          <cell r="AK32">
            <v>21.3</v>
          </cell>
          <cell r="AL32">
            <v>28.9</v>
          </cell>
          <cell r="AN32">
            <v>22.2</v>
          </cell>
          <cell r="AP32">
            <v>30.6</v>
          </cell>
          <cell r="AQ32">
            <v>18.2</v>
          </cell>
          <cell r="AR32">
            <v>21.1</v>
          </cell>
          <cell r="AS32">
            <v>29.8</v>
          </cell>
          <cell r="AV32">
            <v>26.9</v>
          </cell>
          <cell r="BA32">
            <v>22.8</v>
          </cell>
          <cell r="BB32">
            <v>20</v>
          </cell>
          <cell r="BG32">
            <v>22.1</v>
          </cell>
          <cell r="BK32">
            <v>23.1</v>
          </cell>
          <cell r="BQ32">
            <v>25.6</v>
          </cell>
          <cell r="BR32">
            <v>30.7</v>
          </cell>
          <cell r="BS32">
            <v>24</v>
          </cell>
          <cell r="BT32">
            <v>24.7</v>
          </cell>
          <cell r="BW32">
            <v>24</v>
          </cell>
          <cell r="BX32">
            <v>23.9</v>
          </cell>
          <cell r="BY32">
            <v>9</v>
          </cell>
          <cell r="BZ32">
            <v>14.2</v>
          </cell>
          <cell r="CD32">
            <v>19.100000000000001</v>
          </cell>
          <cell r="CE32">
            <v>19.3</v>
          </cell>
          <cell r="CH32">
            <v>13.9</v>
          </cell>
          <cell r="CJ32">
            <v>23</v>
          </cell>
          <cell r="CL32">
            <v>18.3</v>
          </cell>
          <cell r="CN32">
            <v>25.4</v>
          </cell>
          <cell r="CO32">
            <v>15.2</v>
          </cell>
          <cell r="CP32">
            <v>31.3</v>
          </cell>
          <cell r="CQ32">
            <v>44.4</v>
          </cell>
          <cell r="CR32">
            <v>25.2</v>
          </cell>
          <cell r="CS32">
            <v>24.9</v>
          </cell>
          <cell r="CT32">
            <v>25.5</v>
          </cell>
          <cell r="CU32">
            <v>18.2</v>
          </cell>
          <cell r="CV32">
            <v>24.4</v>
          </cell>
          <cell r="CW32">
            <v>25.5</v>
          </cell>
          <cell r="CZ32">
            <v>23.6</v>
          </cell>
          <cell r="DH32">
            <v>24.6</v>
          </cell>
          <cell r="DI32">
            <v>20</v>
          </cell>
          <cell r="DO32">
            <v>21.3</v>
          </cell>
          <cell r="DS32">
            <v>21.3</v>
          </cell>
          <cell r="DV32">
            <v>21.2</v>
          </cell>
          <cell r="EI32">
            <v>19.100000000000001</v>
          </cell>
          <cell r="EM32">
            <v>19.8</v>
          </cell>
          <cell r="EP32">
            <v>20.100000000000001</v>
          </cell>
          <cell r="EX32">
            <v>20.9</v>
          </cell>
          <cell r="FE32">
            <v>25.2</v>
          </cell>
          <cell r="FH32">
            <v>33.6</v>
          </cell>
          <cell r="FN32">
            <v>38.799999999999997</v>
          </cell>
          <cell r="FP32">
            <v>32.4</v>
          </cell>
          <cell r="FQ32">
            <v>17.399999999999999</v>
          </cell>
          <cell r="FR32">
            <v>28.3</v>
          </cell>
          <cell r="FT32">
            <v>20.7</v>
          </cell>
          <cell r="FU32">
            <v>20.9</v>
          </cell>
          <cell r="FV32">
            <v>18.7</v>
          </cell>
          <cell r="FW32">
            <v>23.9</v>
          </cell>
          <cell r="FX32">
            <v>17.8</v>
          </cell>
          <cell r="FY32">
            <v>18.5</v>
          </cell>
          <cell r="FZ32">
            <v>23.8</v>
          </cell>
          <cell r="GA32">
            <v>21.1</v>
          </cell>
          <cell r="GB32">
            <v>23.2</v>
          </cell>
          <cell r="GC32">
            <v>20.6</v>
          </cell>
          <cell r="GF32">
            <v>20</v>
          </cell>
        </row>
        <row r="33">
          <cell r="B33">
            <v>24.3</v>
          </cell>
          <cell r="F33">
            <v>3.4</v>
          </cell>
          <cell r="G33">
            <v>12</v>
          </cell>
          <cell r="I33">
            <v>35.6</v>
          </cell>
          <cell r="L33">
            <v>25.9</v>
          </cell>
          <cell r="P33">
            <v>25.3</v>
          </cell>
          <cell r="Q33">
            <v>32.299999999999997</v>
          </cell>
          <cell r="R33">
            <v>24.7</v>
          </cell>
          <cell r="U33">
            <v>20.3</v>
          </cell>
          <cell r="Y33">
            <v>21.2</v>
          </cell>
          <cell r="AA33">
            <v>34.9</v>
          </cell>
          <cell r="AB33">
            <v>22.9</v>
          </cell>
          <cell r="AD33">
            <v>25.8</v>
          </cell>
          <cell r="AE33">
            <v>18.600000000000001</v>
          </cell>
          <cell r="AF33">
            <v>33.6</v>
          </cell>
          <cell r="AK33">
            <v>21.2</v>
          </cell>
          <cell r="AL33">
            <v>29.1</v>
          </cell>
          <cell r="AN33">
            <v>23.7</v>
          </cell>
          <cell r="AP33">
            <v>31</v>
          </cell>
          <cell r="AQ33">
            <v>18.7</v>
          </cell>
          <cell r="AR33">
            <v>21.3</v>
          </cell>
          <cell r="AS33">
            <v>32.299999999999997</v>
          </cell>
          <cell r="AV33">
            <v>28.1</v>
          </cell>
          <cell r="BA33">
            <v>23.7</v>
          </cell>
          <cell r="BB33">
            <v>20.399999999999999</v>
          </cell>
          <cell r="BG33">
            <v>23.4</v>
          </cell>
          <cell r="BK33">
            <v>23.8</v>
          </cell>
          <cell r="BQ33">
            <v>26.7</v>
          </cell>
          <cell r="BR33">
            <v>31.7</v>
          </cell>
          <cell r="BS33">
            <v>25.5</v>
          </cell>
          <cell r="BT33">
            <v>24.8</v>
          </cell>
          <cell r="BW33">
            <v>24.6</v>
          </cell>
          <cell r="BX33">
            <v>24.5</v>
          </cell>
          <cell r="BY33">
            <v>9.1</v>
          </cell>
          <cell r="BZ33">
            <v>14.3</v>
          </cell>
          <cell r="CD33">
            <v>19.3</v>
          </cell>
          <cell r="CE33">
            <v>19.399999999999999</v>
          </cell>
          <cell r="CH33">
            <v>13.9</v>
          </cell>
          <cell r="CJ33">
            <v>24</v>
          </cell>
          <cell r="CL33">
            <v>19</v>
          </cell>
          <cell r="CN33">
            <v>26</v>
          </cell>
          <cell r="CO33">
            <v>15.4</v>
          </cell>
          <cell r="CP33">
            <v>31.4</v>
          </cell>
          <cell r="CQ33">
            <v>44.2</v>
          </cell>
          <cell r="CR33">
            <v>25.3</v>
          </cell>
          <cell r="CS33">
            <v>25.7</v>
          </cell>
          <cell r="CT33">
            <v>27.1</v>
          </cell>
          <cell r="CU33">
            <v>19</v>
          </cell>
          <cell r="CV33">
            <v>25.3</v>
          </cell>
          <cell r="CW33">
            <v>26.4</v>
          </cell>
          <cell r="CZ33">
            <v>24.4</v>
          </cell>
          <cell r="DH33">
            <v>24.6</v>
          </cell>
          <cell r="DI33">
            <v>20.7</v>
          </cell>
          <cell r="DO33">
            <v>22.2</v>
          </cell>
          <cell r="DS33">
            <v>22</v>
          </cell>
          <cell r="DV33">
            <v>21.9</v>
          </cell>
          <cell r="EI33">
            <v>20</v>
          </cell>
          <cell r="EM33">
            <v>20.8</v>
          </cell>
          <cell r="EP33">
            <v>20.9</v>
          </cell>
          <cell r="EX33">
            <v>21.3</v>
          </cell>
          <cell r="FE33">
            <v>25.2</v>
          </cell>
          <cell r="FH33">
            <v>34.1</v>
          </cell>
          <cell r="FN33">
            <v>39.6</v>
          </cell>
          <cell r="FP33">
            <v>33</v>
          </cell>
          <cell r="FQ33">
            <v>18.100000000000001</v>
          </cell>
          <cell r="FR33">
            <v>28.7</v>
          </cell>
          <cell r="FT33">
            <v>21.1</v>
          </cell>
          <cell r="FU33">
            <v>21.6</v>
          </cell>
          <cell r="FV33">
            <v>19</v>
          </cell>
          <cell r="FW33">
            <v>24.2</v>
          </cell>
          <cell r="FX33">
            <v>18.7</v>
          </cell>
          <cell r="FY33">
            <v>18.8</v>
          </cell>
          <cell r="FZ33">
            <v>23.9</v>
          </cell>
          <cell r="GA33">
            <v>22.2</v>
          </cell>
          <cell r="GB33">
            <v>23.6</v>
          </cell>
          <cell r="GC33">
            <v>21</v>
          </cell>
          <cell r="GF33">
            <v>21</v>
          </cell>
        </row>
        <row r="34">
          <cell r="B34">
            <v>25.4</v>
          </cell>
          <cell r="F34">
            <v>4.5</v>
          </cell>
          <cell r="G34">
            <v>13.9</v>
          </cell>
          <cell r="I34">
            <v>33.700000000000003</v>
          </cell>
          <cell r="L34">
            <v>26.8</v>
          </cell>
          <cell r="P34">
            <v>26.6</v>
          </cell>
          <cell r="Q34">
            <v>34.5</v>
          </cell>
          <cell r="R34">
            <v>25.2</v>
          </cell>
          <cell r="U34">
            <v>21.1</v>
          </cell>
          <cell r="Y34">
            <v>22.2</v>
          </cell>
          <cell r="AA34">
            <v>35.9</v>
          </cell>
          <cell r="AB34">
            <v>23.6</v>
          </cell>
          <cell r="AD34">
            <v>26.7</v>
          </cell>
          <cell r="AE34">
            <v>19.2</v>
          </cell>
          <cell r="AF34">
            <v>34.299999999999997</v>
          </cell>
          <cell r="AK34">
            <v>22.4</v>
          </cell>
          <cell r="AL34">
            <v>30.1</v>
          </cell>
          <cell r="AN34">
            <v>24.6</v>
          </cell>
          <cell r="AP34">
            <v>31.6</v>
          </cell>
          <cell r="AQ34">
            <v>19.399999999999999</v>
          </cell>
          <cell r="AR34">
            <v>22.9</v>
          </cell>
          <cell r="AS34">
            <v>33.700000000000003</v>
          </cell>
          <cell r="AV34">
            <v>29.3</v>
          </cell>
          <cell r="BA34">
            <v>25</v>
          </cell>
          <cell r="BB34">
            <v>20.8</v>
          </cell>
          <cell r="BG34">
            <v>24.5</v>
          </cell>
          <cell r="BK34">
            <v>25.7</v>
          </cell>
          <cell r="BQ34">
            <v>28.1</v>
          </cell>
          <cell r="BR34">
            <v>33.9</v>
          </cell>
          <cell r="BS34">
            <v>27.7</v>
          </cell>
          <cell r="BT34">
            <v>25.6</v>
          </cell>
          <cell r="BW34">
            <v>26</v>
          </cell>
          <cell r="BX34">
            <v>26</v>
          </cell>
          <cell r="BY34">
            <v>9.3000000000000007</v>
          </cell>
          <cell r="BZ34">
            <v>14.5</v>
          </cell>
          <cell r="CD34">
            <v>20.8</v>
          </cell>
          <cell r="CE34">
            <v>20.9</v>
          </cell>
          <cell r="CH34">
            <v>14</v>
          </cell>
          <cell r="CJ34">
            <v>25.7</v>
          </cell>
          <cell r="CL34">
            <v>19.3</v>
          </cell>
          <cell r="CN34">
            <v>26</v>
          </cell>
          <cell r="CO34">
            <v>16.3</v>
          </cell>
          <cell r="CP34">
            <v>31.5</v>
          </cell>
          <cell r="CQ34">
            <v>45.7</v>
          </cell>
          <cell r="CR34">
            <v>25.9</v>
          </cell>
          <cell r="CS34">
            <v>26</v>
          </cell>
          <cell r="CT34">
            <v>27.8</v>
          </cell>
          <cell r="CU34">
            <v>19.5</v>
          </cell>
          <cell r="CV34">
            <v>26.5</v>
          </cell>
          <cell r="CW34">
            <v>27.2</v>
          </cell>
          <cell r="CZ34">
            <v>25.8</v>
          </cell>
          <cell r="DH34">
            <v>25.8</v>
          </cell>
          <cell r="DI34">
            <v>21.4</v>
          </cell>
          <cell r="DO34">
            <v>23.1</v>
          </cell>
          <cell r="DS34">
            <v>23.3</v>
          </cell>
          <cell r="DV34">
            <v>23.3</v>
          </cell>
          <cell r="EI34">
            <v>22.3</v>
          </cell>
          <cell r="EM34">
            <v>22.4</v>
          </cell>
          <cell r="EP34">
            <v>22.6</v>
          </cell>
          <cell r="EX34">
            <v>22.6</v>
          </cell>
          <cell r="FE34">
            <v>26.4</v>
          </cell>
          <cell r="FH34">
            <v>34.799999999999997</v>
          </cell>
          <cell r="FN34">
            <v>40</v>
          </cell>
          <cell r="FP34">
            <v>34.6</v>
          </cell>
          <cell r="FQ34">
            <v>19</v>
          </cell>
          <cell r="FR34">
            <v>32.200000000000003</v>
          </cell>
          <cell r="FT34">
            <v>22.7</v>
          </cell>
          <cell r="FU34">
            <v>23.7</v>
          </cell>
          <cell r="FV34">
            <v>19.899999999999999</v>
          </cell>
          <cell r="FW34">
            <v>25</v>
          </cell>
          <cell r="FX34">
            <v>20.5</v>
          </cell>
          <cell r="FY34">
            <v>21.6</v>
          </cell>
          <cell r="FZ34">
            <v>24.5</v>
          </cell>
          <cell r="GA34">
            <v>27.5</v>
          </cell>
          <cell r="GB34">
            <v>26.9</v>
          </cell>
          <cell r="GC34">
            <v>23.6</v>
          </cell>
          <cell r="GF34">
            <v>23.2</v>
          </cell>
        </row>
        <row r="35">
          <cell r="B35">
            <v>26.9</v>
          </cell>
          <cell r="F35">
            <v>5.9</v>
          </cell>
          <cell r="G35">
            <v>17</v>
          </cell>
          <cell r="I35">
            <v>31.1</v>
          </cell>
          <cell r="L35">
            <v>28.2</v>
          </cell>
          <cell r="P35">
            <v>27.7</v>
          </cell>
          <cell r="Q35">
            <v>36</v>
          </cell>
          <cell r="R35">
            <v>26.3</v>
          </cell>
          <cell r="U35">
            <v>22.5</v>
          </cell>
          <cell r="Y35">
            <v>24.3</v>
          </cell>
          <cell r="AA35">
            <v>36.4</v>
          </cell>
          <cell r="AB35">
            <v>25.6</v>
          </cell>
          <cell r="AD35">
            <v>27.5</v>
          </cell>
          <cell r="AE35">
            <v>19.7</v>
          </cell>
          <cell r="AF35">
            <v>35.299999999999997</v>
          </cell>
          <cell r="AK35">
            <v>22</v>
          </cell>
          <cell r="AL35">
            <v>31.5</v>
          </cell>
          <cell r="AN35">
            <v>25.2</v>
          </cell>
          <cell r="AP35">
            <v>31.8</v>
          </cell>
          <cell r="AQ35">
            <v>20.399999999999999</v>
          </cell>
          <cell r="AR35">
            <v>24.3</v>
          </cell>
          <cell r="AS35">
            <v>34.799999999999997</v>
          </cell>
          <cell r="AV35">
            <v>31</v>
          </cell>
          <cell r="BA35">
            <v>27.1</v>
          </cell>
          <cell r="BB35">
            <v>21.5</v>
          </cell>
          <cell r="BG35">
            <v>26</v>
          </cell>
          <cell r="BK35">
            <v>27.5</v>
          </cell>
          <cell r="BQ35">
            <v>30.9</v>
          </cell>
          <cell r="BR35">
            <v>37</v>
          </cell>
          <cell r="BS35">
            <v>29.9</v>
          </cell>
          <cell r="BT35">
            <v>27</v>
          </cell>
          <cell r="BW35">
            <v>28.9</v>
          </cell>
          <cell r="BX35">
            <v>28.8</v>
          </cell>
          <cell r="BY35">
            <v>9.8000000000000007</v>
          </cell>
          <cell r="BZ35">
            <v>15.3</v>
          </cell>
          <cell r="CD35">
            <v>22</v>
          </cell>
          <cell r="CE35">
            <v>21.9</v>
          </cell>
          <cell r="CH35">
            <v>23.7</v>
          </cell>
          <cell r="CJ35">
            <v>28.9</v>
          </cell>
          <cell r="CL35">
            <v>20.6</v>
          </cell>
          <cell r="CN35">
            <v>28.5</v>
          </cell>
          <cell r="CO35">
            <v>17.899999999999999</v>
          </cell>
          <cell r="CP35">
            <v>32.200000000000003</v>
          </cell>
          <cell r="CQ35">
            <v>48.5</v>
          </cell>
          <cell r="CR35">
            <v>27.8</v>
          </cell>
          <cell r="CS35">
            <v>26.3</v>
          </cell>
          <cell r="CT35">
            <v>33.299999999999997</v>
          </cell>
          <cell r="CU35">
            <v>22.1</v>
          </cell>
          <cell r="CV35">
            <v>29</v>
          </cell>
          <cell r="CW35">
            <v>29.4</v>
          </cell>
          <cell r="CZ35">
            <v>28.6</v>
          </cell>
          <cell r="DH35">
            <v>28.4</v>
          </cell>
          <cell r="DI35">
            <v>23.4</v>
          </cell>
          <cell r="DO35">
            <v>24.3</v>
          </cell>
          <cell r="DS35">
            <v>25.8</v>
          </cell>
          <cell r="DV35">
            <v>25.1</v>
          </cell>
          <cell r="EI35">
            <v>24.1</v>
          </cell>
          <cell r="EM35">
            <v>25.2</v>
          </cell>
          <cell r="EP35">
            <v>24.7</v>
          </cell>
          <cell r="EX35">
            <v>24</v>
          </cell>
          <cell r="FE35">
            <v>27</v>
          </cell>
          <cell r="FH35">
            <v>35.9</v>
          </cell>
          <cell r="FN35">
            <v>41.1</v>
          </cell>
          <cell r="FP35">
            <v>36.5</v>
          </cell>
          <cell r="FQ35">
            <v>19.100000000000001</v>
          </cell>
          <cell r="FR35">
            <v>34.9</v>
          </cell>
          <cell r="FT35">
            <v>25.1</v>
          </cell>
          <cell r="FU35">
            <v>25.6</v>
          </cell>
          <cell r="FV35">
            <v>21.4</v>
          </cell>
          <cell r="FW35">
            <v>26.4</v>
          </cell>
          <cell r="FX35">
            <v>20.6</v>
          </cell>
          <cell r="FY35">
            <v>25.2</v>
          </cell>
          <cell r="FZ35">
            <v>28.6</v>
          </cell>
          <cell r="GA35">
            <v>28</v>
          </cell>
          <cell r="GB35">
            <v>27.6</v>
          </cell>
          <cell r="GC35">
            <v>25.5</v>
          </cell>
          <cell r="GF35">
            <v>24.7</v>
          </cell>
        </row>
        <row r="36">
          <cell r="B36">
            <v>27.8</v>
          </cell>
          <cell r="F36">
            <v>3.3</v>
          </cell>
          <cell r="G36">
            <v>18.3</v>
          </cell>
          <cell r="I36">
            <v>27.8</v>
          </cell>
          <cell r="L36">
            <v>31.1</v>
          </cell>
          <cell r="P36">
            <v>29.6</v>
          </cell>
          <cell r="Q36">
            <v>37.200000000000003</v>
          </cell>
          <cell r="R36">
            <v>27.5</v>
          </cell>
          <cell r="U36">
            <v>25</v>
          </cell>
          <cell r="Y36">
            <v>24.5</v>
          </cell>
          <cell r="AA36">
            <v>37</v>
          </cell>
          <cell r="AB36">
            <v>27.1</v>
          </cell>
          <cell r="AD36">
            <v>28.9</v>
          </cell>
          <cell r="AE36">
            <v>21.3</v>
          </cell>
          <cell r="AF36">
            <v>36.700000000000003</v>
          </cell>
          <cell r="AK36">
            <v>21.6</v>
          </cell>
          <cell r="AL36">
            <v>33</v>
          </cell>
          <cell r="AN36">
            <v>26.4</v>
          </cell>
          <cell r="AP36">
            <v>31.9</v>
          </cell>
          <cell r="AQ36">
            <v>22.2</v>
          </cell>
          <cell r="AR36">
            <v>25.5</v>
          </cell>
          <cell r="AS36">
            <v>35.200000000000003</v>
          </cell>
          <cell r="AV36">
            <v>32.4</v>
          </cell>
          <cell r="BA36">
            <v>27.7</v>
          </cell>
          <cell r="BB36">
            <v>21.9</v>
          </cell>
          <cell r="BG36">
            <v>26.4</v>
          </cell>
          <cell r="BK36">
            <v>28.8</v>
          </cell>
          <cell r="BQ36">
            <v>32.4</v>
          </cell>
          <cell r="BR36">
            <v>38.5</v>
          </cell>
          <cell r="BS36">
            <v>32.5</v>
          </cell>
          <cell r="BT36">
            <v>28.2</v>
          </cell>
          <cell r="BW36">
            <v>29.5</v>
          </cell>
          <cell r="BX36">
            <v>29.4</v>
          </cell>
          <cell r="BY36">
            <v>10.9</v>
          </cell>
          <cell r="BZ36">
            <v>17</v>
          </cell>
          <cell r="CD36">
            <v>23.1</v>
          </cell>
          <cell r="CE36">
            <v>23.1</v>
          </cell>
          <cell r="CH36">
            <v>24.5</v>
          </cell>
          <cell r="CJ36">
            <v>30.1</v>
          </cell>
          <cell r="CL36">
            <v>21.6</v>
          </cell>
          <cell r="CN36">
            <v>32</v>
          </cell>
          <cell r="CO36">
            <v>19</v>
          </cell>
          <cell r="CP36">
            <v>32.700000000000003</v>
          </cell>
          <cell r="CQ36">
            <v>49.4</v>
          </cell>
          <cell r="CR36">
            <v>28.4</v>
          </cell>
          <cell r="CS36">
            <v>26.7</v>
          </cell>
          <cell r="CT36">
            <v>33.700000000000003</v>
          </cell>
          <cell r="CU36">
            <v>23.4</v>
          </cell>
          <cell r="CV36">
            <v>29.9</v>
          </cell>
          <cell r="CW36">
            <v>30.6</v>
          </cell>
          <cell r="CZ36">
            <v>29.3</v>
          </cell>
          <cell r="DH36">
            <v>29.3</v>
          </cell>
          <cell r="DI36">
            <v>24.2</v>
          </cell>
          <cell r="DO36">
            <v>25.1</v>
          </cell>
          <cell r="DS36">
            <v>26.9</v>
          </cell>
          <cell r="DV36">
            <v>26.5</v>
          </cell>
          <cell r="EI36">
            <v>25.2</v>
          </cell>
          <cell r="EM36">
            <v>26.5</v>
          </cell>
          <cell r="EP36">
            <v>26</v>
          </cell>
          <cell r="EX36">
            <v>25.4</v>
          </cell>
          <cell r="FE36">
            <v>28</v>
          </cell>
          <cell r="FH36">
            <v>38.299999999999997</v>
          </cell>
          <cell r="FN36">
            <v>42.2</v>
          </cell>
          <cell r="FP36">
            <v>38.700000000000003</v>
          </cell>
          <cell r="FQ36">
            <v>18.5</v>
          </cell>
          <cell r="FR36">
            <v>35.5</v>
          </cell>
          <cell r="FT36">
            <v>26.5</v>
          </cell>
          <cell r="FU36">
            <v>26.7</v>
          </cell>
          <cell r="FV36">
            <v>22.7</v>
          </cell>
          <cell r="FW36">
            <v>28.2</v>
          </cell>
          <cell r="FX36">
            <v>22.8</v>
          </cell>
          <cell r="FY36">
            <v>25.2</v>
          </cell>
          <cell r="FZ36">
            <v>30.2</v>
          </cell>
          <cell r="GA36">
            <v>28.5</v>
          </cell>
          <cell r="GB36">
            <v>29.2</v>
          </cell>
          <cell r="GC36">
            <v>26.4</v>
          </cell>
          <cell r="GF36">
            <v>26.1</v>
          </cell>
        </row>
        <row r="37">
          <cell r="B37">
            <v>28.8</v>
          </cell>
          <cell r="F37">
            <v>3.6</v>
          </cell>
          <cell r="G37">
            <v>18.5</v>
          </cell>
          <cell r="I37">
            <v>26.4</v>
          </cell>
          <cell r="L37">
            <v>32.299999999999997</v>
          </cell>
          <cell r="P37">
            <v>30.2</v>
          </cell>
          <cell r="Q37">
            <v>36.5</v>
          </cell>
          <cell r="R37">
            <v>29</v>
          </cell>
          <cell r="U37">
            <v>26.6</v>
          </cell>
          <cell r="Y37">
            <v>26.5</v>
          </cell>
          <cell r="AA37">
            <v>37.799999999999997</v>
          </cell>
          <cell r="AB37">
            <v>28</v>
          </cell>
          <cell r="AD37">
            <v>29.5</v>
          </cell>
          <cell r="AE37">
            <v>22.4</v>
          </cell>
          <cell r="AF37">
            <v>38.4</v>
          </cell>
          <cell r="AK37">
            <v>21.7</v>
          </cell>
          <cell r="AL37">
            <v>33.5</v>
          </cell>
          <cell r="AN37">
            <v>26.9</v>
          </cell>
          <cell r="AP37">
            <v>32</v>
          </cell>
          <cell r="AQ37">
            <v>22.9</v>
          </cell>
          <cell r="AR37">
            <v>28</v>
          </cell>
          <cell r="AS37">
            <v>36.299999999999997</v>
          </cell>
          <cell r="AV37">
            <v>33.299999999999997</v>
          </cell>
          <cell r="BA37">
            <v>28.3</v>
          </cell>
          <cell r="BB37">
            <v>22.4</v>
          </cell>
          <cell r="BG37">
            <v>27.3</v>
          </cell>
          <cell r="BK37">
            <v>29.6</v>
          </cell>
          <cell r="BQ37">
            <v>34.6</v>
          </cell>
          <cell r="BR37">
            <v>39.6</v>
          </cell>
          <cell r="BS37">
            <v>33.799999999999997</v>
          </cell>
          <cell r="BT37">
            <v>29.4</v>
          </cell>
          <cell r="BW37">
            <v>33.200000000000003</v>
          </cell>
          <cell r="BX37">
            <v>33.1</v>
          </cell>
          <cell r="BY37">
            <v>11.4</v>
          </cell>
          <cell r="BZ37">
            <v>17.899999999999999</v>
          </cell>
          <cell r="CD37">
            <v>25.3</v>
          </cell>
          <cell r="CE37">
            <v>25.5</v>
          </cell>
          <cell r="CH37">
            <v>33.9</v>
          </cell>
          <cell r="CJ37">
            <v>31.2</v>
          </cell>
          <cell r="CL37">
            <v>22.7</v>
          </cell>
          <cell r="CN37">
            <v>36</v>
          </cell>
          <cell r="CO37">
            <v>20.2</v>
          </cell>
          <cell r="CP37">
            <v>34.1</v>
          </cell>
          <cell r="CQ37">
            <v>53.4</v>
          </cell>
          <cell r="CR37">
            <v>29.8</v>
          </cell>
          <cell r="CS37">
            <v>26.8</v>
          </cell>
          <cell r="CT37">
            <v>34.700000000000003</v>
          </cell>
          <cell r="CU37">
            <v>24.2</v>
          </cell>
          <cell r="CV37">
            <v>30.4</v>
          </cell>
          <cell r="CW37">
            <v>30.5</v>
          </cell>
          <cell r="CZ37">
            <v>30.3</v>
          </cell>
          <cell r="DH37">
            <v>30.6</v>
          </cell>
          <cell r="DI37">
            <v>25.6</v>
          </cell>
          <cell r="DO37">
            <v>26.8</v>
          </cell>
          <cell r="DS37">
            <v>27.9</v>
          </cell>
          <cell r="DV37">
            <v>28.6</v>
          </cell>
          <cell r="EI37">
            <v>27</v>
          </cell>
          <cell r="EM37">
            <v>27.2</v>
          </cell>
          <cell r="EP37">
            <v>27.3</v>
          </cell>
          <cell r="EX37">
            <v>26.4</v>
          </cell>
          <cell r="FE37">
            <v>28.3</v>
          </cell>
          <cell r="FH37">
            <v>40.299999999999997</v>
          </cell>
          <cell r="FN37">
            <v>42.6</v>
          </cell>
          <cell r="FP37">
            <v>40</v>
          </cell>
          <cell r="FQ37">
            <v>18.399999999999999</v>
          </cell>
          <cell r="FR37">
            <v>35.5</v>
          </cell>
          <cell r="FT37">
            <v>27.1</v>
          </cell>
          <cell r="FU37">
            <v>27.8</v>
          </cell>
          <cell r="FV37">
            <v>24.1</v>
          </cell>
          <cell r="FW37">
            <v>30.2</v>
          </cell>
          <cell r="FX37">
            <v>24.1</v>
          </cell>
          <cell r="FY37">
            <v>25.4</v>
          </cell>
          <cell r="FZ37">
            <v>30.7</v>
          </cell>
          <cell r="GA37">
            <v>29.9</v>
          </cell>
          <cell r="GB37">
            <v>30.4</v>
          </cell>
          <cell r="GC37">
            <v>27.2</v>
          </cell>
          <cell r="GF37">
            <v>26.5</v>
          </cell>
        </row>
        <row r="38">
          <cell r="B38">
            <v>29.4</v>
          </cell>
          <cell r="F38">
            <v>2.1</v>
          </cell>
          <cell r="G38">
            <v>15.7</v>
          </cell>
          <cell r="I38">
            <v>27.2</v>
          </cell>
          <cell r="L38">
            <v>32.299999999999997</v>
          </cell>
          <cell r="P38">
            <v>31.1</v>
          </cell>
          <cell r="Q38">
            <v>36.9</v>
          </cell>
          <cell r="R38">
            <v>30.1</v>
          </cell>
          <cell r="U38">
            <v>27.1</v>
          </cell>
          <cell r="Y38">
            <v>27.4</v>
          </cell>
          <cell r="AA38">
            <v>37.799999999999997</v>
          </cell>
          <cell r="AB38">
            <v>28.7</v>
          </cell>
          <cell r="AD38">
            <v>30</v>
          </cell>
          <cell r="AE38">
            <v>23.4</v>
          </cell>
          <cell r="AF38">
            <v>39.299999999999997</v>
          </cell>
          <cell r="AK38">
            <v>22.1</v>
          </cell>
          <cell r="AL38">
            <v>34.799999999999997</v>
          </cell>
          <cell r="AN38">
            <v>27.7</v>
          </cell>
          <cell r="AP38">
            <v>32.5</v>
          </cell>
          <cell r="AQ38">
            <v>24.4</v>
          </cell>
          <cell r="AR38">
            <v>29.1</v>
          </cell>
          <cell r="AS38">
            <v>37</v>
          </cell>
          <cell r="AV38">
            <v>33.9</v>
          </cell>
          <cell r="BA38">
            <v>30.2</v>
          </cell>
          <cell r="BB38">
            <v>23</v>
          </cell>
          <cell r="BG38">
            <v>28.6</v>
          </cell>
          <cell r="BK38">
            <v>31.2</v>
          </cell>
          <cell r="BQ38">
            <v>35.799999999999997</v>
          </cell>
          <cell r="BR38">
            <v>40.6</v>
          </cell>
          <cell r="BS38">
            <v>34.299999999999997</v>
          </cell>
          <cell r="BT38">
            <v>31.3</v>
          </cell>
          <cell r="BW38">
            <v>34.299999999999997</v>
          </cell>
          <cell r="BX38">
            <v>34.200000000000003</v>
          </cell>
          <cell r="BY38">
            <v>12.3</v>
          </cell>
          <cell r="BZ38">
            <v>19.3</v>
          </cell>
          <cell r="CD38">
            <v>26.4</v>
          </cell>
          <cell r="CE38">
            <v>26.4</v>
          </cell>
          <cell r="CH38">
            <v>34.4</v>
          </cell>
          <cell r="CJ38">
            <v>31.4</v>
          </cell>
          <cell r="CL38">
            <v>23.7</v>
          </cell>
          <cell r="CN38">
            <v>36.4</v>
          </cell>
          <cell r="CO38">
            <v>21.1</v>
          </cell>
          <cell r="CP38">
            <v>35.1</v>
          </cell>
          <cell r="CQ38">
            <v>54.3</v>
          </cell>
          <cell r="CR38">
            <v>30.4</v>
          </cell>
          <cell r="CS38">
            <v>28.5</v>
          </cell>
          <cell r="CT38">
            <v>35.9</v>
          </cell>
          <cell r="CU38">
            <v>24.5</v>
          </cell>
          <cell r="CV38">
            <v>30.8</v>
          </cell>
          <cell r="CW38">
            <v>31</v>
          </cell>
          <cell r="CZ38">
            <v>30.7</v>
          </cell>
          <cell r="DH38">
            <v>32.1</v>
          </cell>
          <cell r="DI38">
            <v>26.4</v>
          </cell>
          <cell r="DO38">
            <v>27.6</v>
          </cell>
          <cell r="DS38">
            <v>29.3</v>
          </cell>
          <cell r="DV38">
            <v>29.2</v>
          </cell>
          <cell r="EI38">
            <v>27.7</v>
          </cell>
          <cell r="EM38">
            <v>27.7</v>
          </cell>
          <cell r="EP38">
            <v>27.8</v>
          </cell>
          <cell r="EX38">
            <v>27.4</v>
          </cell>
          <cell r="FE38">
            <v>28.5</v>
          </cell>
          <cell r="FH38">
            <v>40.299999999999997</v>
          </cell>
          <cell r="FN38">
            <v>42.6</v>
          </cell>
          <cell r="FP38">
            <v>40.9</v>
          </cell>
          <cell r="FQ38">
            <v>18.5</v>
          </cell>
          <cell r="FR38">
            <v>35.200000000000003</v>
          </cell>
          <cell r="FT38">
            <v>27.6</v>
          </cell>
          <cell r="FU38">
            <v>28.8</v>
          </cell>
          <cell r="FV38">
            <v>25.1</v>
          </cell>
          <cell r="FW38">
            <v>31.7</v>
          </cell>
          <cell r="FX38">
            <v>28.3</v>
          </cell>
          <cell r="FY38">
            <v>27.3</v>
          </cell>
          <cell r="FZ38">
            <v>31.5</v>
          </cell>
          <cell r="GA38">
            <v>31.8</v>
          </cell>
          <cell r="GB38">
            <v>31</v>
          </cell>
          <cell r="GC38">
            <v>27.9</v>
          </cell>
          <cell r="GF38">
            <v>27.6</v>
          </cell>
        </row>
        <row r="39">
          <cell r="B39">
            <v>30.4</v>
          </cell>
          <cell r="F39">
            <v>3.4</v>
          </cell>
          <cell r="G39">
            <v>13</v>
          </cell>
          <cell r="I39">
            <v>27</v>
          </cell>
          <cell r="L39">
            <v>32.6</v>
          </cell>
          <cell r="P39">
            <v>31.8</v>
          </cell>
          <cell r="Q39">
            <v>37.299999999999997</v>
          </cell>
          <cell r="R39">
            <v>30.8</v>
          </cell>
          <cell r="U39">
            <v>27.8</v>
          </cell>
          <cell r="Y39">
            <v>28.2</v>
          </cell>
          <cell r="AA39">
            <v>37.799999999999997</v>
          </cell>
          <cell r="AB39">
            <v>29.5</v>
          </cell>
          <cell r="AD39">
            <v>30.4</v>
          </cell>
          <cell r="AE39">
            <v>24.1</v>
          </cell>
          <cell r="AF39">
            <v>42.2</v>
          </cell>
          <cell r="AK39">
            <v>23.3</v>
          </cell>
          <cell r="AL39">
            <v>37</v>
          </cell>
          <cell r="AN39">
            <v>28.7</v>
          </cell>
          <cell r="AP39">
            <v>33.5</v>
          </cell>
          <cell r="AQ39">
            <v>24.9</v>
          </cell>
          <cell r="AR39">
            <v>30.5</v>
          </cell>
          <cell r="AS39">
            <v>37.6</v>
          </cell>
          <cell r="AV39">
            <v>35.700000000000003</v>
          </cell>
          <cell r="BA39">
            <v>32</v>
          </cell>
          <cell r="BB39">
            <v>24</v>
          </cell>
          <cell r="BG39">
            <v>30.2</v>
          </cell>
          <cell r="BK39">
            <v>32.299999999999997</v>
          </cell>
          <cell r="BQ39">
            <v>37.1</v>
          </cell>
          <cell r="BR39">
            <v>41.8</v>
          </cell>
          <cell r="BS39">
            <v>35.9</v>
          </cell>
          <cell r="BT39">
            <v>32.799999999999997</v>
          </cell>
          <cell r="BW39">
            <v>35.200000000000003</v>
          </cell>
          <cell r="BX39">
            <v>35.1</v>
          </cell>
          <cell r="BY39">
            <v>13.3</v>
          </cell>
          <cell r="BZ39">
            <v>20.9</v>
          </cell>
          <cell r="CD39">
            <v>27.6</v>
          </cell>
          <cell r="CE39">
            <v>27.7</v>
          </cell>
          <cell r="CH39">
            <v>36.299999999999997</v>
          </cell>
          <cell r="CJ39">
            <v>31.7</v>
          </cell>
          <cell r="CL39">
            <v>24.7</v>
          </cell>
          <cell r="CN39">
            <v>36.9</v>
          </cell>
          <cell r="CO39">
            <v>22.2</v>
          </cell>
          <cell r="CP39">
            <v>36</v>
          </cell>
          <cell r="CQ39">
            <v>55.2</v>
          </cell>
          <cell r="CR39">
            <v>30.5</v>
          </cell>
          <cell r="CS39">
            <v>29.5</v>
          </cell>
          <cell r="CT39">
            <v>36.5</v>
          </cell>
          <cell r="CU39">
            <v>24.6</v>
          </cell>
          <cell r="CV39">
            <v>31.8</v>
          </cell>
          <cell r="CW39">
            <v>32.700000000000003</v>
          </cell>
          <cell r="CZ39">
            <v>31.1</v>
          </cell>
          <cell r="DH39">
            <v>33.5</v>
          </cell>
          <cell r="DI39">
            <v>27.1</v>
          </cell>
          <cell r="DO39">
            <v>28.7</v>
          </cell>
          <cell r="DS39">
            <v>30.3</v>
          </cell>
          <cell r="DV39">
            <v>30.3</v>
          </cell>
          <cell r="EI39">
            <v>29.3</v>
          </cell>
          <cell r="EM39">
            <v>28.6</v>
          </cell>
          <cell r="EP39">
            <v>29</v>
          </cell>
          <cell r="EX39">
            <v>28.8</v>
          </cell>
          <cell r="FE39">
            <v>31.6</v>
          </cell>
          <cell r="FH39">
            <v>42</v>
          </cell>
          <cell r="FN39">
            <v>42.6</v>
          </cell>
          <cell r="FP39">
            <v>42</v>
          </cell>
          <cell r="FQ39">
            <v>18.8</v>
          </cell>
          <cell r="FR39">
            <v>35.5</v>
          </cell>
          <cell r="FT39">
            <v>29.1</v>
          </cell>
          <cell r="FU39">
            <v>30.2</v>
          </cell>
          <cell r="FV39">
            <v>26.1</v>
          </cell>
          <cell r="FW39">
            <v>32.5</v>
          </cell>
          <cell r="FX39">
            <v>30.7</v>
          </cell>
          <cell r="FY39">
            <v>30.6</v>
          </cell>
          <cell r="FZ39">
            <v>32.4</v>
          </cell>
          <cell r="GA39">
            <v>34.200000000000003</v>
          </cell>
          <cell r="GB39">
            <v>31.6</v>
          </cell>
          <cell r="GC39">
            <v>28.8</v>
          </cell>
          <cell r="GF39">
            <v>28.8</v>
          </cell>
        </row>
        <row r="40">
          <cell r="B40">
            <v>31.4</v>
          </cell>
          <cell r="F40">
            <v>3.3</v>
          </cell>
          <cell r="G40">
            <v>12.9</v>
          </cell>
          <cell r="I40">
            <v>29</v>
          </cell>
          <cell r="L40">
            <v>33</v>
          </cell>
          <cell r="P40">
            <v>32.200000000000003</v>
          </cell>
          <cell r="Q40">
            <v>38</v>
          </cell>
          <cell r="R40">
            <v>31.7</v>
          </cell>
          <cell r="U40">
            <v>28.6</v>
          </cell>
          <cell r="Y40">
            <v>28.4</v>
          </cell>
          <cell r="AA40">
            <v>37.9</v>
          </cell>
          <cell r="AB40">
            <v>29.9</v>
          </cell>
          <cell r="AD40">
            <v>30.6</v>
          </cell>
          <cell r="AE40">
            <v>25</v>
          </cell>
          <cell r="AF40">
            <v>44.3</v>
          </cell>
          <cell r="AK40">
            <v>24.2</v>
          </cell>
          <cell r="AL40">
            <v>37.299999999999997</v>
          </cell>
          <cell r="AN40">
            <v>29.6</v>
          </cell>
          <cell r="AP40">
            <v>34.5</v>
          </cell>
          <cell r="AQ40">
            <v>25.8</v>
          </cell>
          <cell r="AR40">
            <v>34.700000000000003</v>
          </cell>
          <cell r="AS40">
            <v>38.4</v>
          </cell>
          <cell r="AV40">
            <v>36.700000000000003</v>
          </cell>
          <cell r="BA40">
            <v>32.5</v>
          </cell>
          <cell r="BB40">
            <v>24.6</v>
          </cell>
          <cell r="BG40">
            <v>30.4</v>
          </cell>
          <cell r="BK40">
            <v>33.299999999999997</v>
          </cell>
          <cell r="BQ40">
            <v>37.9</v>
          </cell>
          <cell r="BR40">
            <v>41.6</v>
          </cell>
          <cell r="BS40">
            <v>36</v>
          </cell>
          <cell r="BT40">
            <v>33.9</v>
          </cell>
          <cell r="BW40">
            <v>35.799999999999997</v>
          </cell>
          <cell r="BX40">
            <v>35.700000000000003</v>
          </cell>
          <cell r="BY40">
            <v>13.8</v>
          </cell>
          <cell r="BZ40">
            <v>21.6</v>
          </cell>
          <cell r="CD40">
            <v>31.4</v>
          </cell>
          <cell r="CE40">
            <v>31.7</v>
          </cell>
          <cell r="CH40">
            <v>37.200000000000003</v>
          </cell>
          <cell r="CJ40">
            <v>32.4</v>
          </cell>
          <cell r="CL40">
            <v>25.5</v>
          </cell>
          <cell r="CN40">
            <v>38.299999999999997</v>
          </cell>
          <cell r="CO40">
            <v>22.6</v>
          </cell>
          <cell r="CP40">
            <v>37.299999999999997</v>
          </cell>
          <cell r="CQ40">
            <v>55.6</v>
          </cell>
          <cell r="CR40">
            <v>30.8</v>
          </cell>
          <cell r="CS40">
            <v>29.1</v>
          </cell>
          <cell r="CT40">
            <v>37.700000000000003</v>
          </cell>
          <cell r="CU40">
            <v>25.3</v>
          </cell>
          <cell r="CV40">
            <v>32.4</v>
          </cell>
          <cell r="CW40">
            <v>33.5</v>
          </cell>
          <cell r="CZ40">
            <v>31.6</v>
          </cell>
          <cell r="DH40">
            <v>34.5</v>
          </cell>
          <cell r="DI40">
            <v>27.9</v>
          </cell>
          <cell r="DO40">
            <v>29.6</v>
          </cell>
          <cell r="DS40">
            <v>31.2</v>
          </cell>
          <cell r="DV40">
            <v>32.5</v>
          </cell>
          <cell r="EI40">
            <v>31.2</v>
          </cell>
          <cell r="EM40">
            <v>29.7</v>
          </cell>
          <cell r="EP40">
            <v>30.5</v>
          </cell>
          <cell r="EX40">
            <v>29.9</v>
          </cell>
          <cell r="FE40">
            <v>32.1</v>
          </cell>
          <cell r="FH40">
            <v>43.1</v>
          </cell>
          <cell r="FN40">
            <v>43.7</v>
          </cell>
          <cell r="FP40">
            <v>42.7</v>
          </cell>
          <cell r="FQ40">
            <v>19</v>
          </cell>
          <cell r="FR40">
            <v>36.4</v>
          </cell>
          <cell r="FT40">
            <v>30.1</v>
          </cell>
          <cell r="FU40">
            <v>31.2</v>
          </cell>
          <cell r="FV40">
            <v>27.7</v>
          </cell>
          <cell r="FW40">
            <v>33.5</v>
          </cell>
          <cell r="FX40">
            <v>31.5</v>
          </cell>
          <cell r="FY40">
            <v>32.299999999999997</v>
          </cell>
          <cell r="FZ40">
            <v>34.200000000000003</v>
          </cell>
          <cell r="GA40">
            <v>34.200000000000003</v>
          </cell>
          <cell r="GB40">
            <v>32.9</v>
          </cell>
          <cell r="GC40">
            <v>29.5</v>
          </cell>
          <cell r="GF40">
            <v>29.6</v>
          </cell>
        </row>
        <row r="41">
          <cell r="B41">
            <v>32.1</v>
          </cell>
          <cell r="F41">
            <v>2.2000000000000002</v>
          </cell>
          <cell r="G41">
            <v>11.5</v>
          </cell>
          <cell r="I41">
            <v>29.7</v>
          </cell>
          <cell r="L41">
            <v>33.6</v>
          </cell>
          <cell r="P41">
            <v>32.700000000000003</v>
          </cell>
          <cell r="Q41">
            <v>38.700000000000003</v>
          </cell>
          <cell r="R41">
            <v>33.299999999999997</v>
          </cell>
          <cell r="U41">
            <v>29.7</v>
          </cell>
          <cell r="Y41">
            <v>29.5</v>
          </cell>
          <cell r="AA41">
            <v>39</v>
          </cell>
          <cell r="AB41">
            <v>32</v>
          </cell>
          <cell r="AD41">
            <v>32.299999999999997</v>
          </cell>
          <cell r="AE41">
            <v>25.5</v>
          </cell>
          <cell r="AF41">
            <v>45.7</v>
          </cell>
          <cell r="AK41">
            <v>25.2</v>
          </cell>
          <cell r="AL41">
            <v>38.4</v>
          </cell>
          <cell r="AN41">
            <v>30.2</v>
          </cell>
          <cell r="AP41">
            <v>35.6</v>
          </cell>
          <cell r="AQ41">
            <v>25.9</v>
          </cell>
          <cell r="AR41">
            <v>35.299999999999997</v>
          </cell>
          <cell r="AS41">
            <v>39.700000000000003</v>
          </cell>
          <cell r="AV41">
            <v>38.299999999999997</v>
          </cell>
          <cell r="BA41">
            <v>34.299999999999997</v>
          </cell>
          <cell r="BB41">
            <v>26.3</v>
          </cell>
          <cell r="BG41">
            <v>31.2</v>
          </cell>
          <cell r="BK41">
            <v>34.1</v>
          </cell>
          <cell r="BQ41">
            <v>39.5</v>
          </cell>
          <cell r="BR41">
            <v>42.9</v>
          </cell>
          <cell r="BS41">
            <v>36.4</v>
          </cell>
          <cell r="BT41">
            <v>34.700000000000003</v>
          </cell>
          <cell r="BW41">
            <v>37.1</v>
          </cell>
          <cell r="BX41">
            <v>37</v>
          </cell>
          <cell r="BY41">
            <v>13.9</v>
          </cell>
          <cell r="BZ41">
            <v>21.7</v>
          </cell>
          <cell r="CD41">
            <v>32</v>
          </cell>
          <cell r="CE41">
            <v>32.299999999999997</v>
          </cell>
          <cell r="CH41">
            <v>33.4</v>
          </cell>
          <cell r="CJ41">
            <v>33.4</v>
          </cell>
          <cell r="CL41">
            <v>26.6</v>
          </cell>
          <cell r="CN41">
            <v>38.6</v>
          </cell>
          <cell r="CO41">
            <v>23.1</v>
          </cell>
          <cell r="CP41">
            <v>38.5</v>
          </cell>
          <cell r="CQ41">
            <v>56.3</v>
          </cell>
          <cell r="CR41">
            <v>31.5</v>
          </cell>
          <cell r="CS41">
            <v>30.4</v>
          </cell>
          <cell r="CT41">
            <v>38.700000000000003</v>
          </cell>
          <cell r="CU41">
            <v>26.4</v>
          </cell>
          <cell r="CV41">
            <v>33.299999999999997</v>
          </cell>
          <cell r="CW41">
            <v>34.5</v>
          </cell>
          <cell r="CZ41">
            <v>32.4</v>
          </cell>
          <cell r="DH41">
            <v>34.799999999999997</v>
          </cell>
          <cell r="DI41">
            <v>28.9</v>
          </cell>
          <cell r="DO41">
            <v>30.4</v>
          </cell>
          <cell r="DS41">
            <v>31.7</v>
          </cell>
          <cell r="DV41">
            <v>33.5</v>
          </cell>
          <cell r="EI41">
            <v>32.200000000000003</v>
          </cell>
          <cell r="EM41">
            <v>30.6</v>
          </cell>
          <cell r="EP41">
            <v>31.5</v>
          </cell>
          <cell r="EX41">
            <v>30.5</v>
          </cell>
          <cell r="FE41">
            <v>32.4</v>
          </cell>
          <cell r="FH41">
            <v>43.4</v>
          </cell>
          <cell r="FN41">
            <v>43.8</v>
          </cell>
          <cell r="FP41">
            <v>43.6</v>
          </cell>
          <cell r="FQ41">
            <v>19.3</v>
          </cell>
          <cell r="FR41">
            <v>36.9</v>
          </cell>
          <cell r="FT41">
            <v>31.4</v>
          </cell>
          <cell r="FU41">
            <v>32.1</v>
          </cell>
          <cell r="FV41">
            <v>29.5</v>
          </cell>
          <cell r="FW41">
            <v>34.700000000000003</v>
          </cell>
          <cell r="FX41">
            <v>31.9</v>
          </cell>
          <cell r="FY41">
            <v>31.3</v>
          </cell>
          <cell r="FZ41">
            <v>34.9</v>
          </cell>
          <cell r="GA41">
            <v>34.200000000000003</v>
          </cell>
          <cell r="GB41">
            <v>33.9</v>
          </cell>
          <cell r="GC41">
            <v>30.7</v>
          </cell>
          <cell r="GF41">
            <v>30.2</v>
          </cell>
        </row>
        <row r="42">
          <cell r="B42">
            <v>33.200000000000003</v>
          </cell>
          <cell r="F42">
            <v>3.4</v>
          </cell>
          <cell r="G42">
            <v>12.9</v>
          </cell>
          <cell r="I42">
            <v>29.7</v>
          </cell>
          <cell r="L42">
            <v>33.700000000000003</v>
          </cell>
          <cell r="P42">
            <v>33.6</v>
          </cell>
          <cell r="Q42">
            <v>38.6</v>
          </cell>
          <cell r="R42">
            <v>33.6</v>
          </cell>
          <cell r="U42">
            <v>30.4</v>
          </cell>
          <cell r="Y42">
            <v>30.5</v>
          </cell>
          <cell r="AA42">
            <v>39.1</v>
          </cell>
          <cell r="AB42">
            <v>32.799999999999997</v>
          </cell>
          <cell r="AD42">
            <v>32.700000000000003</v>
          </cell>
          <cell r="AE42">
            <v>26.5</v>
          </cell>
          <cell r="AF42">
            <v>47.1</v>
          </cell>
          <cell r="AK42">
            <v>26</v>
          </cell>
          <cell r="AL42">
            <v>41.1</v>
          </cell>
          <cell r="AN42">
            <v>30.7</v>
          </cell>
          <cell r="AP42">
            <v>35.9</v>
          </cell>
          <cell r="AQ42">
            <v>26.8</v>
          </cell>
          <cell r="AR42">
            <v>36.6</v>
          </cell>
          <cell r="AS42">
            <v>40.4</v>
          </cell>
          <cell r="AV42">
            <v>39.6</v>
          </cell>
          <cell r="BA42">
            <v>35.200000000000003</v>
          </cell>
          <cell r="BB42">
            <v>27</v>
          </cell>
          <cell r="BG42">
            <v>32.5</v>
          </cell>
          <cell r="BK42">
            <v>35</v>
          </cell>
          <cell r="BQ42">
            <v>39.9</v>
          </cell>
          <cell r="BR42">
            <v>43.4</v>
          </cell>
          <cell r="BS42">
            <v>37.799999999999997</v>
          </cell>
          <cell r="BT42">
            <v>36.1</v>
          </cell>
          <cell r="BW42">
            <v>38.200000000000003</v>
          </cell>
          <cell r="BX42">
            <v>38.1</v>
          </cell>
          <cell r="BY42">
            <v>13.9</v>
          </cell>
          <cell r="BZ42">
            <v>21.8</v>
          </cell>
          <cell r="CD42">
            <v>33.200000000000003</v>
          </cell>
          <cell r="CE42">
            <v>33.5</v>
          </cell>
          <cell r="CH42">
            <v>31.5</v>
          </cell>
          <cell r="CJ42">
            <v>34.9</v>
          </cell>
          <cell r="CL42">
            <v>27.3</v>
          </cell>
          <cell r="CN42">
            <v>40</v>
          </cell>
          <cell r="CO42">
            <v>24.1</v>
          </cell>
          <cell r="CP42">
            <v>39.200000000000003</v>
          </cell>
          <cell r="CQ42">
            <v>55.5</v>
          </cell>
          <cell r="CR42">
            <v>32.200000000000003</v>
          </cell>
          <cell r="CS42">
            <v>32.299999999999997</v>
          </cell>
          <cell r="CT42">
            <v>39.299999999999997</v>
          </cell>
          <cell r="CU42">
            <v>27.4</v>
          </cell>
          <cell r="CV42">
            <v>35.200000000000003</v>
          </cell>
          <cell r="CW42">
            <v>36.9</v>
          </cell>
          <cell r="CZ42">
            <v>33.799999999999997</v>
          </cell>
          <cell r="DH42">
            <v>36.200000000000003</v>
          </cell>
          <cell r="DI42">
            <v>30.1</v>
          </cell>
          <cell r="DO42">
            <v>31.7</v>
          </cell>
          <cell r="DS42">
            <v>33.1</v>
          </cell>
          <cell r="DV42">
            <v>35.6</v>
          </cell>
          <cell r="EI42">
            <v>33.9</v>
          </cell>
          <cell r="EM42">
            <v>31.5</v>
          </cell>
          <cell r="EP42">
            <v>33.1</v>
          </cell>
          <cell r="EX42">
            <v>31.7</v>
          </cell>
          <cell r="FE42">
            <v>32.6</v>
          </cell>
          <cell r="FH42">
            <v>44.8</v>
          </cell>
          <cell r="FN42">
            <v>45.2</v>
          </cell>
          <cell r="FP42">
            <v>45.1</v>
          </cell>
          <cell r="FQ42">
            <v>20.6</v>
          </cell>
          <cell r="FR42">
            <v>37.799999999999997</v>
          </cell>
          <cell r="FT42">
            <v>31.9</v>
          </cell>
          <cell r="FU42">
            <v>33.4</v>
          </cell>
          <cell r="FV42">
            <v>31.6</v>
          </cell>
          <cell r="FW42">
            <v>36</v>
          </cell>
          <cell r="FX42">
            <v>33</v>
          </cell>
          <cell r="FY42">
            <v>31.8</v>
          </cell>
          <cell r="FZ42">
            <v>36</v>
          </cell>
          <cell r="GA42">
            <v>34.200000000000003</v>
          </cell>
          <cell r="GB42">
            <v>35.1</v>
          </cell>
          <cell r="GC42">
            <v>32.4</v>
          </cell>
          <cell r="GF42">
            <v>31.6</v>
          </cell>
        </row>
        <row r="43">
          <cell r="B43">
            <v>33.799999999999997</v>
          </cell>
          <cell r="F43">
            <v>1.8</v>
          </cell>
          <cell r="G43">
            <v>11.2</v>
          </cell>
          <cell r="I43">
            <v>31</v>
          </cell>
          <cell r="L43">
            <v>33.9</v>
          </cell>
          <cell r="P43">
            <v>34.4</v>
          </cell>
          <cell r="Q43">
            <v>39.299999999999997</v>
          </cell>
          <cell r="R43">
            <v>34.299999999999997</v>
          </cell>
          <cell r="U43">
            <v>30.7</v>
          </cell>
          <cell r="Y43">
            <v>31.1</v>
          </cell>
          <cell r="AA43">
            <v>42</v>
          </cell>
          <cell r="AB43">
            <v>34.799999999999997</v>
          </cell>
          <cell r="AD43">
            <v>33.6</v>
          </cell>
          <cell r="AE43">
            <v>26.8</v>
          </cell>
          <cell r="AF43">
            <v>47.9</v>
          </cell>
          <cell r="AK43">
            <v>25.9</v>
          </cell>
          <cell r="AL43">
            <v>42.8</v>
          </cell>
          <cell r="AN43">
            <v>31.4</v>
          </cell>
          <cell r="AP43">
            <v>36.5</v>
          </cell>
          <cell r="AQ43">
            <v>27.6</v>
          </cell>
          <cell r="AR43">
            <v>36.799999999999997</v>
          </cell>
          <cell r="AS43">
            <v>41.5</v>
          </cell>
          <cell r="AV43">
            <v>41.7</v>
          </cell>
          <cell r="BA43">
            <v>36.1</v>
          </cell>
          <cell r="BB43">
            <v>27.8</v>
          </cell>
          <cell r="BG43">
            <v>33.700000000000003</v>
          </cell>
          <cell r="BK43">
            <v>35.1</v>
          </cell>
          <cell r="BP43">
            <v>39.9</v>
          </cell>
          <cell r="BQ43">
            <v>40.200000000000003</v>
          </cell>
          <cell r="BR43">
            <v>44.3</v>
          </cell>
          <cell r="BS43">
            <v>38</v>
          </cell>
          <cell r="BT43">
            <v>37.200000000000003</v>
          </cell>
          <cell r="BW43">
            <v>39.200000000000003</v>
          </cell>
          <cell r="BX43">
            <v>39.1</v>
          </cell>
          <cell r="BY43">
            <v>14</v>
          </cell>
          <cell r="BZ43">
            <v>22</v>
          </cell>
          <cell r="CD43">
            <v>33.4</v>
          </cell>
          <cell r="CE43">
            <v>33.700000000000003</v>
          </cell>
          <cell r="CH43">
            <v>31.8</v>
          </cell>
          <cell r="CJ43">
            <v>35.5</v>
          </cell>
          <cell r="CL43">
            <v>28.1</v>
          </cell>
          <cell r="CN43">
            <v>40.6</v>
          </cell>
          <cell r="CO43">
            <v>24.8</v>
          </cell>
          <cell r="CP43">
            <v>39.6</v>
          </cell>
          <cell r="CQ43">
            <v>54.9</v>
          </cell>
          <cell r="CR43">
            <v>33.299999999999997</v>
          </cell>
          <cell r="CS43">
            <v>32.299999999999997</v>
          </cell>
          <cell r="CT43">
            <v>39.799999999999997</v>
          </cell>
          <cell r="CU43">
            <v>27.9</v>
          </cell>
          <cell r="CV43">
            <v>35.6</v>
          </cell>
          <cell r="CW43">
            <v>37.1</v>
          </cell>
          <cell r="CZ43">
            <v>34.4</v>
          </cell>
          <cell r="DH43">
            <v>38</v>
          </cell>
          <cell r="DI43">
            <v>30.8</v>
          </cell>
          <cell r="DO43">
            <v>32.1</v>
          </cell>
          <cell r="DS43">
            <v>33.700000000000003</v>
          </cell>
          <cell r="DV43">
            <v>35.799999999999997</v>
          </cell>
          <cell r="DY43">
            <v>31.7</v>
          </cell>
          <cell r="EI43">
            <v>34.5</v>
          </cell>
          <cell r="EM43">
            <v>32.5</v>
          </cell>
          <cell r="EP43">
            <v>33.9</v>
          </cell>
          <cell r="ES43">
            <v>31</v>
          </cell>
          <cell r="EX43">
            <v>32.5</v>
          </cell>
          <cell r="FE43">
            <v>35.1</v>
          </cell>
          <cell r="FH43">
            <v>45.2</v>
          </cell>
          <cell r="FN43">
            <v>48</v>
          </cell>
          <cell r="FP43">
            <v>45.8</v>
          </cell>
          <cell r="FQ43">
            <v>21.1</v>
          </cell>
          <cell r="FR43">
            <v>39.200000000000003</v>
          </cell>
          <cell r="FT43">
            <v>32.799999999999997</v>
          </cell>
          <cell r="FU43">
            <v>34.1</v>
          </cell>
          <cell r="FV43">
            <v>32.299999999999997</v>
          </cell>
          <cell r="FW43">
            <v>36.9</v>
          </cell>
          <cell r="FX43">
            <v>33.799999999999997</v>
          </cell>
          <cell r="FY43">
            <v>32.299999999999997</v>
          </cell>
          <cell r="FZ43">
            <v>37.200000000000003</v>
          </cell>
          <cell r="GA43">
            <v>34.200000000000003</v>
          </cell>
          <cell r="GB43">
            <v>36.200000000000003</v>
          </cell>
          <cell r="GC43">
            <v>33.299999999999997</v>
          </cell>
          <cell r="GF43">
            <v>31.9</v>
          </cell>
        </row>
        <row r="44">
          <cell r="B44">
            <v>34.6</v>
          </cell>
          <cell r="F44">
            <v>2.4</v>
          </cell>
          <cell r="G44">
            <v>10.199999999999999</v>
          </cell>
          <cell r="I44">
            <v>32.1</v>
          </cell>
          <cell r="L44">
            <v>34.299999999999997</v>
          </cell>
          <cell r="P44">
            <v>35.200000000000003</v>
          </cell>
          <cell r="Q44">
            <v>39.6</v>
          </cell>
          <cell r="R44">
            <v>35.299999999999997</v>
          </cell>
          <cell r="U44">
            <v>31.1</v>
          </cell>
          <cell r="Y44">
            <v>32.5</v>
          </cell>
          <cell r="AA44">
            <v>43</v>
          </cell>
          <cell r="AB44">
            <v>36.9</v>
          </cell>
          <cell r="AD44">
            <v>34.1</v>
          </cell>
          <cell r="AE44">
            <v>27.5</v>
          </cell>
          <cell r="AF44">
            <v>48.4</v>
          </cell>
          <cell r="AK44">
            <v>25.8</v>
          </cell>
          <cell r="AL44">
            <v>43.2</v>
          </cell>
          <cell r="AN44">
            <v>32.1</v>
          </cell>
          <cell r="AP44">
            <v>37.4</v>
          </cell>
          <cell r="AQ44">
            <v>28.4</v>
          </cell>
          <cell r="AR44">
            <v>37</v>
          </cell>
          <cell r="AS44">
            <v>42.1</v>
          </cell>
          <cell r="AV44">
            <v>42.6</v>
          </cell>
          <cell r="BA44">
            <v>36.200000000000003</v>
          </cell>
          <cell r="BB44">
            <v>28</v>
          </cell>
          <cell r="BG44">
            <v>34</v>
          </cell>
          <cell r="BK44">
            <v>35.200000000000003</v>
          </cell>
          <cell r="BP44">
            <v>41.1</v>
          </cell>
          <cell r="BQ44">
            <v>40.4</v>
          </cell>
          <cell r="BR44">
            <v>45.2</v>
          </cell>
          <cell r="BS44">
            <v>38.4</v>
          </cell>
          <cell r="BT44">
            <v>37.5</v>
          </cell>
          <cell r="BW44">
            <v>39.799999999999997</v>
          </cell>
          <cell r="BX44">
            <v>39.700000000000003</v>
          </cell>
          <cell r="BY44">
            <v>14</v>
          </cell>
          <cell r="BZ44">
            <v>22</v>
          </cell>
          <cell r="CD44">
            <v>33.5</v>
          </cell>
          <cell r="CE44">
            <v>33.799999999999997</v>
          </cell>
          <cell r="CH44">
            <v>32.5</v>
          </cell>
          <cell r="CJ44">
            <v>36.1</v>
          </cell>
          <cell r="CL44">
            <v>28.6</v>
          </cell>
          <cell r="CN44">
            <v>42</v>
          </cell>
          <cell r="CO44">
            <v>25.5</v>
          </cell>
          <cell r="CP44">
            <v>40.4</v>
          </cell>
          <cell r="CQ44">
            <v>54</v>
          </cell>
          <cell r="CR44">
            <v>33.799999999999997</v>
          </cell>
          <cell r="CS44">
            <v>32.200000000000003</v>
          </cell>
          <cell r="CT44">
            <v>39.799999999999997</v>
          </cell>
          <cell r="CU44">
            <v>29.1</v>
          </cell>
          <cell r="CV44">
            <v>36.1</v>
          </cell>
          <cell r="CW44">
            <v>37.299999999999997</v>
          </cell>
          <cell r="CZ44">
            <v>35.1</v>
          </cell>
          <cell r="DH44">
            <v>38.299999999999997</v>
          </cell>
          <cell r="DI44">
            <v>31.6</v>
          </cell>
          <cell r="DO44">
            <v>33.1</v>
          </cell>
          <cell r="DS44">
            <v>34.1</v>
          </cell>
          <cell r="DV44">
            <v>37</v>
          </cell>
          <cell r="DY44">
            <v>32.799999999999997</v>
          </cell>
          <cell r="EI44">
            <v>35.700000000000003</v>
          </cell>
          <cell r="EM44">
            <v>33.200000000000003</v>
          </cell>
          <cell r="EP44">
            <v>34.6</v>
          </cell>
          <cell r="ES44">
            <v>31</v>
          </cell>
          <cell r="EX44">
            <v>33.200000000000003</v>
          </cell>
          <cell r="FE44">
            <v>35.1</v>
          </cell>
          <cell r="FH44">
            <v>45.6</v>
          </cell>
          <cell r="FN44">
            <v>49.5</v>
          </cell>
          <cell r="FP44">
            <v>46.5</v>
          </cell>
          <cell r="FQ44">
            <v>20.7</v>
          </cell>
          <cell r="FR44">
            <v>40.1</v>
          </cell>
          <cell r="FT44">
            <v>33</v>
          </cell>
          <cell r="FU44">
            <v>34.6</v>
          </cell>
          <cell r="FV44">
            <v>32.799999999999997</v>
          </cell>
          <cell r="FW44">
            <v>38.299999999999997</v>
          </cell>
          <cell r="FX44">
            <v>35.200000000000003</v>
          </cell>
          <cell r="FY44">
            <v>33.1</v>
          </cell>
          <cell r="FZ44">
            <v>37.6</v>
          </cell>
          <cell r="GA44">
            <v>34.200000000000003</v>
          </cell>
          <cell r="GB44">
            <v>37.200000000000003</v>
          </cell>
          <cell r="GC44">
            <v>33.5</v>
          </cell>
          <cell r="GF44">
            <v>32.799999999999997</v>
          </cell>
        </row>
        <row r="45">
          <cell r="B45">
            <v>35.799999999999997</v>
          </cell>
          <cell r="F45">
            <v>3.5</v>
          </cell>
          <cell r="G45">
            <v>11.5</v>
          </cell>
          <cell r="I45">
            <v>34.5</v>
          </cell>
          <cell r="L45">
            <v>35.1</v>
          </cell>
          <cell r="P45">
            <v>36.9</v>
          </cell>
          <cell r="Q45">
            <v>41.1</v>
          </cell>
          <cell r="R45">
            <v>36.5</v>
          </cell>
          <cell r="U45">
            <v>31.5</v>
          </cell>
          <cell r="Y45">
            <v>34</v>
          </cell>
          <cell r="AA45">
            <v>45</v>
          </cell>
          <cell r="AB45">
            <v>39.799999999999997</v>
          </cell>
          <cell r="AD45">
            <v>34.5</v>
          </cell>
          <cell r="AE45">
            <v>27.8</v>
          </cell>
          <cell r="AF45">
            <v>48.9</v>
          </cell>
          <cell r="AK45">
            <v>26.6</v>
          </cell>
          <cell r="AL45">
            <v>44.7</v>
          </cell>
          <cell r="AN45">
            <v>33.4</v>
          </cell>
          <cell r="AP45">
            <v>39.799999999999997</v>
          </cell>
          <cell r="AQ45">
            <v>29.2</v>
          </cell>
          <cell r="AR45">
            <v>38.5</v>
          </cell>
          <cell r="AS45">
            <v>44.1</v>
          </cell>
          <cell r="AV45">
            <v>43.2</v>
          </cell>
          <cell r="BA45">
            <v>36.799999999999997</v>
          </cell>
          <cell r="BB45">
            <v>28.3</v>
          </cell>
          <cell r="BG45">
            <v>35.6</v>
          </cell>
          <cell r="BK45">
            <v>36</v>
          </cell>
          <cell r="BP45">
            <v>42.4</v>
          </cell>
          <cell r="BQ45">
            <v>41.9</v>
          </cell>
          <cell r="BR45">
            <v>46.5</v>
          </cell>
          <cell r="BS45">
            <v>39.5</v>
          </cell>
          <cell r="BT45">
            <v>38.299999999999997</v>
          </cell>
          <cell r="BW45">
            <v>40.9</v>
          </cell>
          <cell r="BX45">
            <v>40.799999999999997</v>
          </cell>
          <cell r="BY45">
            <v>14.5</v>
          </cell>
          <cell r="BZ45">
            <v>22.6</v>
          </cell>
          <cell r="CD45">
            <v>34.9</v>
          </cell>
          <cell r="CE45">
            <v>35.1</v>
          </cell>
          <cell r="CH45">
            <v>34.1</v>
          </cell>
          <cell r="CJ45">
            <v>37.5</v>
          </cell>
          <cell r="CL45">
            <v>29.9</v>
          </cell>
          <cell r="CN45">
            <v>43.7</v>
          </cell>
          <cell r="CO45">
            <v>26.2</v>
          </cell>
          <cell r="CP45">
            <v>41.1</v>
          </cell>
          <cell r="CQ45">
            <v>53.2</v>
          </cell>
          <cell r="CR45">
            <v>34.700000000000003</v>
          </cell>
          <cell r="CS45">
            <v>31.8</v>
          </cell>
          <cell r="CT45">
            <v>41.1</v>
          </cell>
          <cell r="CU45">
            <v>30</v>
          </cell>
          <cell r="CV45">
            <v>37.299999999999997</v>
          </cell>
          <cell r="CW45">
            <v>38.700000000000003</v>
          </cell>
          <cell r="CZ45">
            <v>36.1</v>
          </cell>
          <cell r="DH45">
            <v>38.9</v>
          </cell>
          <cell r="DI45">
            <v>32</v>
          </cell>
          <cell r="DO45">
            <v>33.799999999999997</v>
          </cell>
          <cell r="DS45">
            <v>34.6</v>
          </cell>
          <cell r="DV45">
            <v>37.799999999999997</v>
          </cell>
          <cell r="DY45">
            <v>33.700000000000003</v>
          </cell>
          <cell r="EI45">
            <v>36.4</v>
          </cell>
          <cell r="EM45">
            <v>33.700000000000003</v>
          </cell>
          <cell r="EP45">
            <v>35.5</v>
          </cell>
          <cell r="ES45">
            <v>32.700000000000003</v>
          </cell>
          <cell r="EX45">
            <v>34</v>
          </cell>
          <cell r="FE45">
            <v>35.200000000000003</v>
          </cell>
          <cell r="FH45">
            <v>51.6</v>
          </cell>
          <cell r="FN45">
            <v>50.5</v>
          </cell>
          <cell r="FP45">
            <v>47.4</v>
          </cell>
          <cell r="FQ45">
            <v>22.7</v>
          </cell>
          <cell r="FR45">
            <v>41.3</v>
          </cell>
          <cell r="FT45">
            <v>33.9</v>
          </cell>
          <cell r="FU45">
            <v>36.299999999999997</v>
          </cell>
          <cell r="FV45">
            <v>33.9</v>
          </cell>
          <cell r="FW45">
            <v>42</v>
          </cell>
          <cell r="FX45">
            <v>36</v>
          </cell>
          <cell r="FY45">
            <v>33.9</v>
          </cell>
          <cell r="FZ45">
            <v>39.299999999999997</v>
          </cell>
          <cell r="GA45">
            <v>40.200000000000003</v>
          </cell>
          <cell r="GB45">
            <v>38.4</v>
          </cell>
          <cell r="GC45">
            <v>34.4</v>
          </cell>
          <cell r="GF45">
            <v>34</v>
          </cell>
        </row>
        <row r="46">
          <cell r="B46">
            <v>36.5</v>
          </cell>
          <cell r="F46">
            <v>2</v>
          </cell>
          <cell r="G46">
            <v>9.9</v>
          </cell>
          <cell r="I46">
            <v>34.700000000000003</v>
          </cell>
          <cell r="L46">
            <v>36</v>
          </cell>
          <cell r="P46">
            <v>37.6</v>
          </cell>
          <cell r="Q46">
            <v>42.1</v>
          </cell>
          <cell r="R46">
            <v>36.9</v>
          </cell>
          <cell r="U46">
            <v>32.4</v>
          </cell>
          <cell r="Y46">
            <v>34.6</v>
          </cell>
          <cell r="AA46">
            <v>46.3</v>
          </cell>
          <cell r="AB46">
            <v>45.2</v>
          </cell>
          <cell r="AD46">
            <v>34.5</v>
          </cell>
          <cell r="AE46">
            <v>28.3</v>
          </cell>
          <cell r="AF46">
            <v>50.3</v>
          </cell>
          <cell r="AK46">
            <v>28.1</v>
          </cell>
          <cell r="AL46">
            <v>46.4</v>
          </cell>
          <cell r="AN46">
            <v>34.200000000000003</v>
          </cell>
          <cell r="AP46">
            <v>40.9</v>
          </cell>
          <cell r="AQ46">
            <v>30.3</v>
          </cell>
          <cell r="AR46">
            <v>38.299999999999997</v>
          </cell>
          <cell r="AS46">
            <v>45</v>
          </cell>
          <cell r="AV46">
            <v>44</v>
          </cell>
          <cell r="BA46">
            <v>37.6</v>
          </cell>
          <cell r="BB46">
            <v>28.5</v>
          </cell>
          <cell r="BG46">
            <v>36.299999999999997</v>
          </cell>
          <cell r="BK46">
            <v>36.6</v>
          </cell>
          <cell r="BP46">
            <v>42.7</v>
          </cell>
          <cell r="BQ46">
            <v>42.6</v>
          </cell>
          <cell r="BR46">
            <v>46.5</v>
          </cell>
          <cell r="BS46">
            <v>39.5</v>
          </cell>
          <cell r="BT46">
            <v>39.1</v>
          </cell>
          <cell r="BW46">
            <v>41.4</v>
          </cell>
          <cell r="BX46">
            <v>41.3</v>
          </cell>
          <cell r="BY46">
            <v>15.4</v>
          </cell>
          <cell r="BZ46">
            <v>24.1</v>
          </cell>
          <cell r="CD46">
            <v>34.700000000000003</v>
          </cell>
          <cell r="CE46">
            <v>34.799999999999997</v>
          </cell>
          <cell r="CH46">
            <v>34.299999999999997</v>
          </cell>
          <cell r="CJ46">
            <v>39.299999999999997</v>
          </cell>
          <cell r="CL46">
            <v>30.2</v>
          </cell>
          <cell r="CN46">
            <v>45.8</v>
          </cell>
          <cell r="CO46">
            <v>26.9</v>
          </cell>
          <cell r="CP46">
            <v>42.5</v>
          </cell>
          <cell r="CQ46">
            <v>52.5</v>
          </cell>
          <cell r="CR46">
            <v>35.700000000000003</v>
          </cell>
          <cell r="CS46">
            <v>32.299999999999997</v>
          </cell>
          <cell r="CT46">
            <v>43.6</v>
          </cell>
          <cell r="CU46">
            <v>30.7</v>
          </cell>
          <cell r="CV46">
            <v>38.6</v>
          </cell>
          <cell r="CW46">
            <v>40.4</v>
          </cell>
          <cell r="CZ46">
            <v>37.1</v>
          </cell>
          <cell r="DH46">
            <v>39</v>
          </cell>
          <cell r="DI46">
            <v>32.799999999999997</v>
          </cell>
          <cell r="DO46">
            <v>34</v>
          </cell>
          <cell r="DS46">
            <v>35.1</v>
          </cell>
          <cell r="DV46">
            <v>38.200000000000003</v>
          </cell>
          <cell r="DY46">
            <v>34.200000000000003</v>
          </cell>
          <cell r="EI46">
            <v>37.200000000000003</v>
          </cell>
          <cell r="EM46">
            <v>34</v>
          </cell>
          <cell r="EP46">
            <v>36.1</v>
          </cell>
          <cell r="ES46">
            <v>32.9</v>
          </cell>
          <cell r="EX46">
            <v>34.6</v>
          </cell>
          <cell r="FE46">
            <v>35.299999999999997</v>
          </cell>
          <cell r="FH46">
            <v>51.8</v>
          </cell>
          <cell r="FN46">
            <v>50.6</v>
          </cell>
          <cell r="FP46">
            <v>48.2</v>
          </cell>
          <cell r="FQ46">
            <v>22.9</v>
          </cell>
          <cell r="FR46">
            <v>42.7</v>
          </cell>
          <cell r="FT46">
            <v>35</v>
          </cell>
          <cell r="FU46">
            <v>37.299999999999997</v>
          </cell>
          <cell r="FV46">
            <v>34.9</v>
          </cell>
          <cell r="FW46">
            <v>42.8</v>
          </cell>
          <cell r="FX46">
            <v>37.6</v>
          </cell>
          <cell r="FY46">
            <v>35</v>
          </cell>
          <cell r="FZ46">
            <v>40.700000000000003</v>
          </cell>
          <cell r="GA46">
            <v>41.5</v>
          </cell>
          <cell r="GB46">
            <v>38.799999999999997</v>
          </cell>
          <cell r="GC46">
            <v>35.5</v>
          </cell>
          <cell r="GF46">
            <v>34.799999999999997</v>
          </cell>
        </row>
        <row r="47">
          <cell r="B47">
            <v>37.1</v>
          </cell>
          <cell r="F47">
            <v>1.6</v>
          </cell>
          <cell r="G47">
            <v>9.8000000000000007</v>
          </cell>
          <cell r="I47">
            <v>34</v>
          </cell>
          <cell r="L47">
            <v>37.1</v>
          </cell>
          <cell r="P47">
            <v>38.4</v>
          </cell>
          <cell r="Q47">
            <v>46.2</v>
          </cell>
          <cell r="R47">
            <v>37.6</v>
          </cell>
          <cell r="U47">
            <v>33.1</v>
          </cell>
          <cell r="Y47">
            <v>36.200000000000003</v>
          </cell>
          <cell r="AA47">
            <v>46.4</v>
          </cell>
          <cell r="AB47">
            <v>50.8</v>
          </cell>
          <cell r="AD47">
            <v>36</v>
          </cell>
          <cell r="AE47">
            <v>28.6</v>
          </cell>
          <cell r="AF47">
            <v>51.1</v>
          </cell>
          <cell r="AK47">
            <v>29.2</v>
          </cell>
          <cell r="AL47">
            <v>48.3</v>
          </cell>
          <cell r="AN47">
            <v>35</v>
          </cell>
          <cell r="AP47">
            <v>41.3</v>
          </cell>
          <cell r="AQ47">
            <v>30.9</v>
          </cell>
          <cell r="AR47">
            <v>39.700000000000003</v>
          </cell>
          <cell r="AS47">
            <v>45.9</v>
          </cell>
          <cell r="AV47">
            <v>45.6</v>
          </cell>
          <cell r="BA47">
            <v>38.299999999999997</v>
          </cell>
          <cell r="BB47">
            <v>29.5</v>
          </cell>
          <cell r="BG47">
            <v>36.4</v>
          </cell>
          <cell r="BK47">
            <v>36.700000000000003</v>
          </cell>
          <cell r="BP47">
            <v>42.7</v>
          </cell>
          <cell r="BQ47">
            <v>42.9</v>
          </cell>
          <cell r="BR47">
            <v>46.8</v>
          </cell>
          <cell r="BS47">
            <v>40.1</v>
          </cell>
          <cell r="BT47">
            <v>39.799999999999997</v>
          </cell>
          <cell r="BW47">
            <v>42</v>
          </cell>
          <cell r="BX47">
            <v>41.8</v>
          </cell>
          <cell r="BY47">
            <v>15.9</v>
          </cell>
          <cell r="BZ47">
            <v>25</v>
          </cell>
          <cell r="CD47">
            <v>36</v>
          </cell>
          <cell r="CE47">
            <v>36.200000000000003</v>
          </cell>
          <cell r="CH47">
            <v>34.4</v>
          </cell>
          <cell r="CJ47">
            <v>39.799999999999997</v>
          </cell>
          <cell r="CL47">
            <v>31</v>
          </cell>
          <cell r="CN47">
            <v>46.7</v>
          </cell>
          <cell r="CO47">
            <v>27.3</v>
          </cell>
          <cell r="CP47">
            <v>43.3</v>
          </cell>
          <cell r="CQ47">
            <v>52.5</v>
          </cell>
          <cell r="CR47">
            <v>36.1</v>
          </cell>
          <cell r="CS47">
            <v>32.200000000000003</v>
          </cell>
          <cell r="CT47">
            <v>43.6</v>
          </cell>
          <cell r="CU47">
            <v>31.3</v>
          </cell>
          <cell r="CV47">
            <v>39.4</v>
          </cell>
          <cell r="CW47">
            <v>41.3</v>
          </cell>
          <cell r="CZ47">
            <v>37.799999999999997</v>
          </cell>
          <cell r="DH47">
            <v>39.6</v>
          </cell>
          <cell r="DI47">
            <v>33.4</v>
          </cell>
          <cell r="DO47">
            <v>35.200000000000003</v>
          </cell>
          <cell r="DS47">
            <v>35.700000000000003</v>
          </cell>
          <cell r="DV47">
            <v>39.5</v>
          </cell>
          <cell r="DY47">
            <v>35.5</v>
          </cell>
          <cell r="EI47">
            <v>38.200000000000003</v>
          </cell>
          <cell r="EM47">
            <v>35.299999999999997</v>
          </cell>
          <cell r="EP47">
            <v>37.5</v>
          </cell>
          <cell r="ES47">
            <v>34.1</v>
          </cell>
          <cell r="EX47">
            <v>35.299999999999997</v>
          </cell>
          <cell r="FE47">
            <v>37.9</v>
          </cell>
          <cell r="FH47">
            <v>50.9</v>
          </cell>
          <cell r="FN47">
            <v>49.8</v>
          </cell>
          <cell r="FP47">
            <v>48.6</v>
          </cell>
          <cell r="FQ47">
            <v>22.3</v>
          </cell>
          <cell r="FR47">
            <v>44.1</v>
          </cell>
          <cell r="FT47">
            <v>35.1</v>
          </cell>
          <cell r="FU47">
            <v>38.299999999999997</v>
          </cell>
          <cell r="FV47">
            <v>34.799999999999997</v>
          </cell>
          <cell r="FW47">
            <v>43</v>
          </cell>
          <cell r="FX47">
            <v>38.700000000000003</v>
          </cell>
          <cell r="FY47">
            <v>37.700000000000003</v>
          </cell>
          <cell r="FZ47">
            <v>42.2</v>
          </cell>
          <cell r="GA47">
            <v>41.5</v>
          </cell>
          <cell r="GB47">
            <v>38.799999999999997</v>
          </cell>
          <cell r="GC47">
            <v>37</v>
          </cell>
          <cell r="GF47">
            <v>35.799999999999997</v>
          </cell>
        </row>
        <row r="48">
          <cell r="B48">
            <v>37.799999999999997</v>
          </cell>
          <cell r="F48">
            <v>1.9</v>
          </cell>
          <cell r="G48">
            <v>9.1999999999999993</v>
          </cell>
          <cell r="I48">
            <v>34.4</v>
          </cell>
          <cell r="L48">
            <v>38.5</v>
          </cell>
          <cell r="P48">
            <v>39</v>
          </cell>
          <cell r="Q48">
            <v>46.1</v>
          </cell>
          <cell r="R48">
            <v>38.700000000000003</v>
          </cell>
          <cell r="U48">
            <v>33.4</v>
          </cell>
          <cell r="Y48">
            <v>37.299999999999997</v>
          </cell>
          <cell r="AA48">
            <v>46</v>
          </cell>
          <cell r="AB48">
            <v>51.5</v>
          </cell>
          <cell r="AD48">
            <v>36.700000000000003</v>
          </cell>
          <cell r="AE48">
            <v>30.1</v>
          </cell>
          <cell r="AF48">
            <v>50.6</v>
          </cell>
          <cell r="AK48">
            <v>29.5</v>
          </cell>
          <cell r="AL48">
            <v>49.1</v>
          </cell>
          <cell r="AN48">
            <v>35.6</v>
          </cell>
          <cell r="AP48">
            <v>41.6</v>
          </cell>
          <cell r="AQ48">
            <v>31.4</v>
          </cell>
          <cell r="AR48">
            <v>43.6</v>
          </cell>
          <cell r="AS48">
            <v>46.2</v>
          </cell>
          <cell r="AV48">
            <v>46.7</v>
          </cell>
          <cell r="BA48">
            <v>38.6</v>
          </cell>
          <cell r="BB48">
            <v>29.3</v>
          </cell>
          <cell r="BG48">
            <v>36.700000000000003</v>
          </cell>
          <cell r="BK48">
            <v>36.799999999999997</v>
          </cell>
          <cell r="BP48">
            <v>44.2</v>
          </cell>
          <cell r="BQ48">
            <v>43.5</v>
          </cell>
          <cell r="BR48">
            <v>48.4</v>
          </cell>
          <cell r="BS48">
            <v>40.799999999999997</v>
          </cell>
          <cell r="BT48">
            <v>41.1</v>
          </cell>
          <cell r="BW48">
            <v>42.6</v>
          </cell>
          <cell r="BX48">
            <v>42.5</v>
          </cell>
          <cell r="BY48">
            <v>17.100000000000001</v>
          </cell>
          <cell r="BZ48">
            <v>26.7</v>
          </cell>
          <cell r="CD48">
            <v>39.5</v>
          </cell>
          <cell r="CE48">
            <v>40</v>
          </cell>
          <cell r="CH48">
            <v>35</v>
          </cell>
          <cell r="CJ48">
            <v>40.5</v>
          </cell>
          <cell r="CL48">
            <v>31.5</v>
          </cell>
          <cell r="CN48">
            <v>47.3</v>
          </cell>
          <cell r="CO48">
            <v>27.6</v>
          </cell>
          <cell r="CP48">
            <v>44.1</v>
          </cell>
          <cell r="CQ48">
            <v>51.9</v>
          </cell>
          <cell r="CR48">
            <v>37.1</v>
          </cell>
          <cell r="CS48">
            <v>33</v>
          </cell>
          <cell r="CT48">
            <v>44.4</v>
          </cell>
          <cell r="CU48">
            <v>32.200000000000003</v>
          </cell>
          <cell r="CV48">
            <v>40.1</v>
          </cell>
          <cell r="CW48">
            <v>42.1</v>
          </cell>
          <cell r="CZ48">
            <v>38.5</v>
          </cell>
          <cell r="DH48">
            <v>41.4</v>
          </cell>
          <cell r="DI48">
            <v>34.1</v>
          </cell>
          <cell r="DO48">
            <v>35.9</v>
          </cell>
          <cell r="DS48">
            <v>36.200000000000003</v>
          </cell>
          <cell r="DV48">
            <v>40.299999999999997</v>
          </cell>
          <cell r="DY48">
            <v>36.1</v>
          </cell>
          <cell r="EI48">
            <v>39</v>
          </cell>
          <cell r="EM48">
            <v>36</v>
          </cell>
          <cell r="EP48">
            <v>38.299999999999997</v>
          </cell>
          <cell r="ES48">
            <v>34.700000000000003</v>
          </cell>
          <cell r="EX48">
            <v>35.9</v>
          </cell>
          <cell r="FE48">
            <v>38.4</v>
          </cell>
          <cell r="FH48">
            <v>51.5</v>
          </cell>
          <cell r="FN48">
            <v>49.8</v>
          </cell>
          <cell r="FP48">
            <v>49.6</v>
          </cell>
          <cell r="FQ48">
            <v>22.5</v>
          </cell>
          <cell r="FR48">
            <v>44.1</v>
          </cell>
          <cell r="FT48">
            <v>35.6</v>
          </cell>
          <cell r="FU48">
            <v>38.9</v>
          </cell>
          <cell r="FV48">
            <v>35.5</v>
          </cell>
          <cell r="FW48">
            <v>43.1</v>
          </cell>
          <cell r="FX48">
            <v>38.9</v>
          </cell>
          <cell r="FY48">
            <v>38.700000000000003</v>
          </cell>
          <cell r="FZ48">
            <v>42.8</v>
          </cell>
          <cell r="GA48">
            <v>42.7</v>
          </cell>
          <cell r="GB48">
            <v>39</v>
          </cell>
          <cell r="GC48">
            <v>37.4</v>
          </cell>
          <cell r="GF48">
            <v>36.299999999999997</v>
          </cell>
        </row>
        <row r="49">
          <cell r="B49">
            <v>38.5</v>
          </cell>
          <cell r="F49">
            <v>1.9</v>
          </cell>
          <cell r="G49">
            <v>7.5</v>
          </cell>
          <cell r="I49">
            <v>36.9</v>
          </cell>
          <cell r="L49">
            <v>38.700000000000003</v>
          </cell>
          <cell r="P49">
            <v>39.6</v>
          </cell>
          <cell r="Q49">
            <v>44.2</v>
          </cell>
          <cell r="R49">
            <v>39.1</v>
          </cell>
          <cell r="U49">
            <v>34.4</v>
          </cell>
          <cell r="Y49">
            <v>38.6</v>
          </cell>
          <cell r="AA49">
            <v>46.3</v>
          </cell>
          <cell r="AB49">
            <v>51.4</v>
          </cell>
          <cell r="AD49">
            <v>37.4</v>
          </cell>
          <cell r="AE49">
            <v>30.3</v>
          </cell>
          <cell r="AF49">
            <v>52.5</v>
          </cell>
          <cell r="AK49">
            <v>29.2</v>
          </cell>
          <cell r="AL49">
            <v>48.9</v>
          </cell>
          <cell r="AN49">
            <v>35.799999999999997</v>
          </cell>
          <cell r="AP49">
            <v>41.8</v>
          </cell>
          <cell r="AQ49">
            <v>31.5</v>
          </cell>
          <cell r="AR49">
            <v>44</v>
          </cell>
          <cell r="AS49">
            <v>46.6</v>
          </cell>
          <cell r="AV49">
            <v>47.1</v>
          </cell>
          <cell r="BA49">
            <v>39.299999999999997</v>
          </cell>
          <cell r="BB49">
            <v>29.4</v>
          </cell>
          <cell r="BG49">
            <v>36.9</v>
          </cell>
          <cell r="BK49">
            <v>37.4</v>
          </cell>
          <cell r="BP49">
            <v>44.4</v>
          </cell>
          <cell r="BQ49">
            <v>43.9</v>
          </cell>
          <cell r="BR49">
            <v>49.4</v>
          </cell>
          <cell r="BS49">
            <v>41.5</v>
          </cell>
          <cell r="BT49">
            <v>41.4</v>
          </cell>
          <cell r="BW49">
            <v>43.9</v>
          </cell>
          <cell r="BX49">
            <v>43.8</v>
          </cell>
          <cell r="BY49">
            <v>17.5</v>
          </cell>
          <cell r="BZ49">
            <v>27.4</v>
          </cell>
          <cell r="CD49">
            <v>39.9</v>
          </cell>
          <cell r="CE49">
            <v>40.299999999999997</v>
          </cell>
          <cell r="CH49">
            <v>35</v>
          </cell>
          <cell r="CJ49">
            <v>44.4</v>
          </cell>
          <cell r="CL49">
            <v>32.299999999999997</v>
          </cell>
          <cell r="CN49">
            <v>48.9</v>
          </cell>
          <cell r="CO49">
            <v>28.1</v>
          </cell>
          <cell r="CP49">
            <v>44.7</v>
          </cell>
          <cell r="CQ49">
            <v>50.6</v>
          </cell>
          <cell r="CR49">
            <v>37.700000000000003</v>
          </cell>
          <cell r="CS49">
            <v>34</v>
          </cell>
          <cell r="CT49">
            <v>44.7</v>
          </cell>
          <cell r="CU49">
            <v>32.6</v>
          </cell>
          <cell r="CV49">
            <v>40.6</v>
          </cell>
          <cell r="CW49">
            <v>42.6</v>
          </cell>
          <cell r="CZ49">
            <v>39</v>
          </cell>
          <cell r="DH49">
            <v>42.7</v>
          </cell>
          <cell r="DI49">
            <v>34.6</v>
          </cell>
          <cell r="DO49">
            <v>37</v>
          </cell>
          <cell r="DS49">
            <v>36.9</v>
          </cell>
          <cell r="DV49">
            <v>40.700000000000003</v>
          </cell>
          <cell r="DY49">
            <v>37</v>
          </cell>
          <cell r="EI49">
            <v>39.799999999999997</v>
          </cell>
          <cell r="EM49">
            <v>36</v>
          </cell>
          <cell r="EP49">
            <v>38.9</v>
          </cell>
          <cell r="ES49">
            <v>36.4</v>
          </cell>
          <cell r="EX49">
            <v>36.700000000000003</v>
          </cell>
          <cell r="FE49">
            <v>38.5</v>
          </cell>
          <cell r="FH49">
            <v>51.9</v>
          </cell>
          <cell r="FN49">
            <v>50.3</v>
          </cell>
          <cell r="FP49">
            <v>50.3</v>
          </cell>
          <cell r="FQ49">
            <v>22.8</v>
          </cell>
          <cell r="FR49">
            <v>44.1</v>
          </cell>
          <cell r="FT49">
            <v>36.799999999999997</v>
          </cell>
          <cell r="FU49">
            <v>39.9</v>
          </cell>
          <cell r="FV49">
            <v>37.200000000000003</v>
          </cell>
          <cell r="FW49">
            <v>43.6</v>
          </cell>
          <cell r="FX49">
            <v>39.9</v>
          </cell>
          <cell r="FY49">
            <v>39.200000000000003</v>
          </cell>
          <cell r="FZ49">
            <v>44.2</v>
          </cell>
          <cell r="GA49">
            <v>45.2</v>
          </cell>
          <cell r="GB49">
            <v>39.4</v>
          </cell>
          <cell r="GC49">
            <v>38</v>
          </cell>
          <cell r="GF49">
            <v>36.6</v>
          </cell>
        </row>
        <row r="50">
          <cell r="B50">
            <v>39.299999999999997</v>
          </cell>
          <cell r="F50">
            <v>2.1</v>
          </cell>
          <cell r="G50">
            <v>7.7</v>
          </cell>
          <cell r="I50">
            <v>40.1</v>
          </cell>
          <cell r="L50">
            <v>39.299999999999997</v>
          </cell>
          <cell r="P50">
            <v>40</v>
          </cell>
          <cell r="Q50">
            <v>44.7</v>
          </cell>
          <cell r="R50">
            <v>39.700000000000003</v>
          </cell>
          <cell r="U50">
            <v>34.799999999999997</v>
          </cell>
          <cell r="Y50">
            <v>40</v>
          </cell>
          <cell r="AA50">
            <v>46.8</v>
          </cell>
          <cell r="AB50">
            <v>49.5</v>
          </cell>
          <cell r="AD50">
            <v>38</v>
          </cell>
          <cell r="AE50">
            <v>30.8</v>
          </cell>
          <cell r="AF50">
            <v>53.4</v>
          </cell>
          <cell r="AK50">
            <v>28.8</v>
          </cell>
          <cell r="AL50">
            <v>49.4</v>
          </cell>
          <cell r="AN50">
            <v>36.200000000000003</v>
          </cell>
          <cell r="AP50">
            <v>42.9</v>
          </cell>
          <cell r="AQ50">
            <v>31.9</v>
          </cell>
          <cell r="AR50">
            <v>44.6</v>
          </cell>
          <cell r="AS50">
            <v>47.2</v>
          </cell>
          <cell r="AV50">
            <v>47.8</v>
          </cell>
          <cell r="BA50">
            <v>39.6</v>
          </cell>
          <cell r="BB50">
            <v>30</v>
          </cell>
          <cell r="BG50">
            <v>37.700000000000003</v>
          </cell>
          <cell r="BK50">
            <v>38.5</v>
          </cell>
          <cell r="BP50">
            <v>44.5</v>
          </cell>
          <cell r="BQ50">
            <v>45</v>
          </cell>
          <cell r="BR50">
            <v>49.4</v>
          </cell>
          <cell r="BS50">
            <v>41.6</v>
          </cell>
          <cell r="BT50">
            <v>41.7</v>
          </cell>
          <cell r="BW50">
            <v>44.7</v>
          </cell>
          <cell r="BX50">
            <v>44.6</v>
          </cell>
          <cell r="BY50">
            <v>17.7</v>
          </cell>
          <cell r="BZ50">
            <v>27.8</v>
          </cell>
          <cell r="CD50">
            <v>40.5</v>
          </cell>
          <cell r="CE50">
            <v>41</v>
          </cell>
          <cell r="CH50">
            <v>35.200000000000003</v>
          </cell>
          <cell r="CJ50">
            <v>44.4</v>
          </cell>
          <cell r="CL50">
            <v>32.700000000000003</v>
          </cell>
          <cell r="CN50">
            <v>50.1</v>
          </cell>
          <cell r="CO50">
            <v>28.6</v>
          </cell>
          <cell r="CP50">
            <v>45.5</v>
          </cell>
          <cell r="CQ50">
            <v>52.5</v>
          </cell>
          <cell r="CR50">
            <v>38.299999999999997</v>
          </cell>
          <cell r="CS50">
            <v>35.6</v>
          </cell>
          <cell r="CT50">
            <v>44.7</v>
          </cell>
          <cell r="CU50">
            <v>33.799999999999997</v>
          </cell>
          <cell r="CV50">
            <v>41.2</v>
          </cell>
          <cell r="CW50">
            <v>43.6</v>
          </cell>
          <cell r="CZ50">
            <v>39.200000000000003</v>
          </cell>
          <cell r="DH50">
            <v>44.1</v>
          </cell>
          <cell r="DI50">
            <v>35.299999999999997</v>
          </cell>
          <cell r="DO50">
            <v>37.700000000000003</v>
          </cell>
          <cell r="DS50">
            <v>37.5</v>
          </cell>
          <cell r="DV50">
            <v>41.3</v>
          </cell>
          <cell r="DY50">
            <v>37.4</v>
          </cell>
          <cell r="EI50">
            <v>40.4</v>
          </cell>
          <cell r="EM50">
            <v>37.1</v>
          </cell>
          <cell r="EP50">
            <v>39.5</v>
          </cell>
          <cell r="ES50">
            <v>37.299999999999997</v>
          </cell>
          <cell r="EX50">
            <v>37.700000000000003</v>
          </cell>
          <cell r="FE50">
            <v>38.6</v>
          </cell>
          <cell r="FH50">
            <v>52.6</v>
          </cell>
          <cell r="FN50">
            <v>50.7</v>
          </cell>
          <cell r="FP50">
            <v>51.1</v>
          </cell>
          <cell r="FQ50">
            <v>23.2</v>
          </cell>
          <cell r="FR50">
            <v>44.1</v>
          </cell>
          <cell r="FT50">
            <v>37</v>
          </cell>
          <cell r="FU50">
            <v>40.6</v>
          </cell>
          <cell r="FV50">
            <v>37.799999999999997</v>
          </cell>
          <cell r="FW50">
            <v>44.2</v>
          </cell>
          <cell r="FX50">
            <v>40.299999999999997</v>
          </cell>
          <cell r="FY50">
            <v>39.700000000000003</v>
          </cell>
          <cell r="FZ50">
            <v>44.4</v>
          </cell>
          <cell r="GA50">
            <v>45.4</v>
          </cell>
          <cell r="GB50">
            <v>39.9</v>
          </cell>
          <cell r="GC50">
            <v>38.9</v>
          </cell>
          <cell r="GF50">
            <v>37</v>
          </cell>
        </row>
        <row r="51">
          <cell r="B51">
            <v>40.200000000000003</v>
          </cell>
          <cell r="F51">
            <v>2.2999999999999998</v>
          </cell>
          <cell r="G51">
            <v>8.4</v>
          </cell>
          <cell r="I51">
            <v>42</v>
          </cell>
          <cell r="L51">
            <v>39.9</v>
          </cell>
          <cell r="P51">
            <v>40.6</v>
          </cell>
          <cell r="Q51">
            <v>49.9</v>
          </cell>
          <cell r="R51">
            <v>40.200000000000003</v>
          </cell>
          <cell r="U51">
            <v>35.9</v>
          </cell>
          <cell r="Y51">
            <v>41.1</v>
          </cell>
          <cell r="AA51">
            <v>47</v>
          </cell>
          <cell r="AB51">
            <v>46.6</v>
          </cell>
          <cell r="AD51">
            <v>38.6</v>
          </cell>
          <cell r="AE51">
            <v>31</v>
          </cell>
          <cell r="AF51">
            <v>54.6</v>
          </cell>
          <cell r="AK51">
            <v>29.2</v>
          </cell>
          <cell r="AL51">
            <v>50.7</v>
          </cell>
          <cell r="AN51">
            <v>37.200000000000003</v>
          </cell>
          <cell r="AP51">
            <v>43.7</v>
          </cell>
          <cell r="AQ51">
            <v>32</v>
          </cell>
          <cell r="AR51">
            <v>47.3</v>
          </cell>
          <cell r="AS51">
            <v>48.1</v>
          </cell>
          <cell r="AV51">
            <v>49.1</v>
          </cell>
          <cell r="BA51">
            <v>40.1</v>
          </cell>
          <cell r="BB51">
            <v>30.7</v>
          </cell>
          <cell r="BG51">
            <v>38</v>
          </cell>
          <cell r="BK51">
            <v>39</v>
          </cell>
          <cell r="BP51">
            <v>45.5</v>
          </cell>
          <cell r="BQ51">
            <v>45.7</v>
          </cell>
          <cell r="BR51">
            <v>49.5</v>
          </cell>
          <cell r="BS51">
            <v>41.6</v>
          </cell>
          <cell r="BT51">
            <v>42</v>
          </cell>
          <cell r="BW51">
            <v>45.2</v>
          </cell>
          <cell r="BX51">
            <v>45.1</v>
          </cell>
          <cell r="BY51">
            <v>17.8</v>
          </cell>
          <cell r="BZ51">
            <v>27.9</v>
          </cell>
          <cell r="CD51">
            <v>42.9</v>
          </cell>
          <cell r="CE51">
            <v>43.6</v>
          </cell>
          <cell r="CH51">
            <v>35.799999999999997</v>
          </cell>
          <cell r="CJ51">
            <v>42.1</v>
          </cell>
          <cell r="CL51">
            <v>33.1</v>
          </cell>
          <cell r="CN51">
            <v>50.8</v>
          </cell>
          <cell r="CO51">
            <v>29.1</v>
          </cell>
          <cell r="CP51">
            <v>46.1</v>
          </cell>
          <cell r="CQ51">
            <v>52.6</v>
          </cell>
          <cell r="CR51">
            <v>39.1</v>
          </cell>
          <cell r="CS51">
            <v>35.799999999999997</v>
          </cell>
          <cell r="CT51">
            <v>45.6</v>
          </cell>
          <cell r="CU51">
            <v>34.6</v>
          </cell>
          <cell r="CV51">
            <v>41.6</v>
          </cell>
          <cell r="CW51">
            <v>44.3</v>
          </cell>
          <cell r="CZ51">
            <v>39.5</v>
          </cell>
          <cell r="DH51">
            <v>45.1</v>
          </cell>
          <cell r="DI51">
            <v>35.700000000000003</v>
          </cell>
          <cell r="DO51">
            <v>38.6</v>
          </cell>
          <cell r="DS51">
            <v>38</v>
          </cell>
          <cell r="DV51">
            <v>41.9</v>
          </cell>
          <cell r="DY51">
            <v>38.5</v>
          </cell>
          <cell r="EI51">
            <v>40.9</v>
          </cell>
          <cell r="EM51">
            <v>38.9</v>
          </cell>
          <cell r="EP51">
            <v>40.1</v>
          </cell>
          <cell r="ES51">
            <v>38.700000000000003</v>
          </cell>
          <cell r="EX51">
            <v>38.6</v>
          </cell>
          <cell r="FE51">
            <v>40.1</v>
          </cell>
          <cell r="FH51">
            <v>52.8</v>
          </cell>
          <cell r="FN51">
            <v>52</v>
          </cell>
          <cell r="FP51">
            <v>51.8</v>
          </cell>
          <cell r="FQ51">
            <v>24.2</v>
          </cell>
          <cell r="FR51">
            <v>44.8</v>
          </cell>
          <cell r="FT51">
            <v>37.299999999999997</v>
          </cell>
          <cell r="FU51">
            <v>41.4</v>
          </cell>
          <cell r="FV51">
            <v>38.200000000000003</v>
          </cell>
          <cell r="FW51">
            <v>44.8</v>
          </cell>
          <cell r="FX51">
            <v>40.5</v>
          </cell>
          <cell r="FY51">
            <v>40.1</v>
          </cell>
          <cell r="FZ51">
            <v>45.2</v>
          </cell>
          <cell r="GA51">
            <v>45.6</v>
          </cell>
          <cell r="GB51">
            <v>40.799999999999997</v>
          </cell>
          <cell r="GC51">
            <v>40.299999999999997</v>
          </cell>
          <cell r="GF51">
            <v>37.5</v>
          </cell>
        </row>
        <row r="52">
          <cell r="B52">
            <v>41.3</v>
          </cell>
          <cell r="F52">
            <v>2.7</v>
          </cell>
          <cell r="G52">
            <v>9.3000000000000007</v>
          </cell>
          <cell r="I52">
            <v>45.2</v>
          </cell>
          <cell r="L52">
            <v>41.3</v>
          </cell>
          <cell r="P52">
            <v>41.5</v>
          </cell>
          <cell r="Q52">
            <v>51.8</v>
          </cell>
          <cell r="R52">
            <v>40.700000000000003</v>
          </cell>
          <cell r="U52">
            <v>36.1</v>
          </cell>
          <cell r="Y52">
            <v>41.3</v>
          </cell>
          <cell r="AA52">
            <v>48.2</v>
          </cell>
          <cell r="AB52">
            <v>45.8</v>
          </cell>
          <cell r="AD52">
            <v>39.1</v>
          </cell>
          <cell r="AE52">
            <v>32.299999999999997</v>
          </cell>
          <cell r="AF52">
            <v>55.7</v>
          </cell>
          <cell r="AK52">
            <v>29.7</v>
          </cell>
          <cell r="AL52">
            <v>51.4</v>
          </cell>
          <cell r="AN52">
            <v>37.4</v>
          </cell>
          <cell r="AP52">
            <v>43.9</v>
          </cell>
          <cell r="AQ52">
            <v>32.1</v>
          </cell>
          <cell r="AR52">
            <v>56.7</v>
          </cell>
          <cell r="AS52">
            <v>48.2</v>
          </cell>
          <cell r="AV52">
            <v>49.4</v>
          </cell>
          <cell r="BA52">
            <v>41</v>
          </cell>
          <cell r="BB52">
            <v>32.5</v>
          </cell>
          <cell r="BG52">
            <v>38</v>
          </cell>
          <cell r="BK52">
            <v>39.9</v>
          </cell>
          <cell r="BP52">
            <v>47</v>
          </cell>
          <cell r="BQ52">
            <v>46.4</v>
          </cell>
          <cell r="BR52">
            <v>50.2</v>
          </cell>
          <cell r="BS52">
            <v>43</v>
          </cell>
          <cell r="BT52">
            <v>42.4</v>
          </cell>
          <cell r="BW52">
            <v>45.6</v>
          </cell>
          <cell r="BX52">
            <v>45.5</v>
          </cell>
          <cell r="BY52">
            <v>17.8</v>
          </cell>
          <cell r="BZ52">
            <v>27.9</v>
          </cell>
          <cell r="CD52">
            <v>51.4</v>
          </cell>
          <cell r="CE52">
            <v>52.6</v>
          </cell>
          <cell r="CH52">
            <v>36.1</v>
          </cell>
          <cell r="CJ52">
            <v>42.7</v>
          </cell>
          <cell r="CL52">
            <v>33.200000000000003</v>
          </cell>
          <cell r="CN52">
            <v>52.7</v>
          </cell>
          <cell r="CO52">
            <v>29.8</v>
          </cell>
          <cell r="CP52">
            <v>47.2</v>
          </cell>
          <cell r="CQ52">
            <v>54.8</v>
          </cell>
          <cell r="CR52">
            <v>39.9</v>
          </cell>
          <cell r="CS52">
            <v>36.299999999999997</v>
          </cell>
          <cell r="CT52">
            <v>46</v>
          </cell>
          <cell r="CU52">
            <v>34.9</v>
          </cell>
          <cell r="CV52">
            <v>42</v>
          </cell>
          <cell r="CW52">
            <v>44.5</v>
          </cell>
          <cell r="CZ52">
            <v>39.9</v>
          </cell>
          <cell r="DH52">
            <v>48.1</v>
          </cell>
          <cell r="DI52">
            <v>36.4</v>
          </cell>
          <cell r="DO52">
            <v>38.799999999999997</v>
          </cell>
          <cell r="DS52">
            <v>38.6</v>
          </cell>
          <cell r="DV52">
            <v>42</v>
          </cell>
          <cell r="DY52">
            <v>38.6</v>
          </cell>
          <cell r="EI52">
            <v>41.3</v>
          </cell>
          <cell r="EM52">
            <v>39.4</v>
          </cell>
          <cell r="EP52">
            <v>40.5</v>
          </cell>
          <cell r="ES52">
            <v>39.5</v>
          </cell>
          <cell r="EX52">
            <v>39.5</v>
          </cell>
          <cell r="FE52">
            <v>40.1</v>
          </cell>
          <cell r="FH52">
            <v>53.4</v>
          </cell>
          <cell r="FN52">
            <v>52.8</v>
          </cell>
          <cell r="FP52">
            <v>53</v>
          </cell>
          <cell r="FQ52">
            <v>25</v>
          </cell>
          <cell r="FR52">
            <v>47.1</v>
          </cell>
          <cell r="FT52">
            <v>38.200000000000003</v>
          </cell>
          <cell r="FU52">
            <v>42</v>
          </cell>
          <cell r="FV52">
            <v>38.700000000000003</v>
          </cell>
          <cell r="FW52">
            <v>45.3</v>
          </cell>
          <cell r="FX52">
            <v>41.3</v>
          </cell>
          <cell r="FY52">
            <v>40</v>
          </cell>
          <cell r="FZ52">
            <v>45.5</v>
          </cell>
          <cell r="GA52">
            <v>47.2</v>
          </cell>
          <cell r="GB52">
            <v>41.2</v>
          </cell>
          <cell r="GC52">
            <v>41.1</v>
          </cell>
          <cell r="GF52">
            <v>38.1</v>
          </cell>
        </row>
        <row r="53">
          <cell r="B53">
            <v>43</v>
          </cell>
          <cell r="F53">
            <v>4.0999999999999996</v>
          </cell>
          <cell r="G53">
            <v>11.7</v>
          </cell>
          <cell r="I53">
            <v>51.6</v>
          </cell>
          <cell r="L53">
            <v>41.7</v>
          </cell>
          <cell r="P53">
            <v>42.8</v>
          </cell>
          <cell r="Q53">
            <v>52</v>
          </cell>
          <cell r="R53">
            <v>41.6</v>
          </cell>
          <cell r="U53">
            <v>37.299999999999997</v>
          </cell>
          <cell r="Y53">
            <v>42.2</v>
          </cell>
          <cell r="AA53">
            <v>48.7</v>
          </cell>
          <cell r="AB53">
            <v>44.9</v>
          </cell>
          <cell r="AD53">
            <v>40.299999999999997</v>
          </cell>
          <cell r="AE53">
            <v>32.9</v>
          </cell>
          <cell r="AF53">
            <v>55.1</v>
          </cell>
          <cell r="AK53">
            <v>30.1</v>
          </cell>
          <cell r="AL53">
            <v>52.6</v>
          </cell>
          <cell r="AN53">
            <v>38.1</v>
          </cell>
          <cell r="AP53">
            <v>44.7</v>
          </cell>
          <cell r="AQ53">
            <v>32.799999999999997</v>
          </cell>
          <cell r="AR53">
            <v>60.3</v>
          </cell>
          <cell r="AS53">
            <v>48.3</v>
          </cell>
          <cell r="AV53">
            <v>49.9</v>
          </cell>
          <cell r="BA53">
            <v>41.6</v>
          </cell>
          <cell r="BB53">
            <v>38.4</v>
          </cell>
          <cell r="BG53">
            <v>39.200000000000003</v>
          </cell>
          <cell r="BK53">
            <v>40.4</v>
          </cell>
          <cell r="BP53">
            <v>47</v>
          </cell>
          <cell r="BQ53">
            <v>47.2</v>
          </cell>
          <cell r="BR53">
            <v>51.1</v>
          </cell>
          <cell r="BS53">
            <v>43.9</v>
          </cell>
          <cell r="BT53">
            <v>43</v>
          </cell>
          <cell r="BW53">
            <v>46.5</v>
          </cell>
          <cell r="BX53">
            <v>46.4</v>
          </cell>
          <cell r="BY53">
            <v>17.8</v>
          </cell>
          <cell r="BZ53">
            <v>27.9</v>
          </cell>
          <cell r="CD53">
            <v>54.7</v>
          </cell>
          <cell r="CE53">
            <v>56</v>
          </cell>
          <cell r="CH53">
            <v>36.200000000000003</v>
          </cell>
          <cell r="CJ53">
            <v>43.5</v>
          </cell>
          <cell r="CL53">
            <v>34</v>
          </cell>
          <cell r="CN53">
            <v>53.2</v>
          </cell>
          <cell r="CO53">
            <v>30.3</v>
          </cell>
          <cell r="CP53">
            <v>48</v>
          </cell>
          <cell r="CQ53">
            <v>55.6</v>
          </cell>
          <cell r="CR53">
            <v>40.799999999999997</v>
          </cell>
          <cell r="CS53">
            <v>36.6</v>
          </cell>
          <cell r="CT53">
            <v>46.8</v>
          </cell>
          <cell r="CU53">
            <v>35.5</v>
          </cell>
          <cell r="CV53">
            <v>42.9</v>
          </cell>
          <cell r="CW53">
            <v>45.6</v>
          </cell>
          <cell r="CZ53">
            <v>40.700000000000003</v>
          </cell>
          <cell r="DH53">
            <v>48.4</v>
          </cell>
          <cell r="DI53">
            <v>37</v>
          </cell>
          <cell r="DO53">
            <v>40</v>
          </cell>
          <cell r="DS53">
            <v>39.299999999999997</v>
          </cell>
          <cell r="DV53">
            <v>43.6</v>
          </cell>
          <cell r="DY53">
            <v>40.1</v>
          </cell>
          <cell r="EI53">
            <v>42.7</v>
          </cell>
          <cell r="EM53">
            <v>40.5</v>
          </cell>
          <cell r="EP53">
            <v>41.4</v>
          </cell>
          <cell r="ES53">
            <v>40</v>
          </cell>
          <cell r="EX53">
            <v>40.299999999999997</v>
          </cell>
          <cell r="FE53">
            <v>40.6</v>
          </cell>
          <cell r="FH53">
            <v>53.9</v>
          </cell>
          <cell r="FN53">
            <v>53.1</v>
          </cell>
          <cell r="FP53">
            <v>53.4</v>
          </cell>
          <cell r="FQ53">
            <v>27.3</v>
          </cell>
          <cell r="FR53">
            <v>49.8</v>
          </cell>
          <cell r="FT53">
            <v>39.4</v>
          </cell>
          <cell r="FU53">
            <v>43.3</v>
          </cell>
          <cell r="FV53">
            <v>40</v>
          </cell>
          <cell r="FW53">
            <v>46.3</v>
          </cell>
          <cell r="FX53">
            <v>43.7</v>
          </cell>
          <cell r="FY53">
            <v>41.2</v>
          </cell>
          <cell r="FZ53">
            <v>46.2</v>
          </cell>
          <cell r="GA53">
            <v>48.9</v>
          </cell>
          <cell r="GB53">
            <v>42</v>
          </cell>
          <cell r="GC53">
            <v>42.3</v>
          </cell>
          <cell r="GF53">
            <v>39</v>
          </cell>
        </row>
        <row r="54">
          <cell r="B54">
            <v>45</v>
          </cell>
          <cell r="F54">
            <v>4.7</v>
          </cell>
          <cell r="G54">
            <v>14.5</v>
          </cell>
          <cell r="I54">
            <v>61.9</v>
          </cell>
          <cell r="L54">
            <v>42.5</v>
          </cell>
          <cell r="P54">
            <v>44.2</v>
          </cell>
          <cell r="Q54">
            <v>57.4</v>
          </cell>
          <cell r="R54">
            <v>41.9</v>
          </cell>
          <cell r="U54">
            <v>38.4</v>
          </cell>
          <cell r="Y54">
            <v>42.8</v>
          </cell>
          <cell r="AA54">
            <v>49.6</v>
          </cell>
          <cell r="AB54">
            <v>44.9</v>
          </cell>
          <cell r="AD54">
            <v>41.1</v>
          </cell>
          <cell r="AE54">
            <v>34</v>
          </cell>
          <cell r="AF54">
            <v>56.3</v>
          </cell>
          <cell r="AK54">
            <v>31.1</v>
          </cell>
          <cell r="AL54">
            <v>54.1</v>
          </cell>
          <cell r="AN54">
            <v>38.799999999999997</v>
          </cell>
          <cell r="AP54">
            <v>45.1</v>
          </cell>
          <cell r="AQ54">
            <v>34.1</v>
          </cell>
          <cell r="AR54">
            <v>65.2</v>
          </cell>
          <cell r="AS54">
            <v>48.6</v>
          </cell>
          <cell r="AV54">
            <v>50.5</v>
          </cell>
          <cell r="BA54">
            <v>42.8</v>
          </cell>
          <cell r="BB54">
            <v>46.2</v>
          </cell>
          <cell r="BG54">
            <v>40.4</v>
          </cell>
          <cell r="BK54">
            <v>41.2</v>
          </cell>
          <cell r="BP54">
            <v>47.9</v>
          </cell>
          <cell r="BQ54">
            <v>47.5</v>
          </cell>
          <cell r="BR54">
            <v>51.2</v>
          </cell>
          <cell r="BS54">
            <v>43.9</v>
          </cell>
          <cell r="BT54">
            <v>43.9</v>
          </cell>
          <cell r="BW54">
            <v>47</v>
          </cell>
          <cell r="BX54">
            <v>46.8</v>
          </cell>
          <cell r="BY54">
            <v>18.2</v>
          </cell>
          <cell r="BZ54">
            <v>28.5</v>
          </cell>
          <cell r="CD54">
            <v>59.1</v>
          </cell>
          <cell r="CE54">
            <v>60.8</v>
          </cell>
          <cell r="CH54">
            <v>36.4</v>
          </cell>
          <cell r="CJ54">
            <v>46.2</v>
          </cell>
          <cell r="CL54">
            <v>34.700000000000003</v>
          </cell>
          <cell r="CN54">
            <v>53.5</v>
          </cell>
          <cell r="CO54">
            <v>31.3</v>
          </cell>
          <cell r="CP54">
            <v>48.4</v>
          </cell>
          <cell r="CQ54">
            <v>56.1</v>
          </cell>
          <cell r="CR54">
            <v>42.8</v>
          </cell>
          <cell r="CS54">
            <v>37</v>
          </cell>
          <cell r="CT54">
            <v>51.5</v>
          </cell>
          <cell r="CU54">
            <v>36.9</v>
          </cell>
          <cell r="CV54">
            <v>44.5</v>
          </cell>
          <cell r="CW54">
            <v>47.2</v>
          </cell>
          <cell r="CZ54">
            <v>42.4</v>
          </cell>
          <cell r="DH54">
            <v>50.6</v>
          </cell>
          <cell r="DI54">
            <v>38</v>
          </cell>
          <cell r="DO54">
            <v>41</v>
          </cell>
          <cell r="DS54">
            <v>39.9</v>
          </cell>
          <cell r="DV54">
            <v>44.3</v>
          </cell>
          <cell r="DY54">
            <v>40.9</v>
          </cell>
          <cell r="EI54">
            <v>43</v>
          </cell>
          <cell r="EM54">
            <v>41.1</v>
          </cell>
          <cell r="EP54">
            <v>42.1</v>
          </cell>
          <cell r="ES54">
            <v>40.6</v>
          </cell>
          <cell r="EX54">
            <v>40.799999999999997</v>
          </cell>
          <cell r="FE54">
            <v>40.799999999999997</v>
          </cell>
          <cell r="FH54">
            <v>54.6</v>
          </cell>
          <cell r="FN54">
            <v>53.8</v>
          </cell>
          <cell r="FP54">
            <v>54.1</v>
          </cell>
          <cell r="FQ54">
            <v>29</v>
          </cell>
          <cell r="FR54">
            <v>54.2</v>
          </cell>
          <cell r="FT54">
            <v>40.299999999999997</v>
          </cell>
          <cell r="FU54">
            <v>44.1</v>
          </cell>
          <cell r="FV54">
            <v>40.5</v>
          </cell>
          <cell r="FW54">
            <v>47.9</v>
          </cell>
          <cell r="FX54">
            <v>44</v>
          </cell>
          <cell r="FY54">
            <v>42</v>
          </cell>
          <cell r="FZ54">
            <v>46.7</v>
          </cell>
          <cell r="GA54">
            <v>49.7</v>
          </cell>
          <cell r="GB54">
            <v>42.1</v>
          </cell>
          <cell r="GC54">
            <v>43.2</v>
          </cell>
          <cell r="GF54">
            <v>40.1</v>
          </cell>
        </row>
        <row r="55">
          <cell r="B55">
            <v>46.7</v>
          </cell>
          <cell r="F55">
            <v>3.8</v>
          </cell>
          <cell r="G55">
            <v>16.2</v>
          </cell>
          <cell r="I55">
            <v>63</v>
          </cell>
          <cell r="L55">
            <v>43.6</v>
          </cell>
          <cell r="P55">
            <v>45.2</v>
          </cell>
          <cell r="Q55">
            <v>59.9</v>
          </cell>
          <cell r="R55">
            <v>42.6</v>
          </cell>
          <cell r="U55">
            <v>39.700000000000003</v>
          </cell>
          <cell r="Y55">
            <v>44.9</v>
          </cell>
          <cell r="AA55">
            <v>53.2</v>
          </cell>
          <cell r="AB55">
            <v>47.9</v>
          </cell>
          <cell r="AD55">
            <v>42.4</v>
          </cell>
          <cell r="AE55">
            <v>34.799999999999997</v>
          </cell>
          <cell r="AF55">
            <v>58.3</v>
          </cell>
          <cell r="AK55">
            <v>32.799999999999997</v>
          </cell>
          <cell r="AL55">
            <v>55.7</v>
          </cell>
          <cell r="AN55">
            <v>39.700000000000003</v>
          </cell>
          <cell r="AP55">
            <v>45.9</v>
          </cell>
          <cell r="AQ55">
            <v>34.6</v>
          </cell>
          <cell r="AR55">
            <v>77.099999999999994</v>
          </cell>
          <cell r="AS55">
            <v>49.4</v>
          </cell>
          <cell r="AV55">
            <v>51.6</v>
          </cell>
          <cell r="BA55">
            <v>44.8</v>
          </cell>
          <cell r="BB55">
            <v>51.8</v>
          </cell>
          <cell r="BG55">
            <v>41.7</v>
          </cell>
          <cell r="BK55">
            <v>42.3</v>
          </cell>
          <cell r="BP55">
            <v>50.7</v>
          </cell>
          <cell r="BQ55">
            <v>49.1</v>
          </cell>
          <cell r="BR55">
            <v>51.5</v>
          </cell>
          <cell r="BS55">
            <v>45.4</v>
          </cell>
          <cell r="BT55">
            <v>44.9</v>
          </cell>
          <cell r="BW55">
            <v>48.5</v>
          </cell>
          <cell r="BX55">
            <v>48.4</v>
          </cell>
          <cell r="BY55">
            <v>18.2</v>
          </cell>
          <cell r="BZ55">
            <v>28.5</v>
          </cell>
          <cell r="CD55">
            <v>69.900000000000006</v>
          </cell>
          <cell r="CE55">
            <v>72.2</v>
          </cell>
          <cell r="CH55">
            <v>39.6</v>
          </cell>
          <cell r="CJ55">
            <v>50.5</v>
          </cell>
          <cell r="CL55">
            <v>35.9</v>
          </cell>
          <cell r="CN55">
            <v>56.1</v>
          </cell>
          <cell r="CO55">
            <v>32.4</v>
          </cell>
          <cell r="CP55">
            <v>49.1</v>
          </cell>
          <cell r="CQ55">
            <v>57.7</v>
          </cell>
          <cell r="CR55">
            <v>44.8</v>
          </cell>
          <cell r="CS55">
            <v>37.4</v>
          </cell>
          <cell r="CT55">
            <v>54.1</v>
          </cell>
          <cell r="CU55">
            <v>38</v>
          </cell>
          <cell r="CV55">
            <v>47</v>
          </cell>
          <cell r="CW55">
            <v>50.3</v>
          </cell>
          <cell r="CZ55">
            <v>44.2</v>
          </cell>
          <cell r="DH55">
            <v>50.9</v>
          </cell>
          <cell r="DI55">
            <v>39.4</v>
          </cell>
          <cell r="DO55">
            <v>41.7</v>
          </cell>
          <cell r="DS55">
            <v>41.6</v>
          </cell>
          <cell r="DV55">
            <v>46</v>
          </cell>
          <cell r="DY55">
            <v>43.4</v>
          </cell>
          <cell r="EI55">
            <v>44.8</v>
          </cell>
          <cell r="EM55">
            <v>42.6</v>
          </cell>
          <cell r="EP55">
            <v>43.4</v>
          </cell>
          <cell r="ES55">
            <v>42.6</v>
          </cell>
          <cell r="EX55">
            <v>41.9</v>
          </cell>
          <cell r="FE55">
            <v>42.7</v>
          </cell>
          <cell r="FH55">
            <v>55.7</v>
          </cell>
          <cell r="FN55">
            <v>54.5</v>
          </cell>
          <cell r="FP55">
            <v>55.1</v>
          </cell>
          <cell r="FQ55">
            <v>29.2</v>
          </cell>
          <cell r="FR55">
            <v>56.6</v>
          </cell>
          <cell r="FT55">
            <v>41.6</v>
          </cell>
          <cell r="FU55">
            <v>45.6</v>
          </cell>
          <cell r="FV55">
            <v>42.5</v>
          </cell>
          <cell r="FW55">
            <v>49.2</v>
          </cell>
          <cell r="FX55">
            <v>44.8</v>
          </cell>
          <cell r="FY55">
            <v>43</v>
          </cell>
          <cell r="FZ55">
            <v>47.6</v>
          </cell>
          <cell r="GA55">
            <v>52.3</v>
          </cell>
          <cell r="GB55">
            <v>43</v>
          </cell>
          <cell r="GC55">
            <v>44.6</v>
          </cell>
          <cell r="GF55">
            <v>40.700000000000003</v>
          </cell>
        </row>
        <row r="56">
          <cell r="B56">
            <v>48.1</v>
          </cell>
          <cell r="F56">
            <v>3</v>
          </cell>
          <cell r="G56">
            <v>16.5</v>
          </cell>
          <cell r="I56">
            <v>64.2</v>
          </cell>
          <cell r="L56">
            <v>44.7</v>
          </cell>
          <cell r="P56">
            <v>45.9</v>
          </cell>
          <cell r="Q56">
            <v>59.6</v>
          </cell>
          <cell r="R56">
            <v>43.7</v>
          </cell>
          <cell r="U56">
            <v>40.6</v>
          </cell>
          <cell r="Y56">
            <v>46.9</v>
          </cell>
          <cell r="AA56">
            <v>53.9</v>
          </cell>
          <cell r="AB56">
            <v>49</v>
          </cell>
          <cell r="AD56">
            <v>43.3</v>
          </cell>
          <cell r="AE56">
            <v>35.6</v>
          </cell>
          <cell r="AF56">
            <v>58.8</v>
          </cell>
          <cell r="AK56">
            <v>33.9</v>
          </cell>
          <cell r="AL56">
            <v>56.3</v>
          </cell>
          <cell r="AN56">
            <v>40.9</v>
          </cell>
          <cell r="AP56">
            <v>46.2</v>
          </cell>
          <cell r="AQ56">
            <v>36.4</v>
          </cell>
          <cell r="AR56">
            <v>81.3</v>
          </cell>
          <cell r="AS56">
            <v>49.8</v>
          </cell>
          <cell r="AV56">
            <v>52.2</v>
          </cell>
          <cell r="BA56">
            <v>46</v>
          </cell>
          <cell r="BB56">
            <v>52.8</v>
          </cell>
          <cell r="BG56">
            <v>42.9</v>
          </cell>
          <cell r="BK56">
            <v>43.8</v>
          </cell>
          <cell r="BP56">
            <v>51.7</v>
          </cell>
          <cell r="BQ56">
            <v>50.4</v>
          </cell>
          <cell r="BR56">
            <v>52.8</v>
          </cell>
          <cell r="BS56">
            <v>47</v>
          </cell>
          <cell r="BT56">
            <v>46</v>
          </cell>
          <cell r="BW56">
            <v>50.2</v>
          </cell>
          <cell r="BX56">
            <v>50.1</v>
          </cell>
          <cell r="BY56">
            <v>19.600000000000001</v>
          </cell>
          <cell r="BZ56">
            <v>30.7</v>
          </cell>
          <cell r="CD56">
            <v>73.7</v>
          </cell>
          <cell r="CE56">
            <v>76.099999999999994</v>
          </cell>
          <cell r="CH56">
            <v>40.700000000000003</v>
          </cell>
          <cell r="CJ56">
            <v>54.3</v>
          </cell>
          <cell r="CL56">
            <v>37.700000000000003</v>
          </cell>
          <cell r="CN56">
            <v>58.2</v>
          </cell>
          <cell r="CO56">
            <v>33.700000000000003</v>
          </cell>
          <cell r="CP56">
            <v>50.1</v>
          </cell>
          <cell r="CQ56">
            <v>60.1</v>
          </cell>
          <cell r="CR56">
            <v>46.5</v>
          </cell>
          <cell r="CS56">
            <v>37.799999999999997</v>
          </cell>
          <cell r="CT56">
            <v>54.9</v>
          </cell>
          <cell r="CU56">
            <v>39.5</v>
          </cell>
          <cell r="CV56">
            <v>48.7</v>
          </cell>
          <cell r="CW56">
            <v>51.5</v>
          </cell>
          <cell r="CZ56">
            <v>46.4</v>
          </cell>
          <cell r="DH56">
            <v>51.4</v>
          </cell>
          <cell r="DI56">
            <v>40</v>
          </cell>
          <cell r="DO56">
            <v>42.5</v>
          </cell>
          <cell r="DS56">
            <v>42.5</v>
          </cell>
          <cell r="DV56">
            <v>46.6</v>
          </cell>
          <cell r="DY56">
            <v>43.9</v>
          </cell>
          <cell r="EI56">
            <v>46.1</v>
          </cell>
          <cell r="EM56">
            <v>43.9</v>
          </cell>
          <cell r="EP56">
            <v>44.8</v>
          </cell>
          <cell r="ES56">
            <v>43.4</v>
          </cell>
          <cell r="EX56">
            <v>43.1</v>
          </cell>
          <cell r="FE56">
            <v>44.7</v>
          </cell>
          <cell r="FH56">
            <v>64.3</v>
          </cell>
          <cell r="FN56">
            <v>56.7</v>
          </cell>
          <cell r="FP56">
            <v>55.9</v>
          </cell>
          <cell r="FQ56">
            <v>31</v>
          </cell>
          <cell r="FR56">
            <v>56.6</v>
          </cell>
          <cell r="FT56">
            <v>43.4</v>
          </cell>
          <cell r="FU56">
            <v>47.1</v>
          </cell>
          <cell r="FV56">
            <v>44.3</v>
          </cell>
          <cell r="FW56">
            <v>50</v>
          </cell>
          <cell r="FX56">
            <v>45.2</v>
          </cell>
          <cell r="FY56">
            <v>44</v>
          </cell>
          <cell r="FZ56">
            <v>48.3</v>
          </cell>
          <cell r="GA56">
            <v>53.4</v>
          </cell>
          <cell r="GB56">
            <v>43.7</v>
          </cell>
          <cell r="GC56">
            <v>46.8</v>
          </cell>
          <cell r="GF56">
            <v>42.5</v>
          </cell>
        </row>
        <row r="57">
          <cell r="B57">
            <v>50.3</v>
          </cell>
          <cell r="F57">
            <v>4.5999999999999996</v>
          </cell>
          <cell r="G57">
            <v>17</v>
          </cell>
          <cell r="I57">
            <v>65.8</v>
          </cell>
          <cell r="L57">
            <v>45.5</v>
          </cell>
          <cell r="P57">
            <v>47</v>
          </cell>
          <cell r="Q57">
            <v>59.8</v>
          </cell>
          <cell r="R57">
            <v>45.2</v>
          </cell>
          <cell r="U57">
            <v>42.3</v>
          </cell>
          <cell r="Y57">
            <v>48</v>
          </cell>
          <cell r="AA57">
            <v>57.6</v>
          </cell>
          <cell r="AB57">
            <v>50</v>
          </cell>
          <cell r="AD57">
            <v>44</v>
          </cell>
          <cell r="AE57">
            <v>37.299999999999997</v>
          </cell>
          <cell r="AF57">
            <v>59.5</v>
          </cell>
          <cell r="AK57">
            <v>33.5</v>
          </cell>
          <cell r="AL57">
            <v>58.9</v>
          </cell>
          <cell r="AN57">
            <v>42.6</v>
          </cell>
          <cell r="AP57">
            <v>47.1</v>
          </cell>
          <cell r="AQ57">
            <v>37.1</v>
          </cell>
          <cell r="AR57">
            <v>94.5</v>
          </cell>
          <cell r="AS57">
            <v>50.7</v>
          </cell>
          <cell r="AV57">
            <v>53.4</v>
          </cell>
          <cell r="BA57">
            <v>46.7</v>
          </cell>
          <cell r="BB57">
            <v>51.8</v>
          </cell>
          <cell r="BG57">
            <v>45.5</v>
          </cell>
          <cell r="BK57">
            <v>45.2</v>
          </cell>
          <cell r="BP57">
            <v>53</v>
          </cell>
          <cell r="BQ57">
            <v>51.2</v>
          </cell>
          <cell r="BR57">
            <v>52.9</v>
          </cell>
          <cell r="BS57">
            <v>47.5</v>
          </cell>
          <cell r="BT57">
            <v>47.5</v>
          </cell>
          <cell r="BW57">
            <v>51.8</v>
          </cell>
          <cell r="BX57">
            <v>51.6</v>
          </cell>
          <cell r="BY57">
            <v>20.9</v>
          </cell>
          <cell r="BZ57">
            <v>32.700000000000003</v>
          </cell>
          <cell r="CD57">
            <v>85.6</v>
          </cell>
          <cell r="CE57">
            <v>88.6</v>
          </cell>
          <cell r="CH57">
            <v>41.7</v>
          </cell>
          <cell r="CJ57">
            <v>58.2</v>
          </cell>
          <cell r="CL57">
            <v>39.1</v>
          </cell>
          <cell r="CN57">
            <v>60.5</v>
          </cell>
          <cell r="CO57">
            <v>36</v>
          </cell>
          <cell r="CP57">
            <v>51.4</v>
          </cell>
          <cell r="CQ57">
            <v>61.2</v>
          </cell>
          <cell r="CR57">
            <v>48</v>
          </cell>
          <cell r="CS57">
            <v>38.5</v>
          </cell>
          <cell r="CT57">
            <v>59</v>
          </cell>
          <cell r="CU57">
            <v>41.7</v>
          </cell>
          <cell r="CV57">
            <v>50.8</v>
          </cell>
          <cell r="CW57">
            <v>54.4</v>
          </cell>
          <cell r="CZ57">
            <v>47.8</v>
          </cell>
          <cell r="DH57">
            <v>52</v>
          </cell>
          <cell r="DI57">
            <v>41.2</v>
          </cell>
          <cell r="DO57">
            <v>44.3</v>
          </cell>
          <cell r="DS57">
            <v>43.4</v>
          </cell>
          <cell r="DV57">
            <v>48.1</v>
          </cell>
          <cell r="DY57">
            <v>46</v>
          </cell>
          <cell r="EI57">
            <v>48.5</v>
          </cell>
          <cell r="EM57">
            <v>46.2</v>
          </cell>
          <cell r="EP57">
            <v>47.6</v>
          </cell>
          <cell r="ES57">
            <v>47.4</v>
          </cell>
          <cell r="EX57">
            <v>44.2</v>
          </cell>
          <cell r="FE57">
            <v>46.4</v>
          </cell>
          <cell r="FH57">
            <v>65.3</v>
          </cell>
          <cell r="FN57">
            <v>58.3</v>
          </cell>
          <cell r="FP57">
            <v>57.3</v>
          </cell>
          <cell r="FQ57">
            <v>34.4</v>
          </cell>
          <cell r="FR57">
            <v>57.5</v>
          </cell>
          <cell r="FT57">
            <v>46.7</v>
          </cell>
          <cell r="FU57">
            <v>49.3</v>
          </cell>
          <cell r="FV57">
            <v>45.7</v>
          </cell>
          <cell r="FW57">
            <v>51.4</v>
          </cell>
          <cell r="FX57">
            <v>45.6</v>
          </cell>
          <cell r="FY57">
            <v>45.7</v>
          </cell>
          <cell r="FZ57">
            <v>49.4</v>
          </cell>
          <cell r="GA57">
            <v>56.2</v>
          </cell>
          <cell r="GB57">
            <v>46.8</v>
          </cell>
          <cell r="GC57">
            <v>49.9</v>
          </cell>
          <cell r="GF57">
            <v>44.3</v>
          </cell>
        </row>
        <row r="58">
          <cell r="B58">
            <v>51.4</v>
          </cell>
          <cell r="F58">
            <v>2.2000000000000002</v>
          </cell>
          <cell r="G58">
            <v>14.2</v>
          </cell>
          <cell r="I58">
            <v>62.4</v>
          </cell>
          <cell r="L58">
            <v>48</v>
          </cell>
          <cell r="P58">
            <v>48.4</v>
          </cell>
          <cell r="Q58">
            <v>62.2</v>
          </cell>
          <cell r="R58">
            <v>45.8</v>
          </cell>
          <cell r="U58">
            <v>43.2</v>
          </cell>
          <cell r="Y58">
            <v>49.2</v>
          </cell>
          <cell r="AA58">
            <v>60.4</v>
          </cell>
          <cell r="AB58">
            <v>51.4</v>
          </cell>
          <cell r="AD58">
            <v>45.5</v>
          </cell>
          <cell r="AE58">
            <v>38.200000000000003</v>
          </cell>
          <cell r="AF58">
            <v>59.8</v>
          </cell>
          <cell r="AK58">
            <v>35.200000000000003</v>
          </cell>
          <cell r="AL58">
            <v>62.2</v>
          </cell>
          <cell r="AN58">
            <v>44.4</v>
          </cell>
          <cell r="AP58">
            <v>48.2</v>
          </cell>
          <cell r="AQ58">
            <v>38.799999999999997</v>
          </cell>
          <cell r="AR58">
            <v>100.6</v>
          </cell>
          <cell r="AS58">
            <v>51.5</v>
          </cell>
          <cell r="AV58">
            <v>54.4</v>
          </cell>
          <cell r="BA58">
            <v>47</v>
          </cell>
          <cell r="BB58">
            <v>50.5</v>
          </cell>
          <cell r="BG58">
            <v>48.3</v>
          </cell>
          <cell r="BK58">
            <v>48.2</v>
          </cell>
          <cell r="BP58">
            <v>56.5</v>
          </cell>
          <cell r="BQ58">
            <v>52.7</v>
          </cell>
          <cell r="BR58">
            <v>55</v>
          </cell>
          <cell r="BS58">
            <v>49.6</v>
          </cell>
          <cell r="BT58">
            <v>48.3</v>
          </cell>
          <cell r="BW58">
            <v>52.9</v>
          </cell>
          <cell r="BX58">
            <v>52.7</v>
          </cell>
          <cell r="BY58">
            <v>22</v>
          </cell>
          <cell r="BZ58">
            <v>34.4</v>
          </cell>
          <cell r="CD58">
            <v>91.2</v>
          </cell>
          <cell r="CE58">
            <v>94.5</v>
          </cell>
          <cell r="CH58">
            <v>47.1</v>
          </cell>
          <cell r="CJ58">
            <v>59.5</v>
          </cell>
          <cell r="CL58">
            <v>40.700000000000003</v>
          </cell>
          <cell r="CN58">
            <v>62.8</v>
          </cell>
          <cell r="CO58">
            <v>38.9</v>
          </cell>
          <cell r="CP58">
            <v>52.3</v>
          </cell>
          <cell r="CQ58">
            <v>63.1</v>
          </cell>
          <cell r="CR58">
            <v>50.4</v>
          </cell>
          <cell r="CS58">
            <v>39.799999999999997</v>
          </cell>
          <cell r="CT58">
            <v>63.5</v>
          </cell>
          <cell r="CU58">
            <v>43.4</v>
          </cell>
          <cell r="CV58">
            <v>52.5</v>
          </cell>
          <cell r="CW58">
            <v>56.3</v>
          </cell>
          <cell r="CZ58">
            <v>49.3</v>
          </cell>
          <cell r="DH58">
            <v>53.5</v>
          </cell>
          <cell r="DI58">
            <v>43</v>
          </cell>
          <cell r="DO58">
            <v>44.9</v>
          </cell>
          <cell r="DS58">
            <v>45.4</v>
          </cell>
          <cell r="DV58">
            <v>49.7</v>
          </cell>
          <cell r="DY58">
            <v>47.1</v>
          </cell>
          <cell r="EI58">
            <v>49.9</v>
          </cell>
          <cell r="EM58">
            <v>47.4</v>
          </cell>
          <cell r="EP58">
            <v>48.6</v>
          </cell>
          <cell r="ES58">
            <v>47.9</v>
          </cell>
          <cell r="EX58">
            <v>44.9</v>
          </cell>
          <cell r="FE58">
            <v>47</v>
          </cell>
          <cell r="FH58">
            <v>66.5</v>
          </cell>
          <cell r="FN58">
            <v>59.6</v>
          </cell>
          <cell r="FP58">
            <v>58.3</v>
          </cell>
          <cell r="FQ58">
            <v>33.299999999999997</v>
          </cell>
          <cell r="FR58">
            <v>57.7</v>
          </cell>
          <cell r="FT58">
            <v>49.5</v>
          </cell>
          <cell r="FU58">
            <v>50.5</v>
          </cell>
          <cell r="FV58">
            <v>47.3</v>
          </cell>
          <cell r="FW58">
            <v>52.9</v>
          </cell>
          <cell r="FX58">
            <v>46.3</v>
          </cell>
          <cell r="FY58">
            <v>46</v>
          </cell>
          <cell r="FZ58">
            <v>50</v>
          </cell>
          <cell r="GA58">
            <v>58.8</v>
          </cell>
          <cell r="GB58">
            <v>47.1</v>
          </cell>
          <cell r="GC58">
            <v>51.1</v>
          </cell>
          <cell r="GF58">
            <v>46.4</v>
          </cell>
        </row>
        <row r="59">
          <cell r="B59">
            <v>52.9</v>
          </cell>
          <cell r="F59">
            <v>2.9</v>
          </cell>
          <cell r="G59">
            <v>13.3</v>
          </cell>
          <cell r="I59">
            <v>62.9</v>
          </cell>
          <cell r="L59">
            <v>49.8</v>
          </cell>
          <cell r="P59">
            <v>49.4</v>
          </cell>
          <cell r="Q59">
            <v>63.1</v>
          </cell>
          <cell r="R59">
            <v>46.9</v>
          </cell>
          <cell r="U59">
            <v>45</v>
          </cell>
          <cell r="Y59">
            <v>50.4</v>
          </cell>
          <cell r="AA59">
            <v>62.3</v>
          </cell>
          <cell r="AB59">
            <v>53.1</v>
          </cell>
          <cell r="AD59">
            <v>48.2</v>
          </cell>
          <cell r="AE59">
            <v>40.1</v>
          </cell>
          <cell r="AF59">
            <v>60</v>
          </cell>
          <cell r="AK59">
            <v>35.9</v>
          </cell>
          <cell r="AL59">
            <v>63.1</v>
          </cell>
          <cell r="AN59">
            <v>45.9</v>
          </cell>
          <cell r="AP59">
            <v>49.1</v>
          </cell>
          <cell r="AQ59">
            <v>40.700000000000003</v>
          </cell>
          <cell r="AR59">
            <v>103.2</v>
          </cell>
          <cell r="AS59">
            <v>52.8</v>
          </cell>
          <cell r="AV59">
            <v>55.5</v>
          </cell>
          <cell r="BA59">
            <v>48.3</v>
          </cell>
          <cell r="BB59">
            <v>49.6</v>
          </cell>
          <cell r="BG59">
            <v>49.8</v>
          </cell>
          <cell r="BK59">
            <v>50.9</v>
          </cell>
          <cell r="BP59">
            <v>56.5</v>
          </cell>
          <cell r="BQ59">
            <v>54.4</v>
          </cell>
          <cell r="BR59">
            <v>55.4</v>
          </cell>
          <cell r="BS59">
            <v>50.6</v>
          </cell>
          <cell r="BT59">
            <v>50.3</v>
          </cell>
          <cell r="BW59">
            <v>54.2</v>
          </cell>
          <cell r="BX59">
            <v>54.1</v>
          </cell>
          <cell r="BY59">
            <v>23.4</v>
          </cell>
          <cell r="BZ59">
            <v>36.700000000000003</v>
          </cell>
          <cell r="CD59">
            <v>93.6</v>
          </cell>
          <cell r="CE59">
            <v>96.7</v>
          </cell>
          <cell r="CH59">
            <v>51.2</v>
          </cell>
          <cell r="CJ59">
            <v>60.9</v>
          </cell>
          <cell r="CL59">
            <v>42.3</v>
          </cell>
          <cell r="CN59">
            <v>65.099999999999994</v>
          </cell>
          <cell r="CO59">
            <v>40.9</v>
          </cell>
          <cell r="CP59">
            <v>53</v>
          </cell>
          <cell r="CQ59">
            <v>64</v>
          </cell>
          <cell r="CR59">
            <v>52.8</v>
          </cell>
          <cell r="CS59">
            <v>41.2</v>
          </cell>
          <cell r="CT59">
            <v>65</v>
          </cell>
          <cell r="CU59">
            <v>45</v>
          </cell>
          <cell r="CV59">
            <v>53.7</v>
          </cell>
          <cell r="CW59">
            <v>57.3</v>
          </cell>
          <cell r="CZ59">
            <v>50.7</v>
          </cell>
          <cell r="DH59">
            <v>54.7</v>
          </cell>
          <cell r="DI59">
            <v>44.2</v>
          </cell>
          <cell r="DO59">
            <v>47.2</v>
          </cell>
          <cell r="DS59">
            <v>46.9</v>
          </cell>
          <cell r="DV59">
            <v>52.5</v>
          </cell>
          <cell r="DY59">
            <v>50</v>
          </cell>
          <cell r="EH59">
            <v>51.4</v>
          </cell>
          <cell r="EI59">
            <v>52.2</v>
          </cell>
          <cell r="EM59">
            <v>50.7</v>
          </cell>
          <cell r="EP59">
            <v>50.7</v>
          </cell>
          <cell r="ES59">
            <v>48</v>
          </cell>
          <cell r="EX59">
            <v>45.8</v>
          </cell>
          <cell r="FE59">
            <v>49</v>
          </cell>
          <cell r="FH59">
            <v>65</v>
          </cell>
          <cell r="FN59">
            <v>59.4</v>
          </cell>
          <cell r="FP59">
            <v>60.4</v>
          </cell>
          <cell r="FQ59">
            <v>33.299999999999997</v>
          </cell>
          <cell r="FR59">
            <v>56.6</v>
          </cell>
          <cell r="FT59">
            <v>50.9</v>
          </cell>
          <cell r="FU59">
            <v>52</v>
          </cell>
          <cell r="FV59">
            <v>48.1</v>
          </cell>
          <cell r="FW59">
            <v>54.8</v>
          </cell>
          <cell r="FX59">
            <v>46.9</v>
          </cell>
          <cell r="FY59">
            <v>46.7</v>
          </cell>
          <cell r="FZ59">
            <v>50.9</v>
          </cell>
          <cell r="GA59">
            <v>60.1</v>
          </cell>
          <cell r="GB59">
            <v>47.5</v>
          </cell>
          <cell r="GC59">
            <v>52.8</v>
          </cell>
          <cell r="GF59">
            <v>47.5</v>
          </cell>
        </row>
        <row r="60">
          <cell r="B60">
            <v>54</v>
          </cell>
          <cell r="F60">
            <v>2.1</v>
          </cell>
          <cell r="G60">
            <v>12.3</v>
          </cell>
          <cell r="I60">
            <v>63.4</v>
          </cell>
          <cell r="L60">
            <v>51.6</v>
          </cell>
          <cell r="P60">
            <v>50.8</v>
          </cell>
          <cell r="Q60">
            <v>63.7</v>
          </cell>
          <cell r="R60">
            <v>48.8</v>
          </cell>
          <cell r="U60">
            <v>46.4</v>
          </cell>
          <cell r="Y60">
            <v>50.8</v>
          </cell>
          <cell r="AA60">
            <v>64.099999999999994</v>
          </cell>
          <cell r="AB60">
            <v>53.4</v>
          </cell>
          <cell r="AD60">
            <v>50.5</v>
          </cell>
          <cell r="AE60">
            <v>41.1</v>
          </cell>
          <cell r="AF60">
            <v>60.7</v>
          </cell>
          <cell r="AK60">
            <v>34.6</v>
          </cell>
          <cell r="AL60">
            <v>63.9</v>
          </cell>
          <cell r="AN60">
            <v>46.3</v>
          </cell>
          <cell r="AP60">
            <v>50.2</v>
          </cell>
          <cell r="AQ60">
            <v>42.1</v>
          </cell>
          <cell r="AR60">
            <v>105.2</v>
          </cell>
          <cell r="AS60">
            <v>53.1</v>
          </cell>
          <cell r="AV60">
            <v>56.5</v>
          </cell>
          <cell r="BA60">
            <v>48.8</v>
          </cell>
          <cell r="BB60">
            <v>48.6</v>
          </cell>
          <cell r="BG60">
            <v>50.3</v>
          </cell>
          <cell r="BK60">
            <v>52.2</v>
          </cell>
          <cell r="BP60">
            <v>58.2</v>
          </cell>
          <cell r="BQ60">
            <v>55.3</v>
          </cell>
          <cell r="BR60">
            <v>58</v>
          </cell>
          <cell r="BS60">
            <v>51.2</v>
          </cell>
          <cell r="BT60">
            <v>51.1</v>
          </cell>
          <cell r="BW60">
            <v>55.2</v>
          </cell>
          <cell r="BX60">
            <v>55.1</v>
          </cell>
          <cell r="BY60">
            <v>24.2</v>
          </cell>
          <cell r="BZ60">
            <v>37.9</v>
          </cell>
          <cell r="CD60">
            <v>95.4</v>
          </cell>
          <cell r="CE60">
            <v>98.5</v>
          </cell>
          <cell r="CH60">
            <v>53.9</v>
          </cell>
          <cell r="CJ60">
            <v>61.1</v>
          </cell>
          <cell r="CL60">
            <v>43.8</v>
          </cell>
          <cell r="CN60">
            <v>67.099999999999994</v>
          </cell>
          <cell r="CO60">
            <v>41.8</v>
          </cell>
          <cell r="CP60">
            <v>55.5</v>
          </cell>
          <cell r="CQ60">
            <v>67.599999999999994</v>
          </cell>
          <cell r="CR60">
            <v>54</v>
          </cell>
          <cell r="CS60">
            <v>42</v>
          </cell>
          <cell r="CT60">
            <v>65.7</v>
          </cell>
          <cell r="CU60">
            <v>46.2</v>
          </cell>
          <cell r="CV60">
            <v>54.6</v>
          </cell>
          <cell r="CW60">
            <v>57.9</v>
          </cell>
          <cell r="CZ60">
            <v>51.9</v>
          </cell>
          <cell r="DH60">
            <v>56.3</v>
          </cell>
          <cell r="DI60">
            <v>46</v>
          </cell>
          <cell r="DO60">
            <v>47.5</v>
          </cell>
          <cell r="DS60">
            <v>48.5</v>
          </cell>
          <cell r="DV60">
            <v>53</v>
          </cell>
          <cell r="DY60">
            <v>50.4</v>
          </cell>
          <cell r="EH60">
            <v>52.4</v>
          </cell>
          <cell r="EI60">
            <v>53</v>
          </cell>
          <cell r="EM60">
            <v>52.3</v>
          </cell>
          <cell r="EP60">
            <v>51.5</v>
          </cell>
          <cell r="ES60">
            <v>49.2</v>
          </cell>
          <cell r="EX60">
            <v>46.7</v>
          </cell>
          <cell r="FE60">
            <v>49.5</v>
          </cell>
          <cell r="FH60">
            <v>65.3</v>
          </cell>
          <cell r="FN60">
            <v>61.2</v>
          </cell>
          <cell r="FP60">
            <v>60.8</v>
          </cell>
          <cell r="FQ60">
            <v>33.1</v>
          </cell>
          <cell r="FR60">
            <v>55.6</v>
          </cell>
          <cell r="FT60">
            <v>52</v>
          </cell>
          <cell r="FU60">
            <v>53</v>
          </cell>
          <cell r="FV60">
            <v>49.8</v>
          </cell>
          <cell r="FW60">
            <v>56.1</v>
          </cell>
          <cell r="FX60">
            <v>47.8</v>
          </cell>
          <cell r="FY60">
            <v>47.1</v>
          </cell>
          <cell r="FZ60">
            <v>52</v>
          </cell>
          <cell r="GA60">
            <v>60.2</v>
          </cell>
          <cell r="GB60">
            <v>48.7</v>
          </cell>
          <cell r="GC60">
            <v>54.1</v>
          </cell>
          <cell r="GF60">
            <v>49</v>
          </cell>
        </row>
        <row r="61">
          <cell r="B61">
            <v>55.1</v>
          </cell>
          <cell r="F61">
            <v>2</v>
          </cell>
          <cell r="G61">
            <v>9.5</v>
          </cell>
          <cell r="I61">
            <v>62.8</v>
          </cell>
          <cell r="L61">
            <v>53.5</v>
          </cell>
          <cell r="P61">
            <v>52.3</v>
          </cell>
          <cell r="Q61">
            <v>64.400000000000006</v>
          </cell>
          <cell r="R61">
            <v>51.5</v>
          </cell>
          <cell r="U61">
            <v>48</v>
          </cell>
          <cell r="Y61">
            <v>52.3</v>
          </cell>
          <cell r="AA61">
            <v>67.7</v>
          </cell>
          <cell r="AB61">
            <v>54.3</v>
          </cell>
          <cell r="AD61">
            <v>53.6</v>
          </cell>
          <cell r="AE61">
            <v>42.2</v>
          </cell>
          <cell r="AF61">
            <v>61.1</v>
          </cell>
          <cell r="AK61">
            <v>35.1</v>
          </cell>
          <cell r="AL61">
            <v>66.2</v>
          </cell>
          <cell r="AN61">
            <v>48.4</v>
          </cell>
          <cell r="AP61">
            <v>51.3</v>
          </cell>
          <cell r="AQ61">
            <v>44.5</v>
          </cell>
          <cell r="AR61">
            <v>112.8</v>
          </cell>
          <cell r="AS61">
            <v>55.1</v>
          </cell>
          <cell r="AV61">
            <v>58.3</v>
          </cell>
          <cell r="BA61">
            <v>50.3</v>
          </cell>
          <cell r="BB61">
            <v>49.5</v>
          </cell>
          <cell r="BG61">
            <v>52.4</v>
          </cell>
          <cell r="BK61">
            <v>52.9</v>
          </cell>
          <cell r="BP61">
            <v>59.6</v>
          </cell>
          <cell r="BQ61">
            <v>57.4</v>
          </cell>
          <cell r="BR61">
            <v>61.3</v>
          </cell>
          <cell r="BS61">
            <v>53.6</v>
          </cell>
          <cell r="BT61">
            <v>53.1</v>
          </cell>
          <cell r="BW61">
            <v>56.7</v>
          </cell>
          <cell r="BX61">
            <v>56.5</v>
          </cell>
          <cell r="BY61">
            <v>24.4</v>
          </cell>
          <cell r="BZ61">
            <v>38.200000000000003</v>
          </cell>
          <cell r="CD61">
            <v>102.3</v>
          </cell>
          <cell r="CE61">
            <v>105.8</v>
          </cell>
          <cell r="CH61">
            <v>55.3</v>
          </cell>
          <cell r="CJ61">
            <v>61.1</v>
          </cell>
          <cell r="CL61">
            <v>44.9</v>
          </cell>
          <cell r="CN61">
            <v>67.5</v>
          </cell>
          <cell r="CO61">
            <v>42.7</v>
          </cell>
          <cell r="CP61">
            <v>57.4</v>
          </cell>
          <cell r="CQ61">
            <v>68.2</v>
          </cell>
          <cell r="CR61">
            <v>56.2</v>
          </cell>
          <cell r="CS61">
            <v>43.7</v>
          </cell>
          <cell r="CT61">
            <v>67.099999999999994</v>
          </cell>
          <cell r="CU61">
            <v>47.1</v>
          </cell>
          <cell r="CV61">
            <v>55.3</v>
          </cell>
          <cell r="CW61">
            <v>58.2</v>
          </cell>
          <cell r="CZ61">
            <v>52.9</v>
          </cell>
          <cell r="DH61">
            <v>57.1</v>
          </cell>
          <cell r="DI61">
            <v>47.5</v>
          </cell>
          <cell r="DO61">
            <v>50.8</v>
          </cell>
          <cell r="DS61">
            <v>50.1</v>
          </cell>
          <cell r="DV61">
            <v>54.2</v>
          </cell>
          <cell r="DY61">
            <v>51.2</v>
          </cell>
          <cell r="EH61">
            <v>53.9</v>
          </cell>
          <cell r="EI61">
            <v>54.3</v>
          </cell>
          <cell r="EM61">
            <v>54.2</v>
          </cell>
          <cell r="EP61">
            <v>53.3</v>
          </cell>
          <cell r="ES61">
            <v>51.2</v>
          </cell>
          <cell r="EX61">
            <v>47.5</v>
          </cell>
          <cell r="FE61">
            <v>50.7</v>
          </cell>
          <cell r="FH61">
            <v>68.099999999999994</v>
          </cell>
          <cell r="FN61">
            <v>60.6</v>
          </cell>
          <cell r="FP61">
            <v>61.4</v>
          </cell>
          <cell r="FQ61">
            <v>34.4</v>
          </cell>
          <cell r="FR61">
            <v>53.8</v>
          </cell>
          <cell r="FT61">
            <v>52.6</v>
          </cell>
          <cell r="FU61">
            <v>55.1</v>
          </cell>
          <cell r="FV61">
            <v>51.1</v>
          </cell>
          <cell r="FW61">
            <v>57.7</v>
          </cell>
          <cell r="FX61">
            <v>52.4</v>
          </cell>
          <cell r="FY61">
            <v>48.2</v>
          </cell>
          <cell r="FZ61">
            <v>54.3</v>
          </cell>
          <cell r="GA61">
            <v>61.1</v>
          </cell>
          <cell r="GB61">
            <v>50.8</v>
          </cell>
          <cell r="GC61">
            <v>56.4</v>
          </cell>
          <cell r="GF61">
            <v>49.4</v>
          </cell>
        </row>
        <row r="62">
          <cell r="B62">
            <v>56.1</v>
          </cell>
          <cell r="F62">
            <v>1.8</v>
          </cell>
          <cell r="G62">
            <v>9.1</v>
          </cell>
          <cell r="I62">
            <v>61.7</v>
          </cell>
          <cell r="L62">
            <v>56</v>
          </cell>
          <cell r="P62">
            <v>53.8</v>
          </cell>
          <cell r="Q62">
            <v>64.7</v>
          </cell>
          <cell r="R62">
            <v>53.3</v>
          </cell>
          <cell r="U62">
            <v>48.8</v>
          </cell>
          <cell r="Y62">
            <v>53.4</v>
          </cell>
          <cell r="AA62">
            <v>67.8</v>
          </cell>
          <cell r="AB62">
            <v>56.4</v>
          </cell>
          <cell r="AD62">
            <v>54.2</v>
          </cell>
          <cell r="AE62">
            <v>43.7</v>
          </cell>
          <cell r="AF62">
            <v>61.8</v>
          </cell>
          <cell r="AK62">
            <v>36.299999999999997</v>
          </cell>
          <cell r="AL62">
            <v>66.599999999999994</v>
          </cell>
          <cell r="AN62">
            <v>49.6</v>
          </cell>
          <cell r="AP62">
            <v>52.4</v>
          </cell>
          <cell r="AQ62">
            <v>46</v>
          </cell>
          <cell r="AR62">
            <v>117.5</v>
          </cell>
          <cell r="AS62">
            <v>56.1</v>
          </cell>
          <cell r="AV62">
            <v>59.4</v>
          </cell>
          <cell r="BA62">
            <v>51.1</v>
          </cell>
          <cell r="BB62">
            <v>49.5</v>
          </cell>
          <cell r="BG62">
            <v>53</v>
          </cell>
          <cell r="BK62">
            <v>54.2</v>
          </cell>
          <cell r="BP62">
            <v>59.8</v>
          </cell>
          <cell r="BQ62">
            <v>58.8</v>
          </cell>
          <cell r="BR62">
            <v>59.7</v>
          </cell>
          <cell r="BS62">
            <v>53.7</v>
          </cell>
          <cell r="BT62">
            <v>55.1</v>
          </cell>
          <cell r="BW62">
            <v>59</v>
          </cell>
          <cell r="BX62">
            <v>58.8</v>
          </cell>
          <cell r="BY62">
            <v>25.2</v>
          </cell>
          <cell r="BZ62">
            <v>39.5</v>
          </cell>
          <cell r="CD62">
            <v>106.5</v>
          </cell>
          <cell r="CE62">
            <v>110.1</v>
          </cell>
          <cell r="CH62">
            <v>55.5</v>
          </cell>
          <cell r="CJ62">
            <v>62.5</v>
          </cell>
          <cell r="CL62">
            <v>46.8</v>
          </cell>
          <cell r="CN62">
            <v>69.2</v>
          </cell>
          <cell r="CO62">
            <v>43.1</v>
          </cell>
          <cell r="CP62">
            <v>58.3</v>
          </cell>
          <cell r="CQ62">
            <v>72</v>
          </cell>
          <cell r="CR62">
            <v>57.2</v>
          </cell>
          <cell r="CS62">
            <v>44.4</v>
          </cell>
          <cell r="CT62">
            <v>67.8</v>
          </cell>
          <cell r="CU62">
            <v>48.5</v>
          </cell>
          <cell r="CV62">
            <v>57</v>
          </cell>
          <cell r="CW62">
            <v>60.2</v>
          </cell>
          <cell r="CZ62">
            <v>54.3</v>
          </cell>
          <cell r="DH62">
            <v>60</v>
          </cell>
          <cell r="DI62">
            <v>48.7</v>
          </cell>
          <cell r="DO62">
            <v>51.4</v>
          </cell>
          <cell r="DS62">
            <v>51.5</v>
          </cell>
          <cell r="DV62">
            <v>55.3</v>
          </cell>
          <cell r="DY62">
            <v>52.3</v>
          </cell>
          <cell r="EH62">
            <v>55.4</v>
          </cell>
          <cell r="EI62">
            <v>55.6</v>
          </cell>
          <cell r="EM62">
            <v>56.5</v>
          </cell>
          <cell r="EP62">
            <v>54.2</v>
          </cell>
          <cell r="ES62">
            <v>53.6</v>
          </cell>
          <cell r="EX62">
            <v>48.9</v>
          </cell>
          <cell r="FE62">
            <v>51.1</v>
          </cell>
          <cell r="FH62">
            <v>68.400000000000006</v>
          </cell>
          <cell r="FN62">
            <v>60.6</v>
          </cell>
          <cell r="FP62">
            <v>62.3</v>
          </cell>
          <cell r="FQ62">
            <v>34.799999999999997</v>
          </cell>
          <cell r="FR62">
            <v>54.2</v>
          </cell>
          <cell r="FT62">
            <v>54</v>
          </cell>
          <cell r="FU62">
            <v>56.9</v>
          </cell>
          <cell r="FV62">
            <v>52.2</v>
          </cell>
          <cell r="FW62">
            <v>58.5</v>
          </cell>
          <cell r="FX62">
            <v>55.6</v>
          </cell>
          <cell r="FY62">
            <v>49.6</v>
          </cell>
          <cell r="FZ62">
            <v>56.5</v>
          </cell>
          <cell r="GA62">
            <v>63.1</v>
          </cell>
          <cell r="GB62">
            <v>51.3</v>
          </cell>
          <cell r="GC62">
            <v>58.4</v>
          </cell>
          <cell r="GF62">
            <v>50.1</v>
          </cell>
        </row>
        <row r="63">
          <cell r="B63">
            <v>57.1</v>
          </cell>
          <cell r="F63">
            <v>1.8</v>
          </cell>
          <cell r="G63">
            <v>7.9</v>
          </cell>
          <cell r="I63">
            <v>61.8</v>
          </cell>
          <cell r="L63">
            <v>57.7</v>
          </cell>
          <cell r="P63">
            <v>54.6</v>
          </cell>
          <cell r="Q63">
            <v>66.5</v>
          </cell>
          <cell r="R63">
            <v>54</v>
          </cell>
          <cell r="U63">
            <v>49.9</v>
          </cell>
          <cell r="Y63">
            <v>55</v>
          </cell>
          <cell r="AA63">
            <v>68.5</v>
          </cell>
          <cell r="AB63">
            <v>56.9</v>
          </cell>
          <cell r="AD63">
            <v>55.8</v>
          </cell>
          <cell r="AE63">
            <v>46.3</v>
          </cell>
          <cell r="AF63">
            <v>62.7</v>
          </cell>
          <cell r="AK63">
            <v>60.8</v>
          </cell>
          <cell r="AL63">
            <v>68</v>
          </cell>
          <cell r="AN63">
            <v>50.8</v>
          </cell>
          <cell r="AP63">
            <v>53.2</v>
          </cell>
          <cell r="AQ63">
            <v>47.5</v>
          </cell>
          <cell r="AR63">
            <v>117.3</v>
          </cell>
          <cell r="AS63">
            <v>57.9</v>
          </cell>
          <cell r="AV63">
            <v>60.6</v>
          </cell>
          <cell r="BA63">
            <v>51.8</v>
          </cell>
          <cell r="BB63">
            <v>49.5</v>
          </cell>
          <cell r="BE63">
            <v>52.9</v>
          </cell>
          <cell r="BG63">
            <v>53.8</v>
          </cell>
          <cell r="BK63">
            <v>54.4</v>
          </cell>
          <cell r="BP63">
            <v>62.8</v>
          </cell>
          <cell r="BQ63">
            <v>61.3</v>
          </cell>
          <cell r="BR63">
            <v>64.599999999999994</v>
          </cell>
          <cell r="BS63">
            <v>55.1</v>
          </cell>
          <cell r="BT63">
            <v>56.5</v>
          </cell>
          <cell r="BW63">
            <v>60.6</v>
          </cell>
          <cell r="BX63">
            <v>60.5</v>
          </cell>
          <cell r="BY63">
            <v>26.5</v>
          </cell>
          <cell r="BZ63">
            <v>41.4</v>
          </cell>
          <cell r="CD63">
            <v>106.3</v>
          </cell>
          <cell r="CE63">
            <v>109.9</v>
          </cell>
          <cell r="CH63">
            <v>58.5</v>
          </cell>
          <cell r="CJ63">
            <v>71.099999999999994</v>
          </cell>
          <cell r="CL63">
            <v>48</v>
          </cell>
          <cell r="CN63">
            <v>70.599999999999994</v>
          </cell>
          <cell r="CO63">
            <v>43.8</v>
          </cell>
          <cell r="CP63">
            <v>59.1</v>
          </cell>
          <cell r="CQ63">
            <v>72.8</v>
          </cell>
          <cell r="CR63">
            <v>58.9</v>
          </cell>
          <cell r="CS63">
            <v>45.9</v>
          </cell>
          <cell r="CT63">
            <v>67.8</v>
          </cell>
          <cell r="CU63">
            <v>48.9</v>
          </cell>
          <cell r="CV63">
            <v>57.9</v>
          </cell>
          <cell r="CW63">
            <v>60.5</v>
          </cell>
          <cell r="CZ63">
            <v>55.8</v>
          </cell>
          <cell r="DH63">
            <v>61.6</v>
          </cell>
          <cell r="DI63">
            <v>49.9</v>
          </cell>
          <cell r="DO63">
            <v>55.1</v>
          </cell>
          <cell r="DS63">
            <v>53.8</v>
          </cell>
          <cell r="DV63">
            <v>56.9</v>
          </cell>
          <cell r="DY63">
            <v>54.5</v>
          </cell>
          <cell r="EH63">
            <v>56.8</v>
          </cell>
          <cell r="EI63">
            <v>57.1</v>
          </cell>
          <cell r="EM63">
            <v>58.1</v>
          </cell>
          <cell r="EP63">
            <v>55.6</v>
          </cell>
          <cell r="EQ63">
            <v>53</v>
          </cell>
          <cell r="ES63">
            <v>53.6</v>
          </cell>
          <cell r="EX63">
            <v>49.8</v>
          </cell>
          <cell r="FA63">
            <v>52.4</v>
          </cell>
          <cell r="FE63">
            <v>53.4</v>
          </cell>
          <cell r="FH63">
            <v>70.2</v>
          </cell>
          <cell r="FN63">
            <v>60.5</v>
          </cell>
          <cell r="FO63">
            <v>55.4</v>
          </cell>
          <cell r="FP63">
            <v>63.6</v>
          </cell>
          <cell r="FQ63">
            <v>35.299999999999997</v>
          </cell>
          <cell r="FR63">
            <v>55.7</v>
          </cell>
          <cell r="FT63">
            <v>56.3</v>
          </cell>
          <cell r="FU63">
            <v>58.9</v>
          </cell>
          <cell r="FV63">
            <v>53.6</v>
          </cell>
          <cell r="FW63">
            <v>60.2</v>
          </cell>
          <cell r="FX63">
            <v>56.5</v>
          </cell>
          <cell r="FY63">
            <v>51.2</v>
          </cell>
          <cell r="FZ63">
            <v>59.1</v>
          </cell>
          <cell r="GA63">
            <v>66.2</v>
          </cell>
          <cell r="GB63">
            <v>51.8</v>
          </cell>
          <cell r="GC63">
            <v>60.9</v>
          </cell>
          <cell r="GF63">
            <v>50.6</v>
          </cell>
        </row>
        <row r="64">
          <cell r="B64">
            <v>57.8</v>
          </cell>
          <cell r="F64">
            <v>1.2</v>
          </cell>
          <cell r="G64">
            <v>7</v>
          </cell>
          <cell r="I64">
            <v>60.8</v>
          </cell>
          <cell r="L64">
            <v>60</v>
          </cell>
          <cell r="P64">
            <v>56.5</v>
          </cell>
          <cell r="Q64">
            <v>67</v>
          </cell>
          <cell r="R64">
            <v>56</v>
          </cell>
          <cell r="U64">
            <v>51.5</v>
          </cell>
          <cell r="Y64">
            <v>56.2</v>
          </cell>
          <cell r="AA64">
            <v>69</v>
          </cell>
          <cell r="AB64">
            <v>57.6</v>
          </cell>
          <cell r="AD64">
            <v>59.1</v>
          </cell>
          <cell r="AE64">
            <v>47.7</v>
          </cell>
          <cell r="AF64">
            <v>63</v>
          </cell>
          <cell r="AK64">
            <v>61.8</v>
          </cell>
          <cell r="AL64">
            <v>68.400000000000006</v>
          </cell>
          <cell r="AN64">
            <v>51.3</v>
          </cell>
          <cell r="AP64">
            <v>53.6</v>
          </cell>
          <cell r="AQ64">
            <v>48.1</v>
          </cell>
          <cell r="AR64">
            <v>118.4</v>
          </cell>
          <cell r="AS64">
            <v>58</v>
          </cell>
          <cell r="AV64">
            <v>61</v>
          </cell>
          <cell r="BA64">
            <v>52.5</v>
          </cell>
          <cell r="BB64">
            <v>50</v>
          </cell>
          <cell r="BE64">
            <v>53.3</v>
          </cell>
          <cell r="BG64">
            <v>54.4</v>
          </cell>
          <cell r="BK64">
            <v>56.1</v>
          </cell>
          <cell r="BP64">
            <v>63.5</v>
          </cell>
          <cell r="BQ64">
            <v>62.7</v>
          </cell>
          <cell r="BR64">
            <v>66.900000000000006</v>
          </cell>
          <cell r="BS64">
            <v>57.6</v>
          </cell>
          <cell r="BT64">
            <v>57.1</v>
          </cell>
          <cell r="BW64">
            <v>60.9</v>
          </cell>
          <cell r="BX64">
            <v>60.8</v>
          </cell>
          <cell r="BY64">
            <v>29.3</v>
          </cell>
          <cell r="BZ64">
            <v>45.8</v>
          </cell>
          <cell r="CD64">
            <v>107.4</v>
          </cell>
          <cell r="CE64">
            <v>110.7</v>
          </cell>
          <cell r="CH64">
            <v>60.1</v>
          </cell>
          <cell r="CJ64">
            <v>63.8</v>
          </cell>
          <cell r="CL64">
            <v>49.5</v>
          </cell>
          <cell r="CN64">
            <v>72.3</v>
          </cell>
          <cell r="CO64">
            <v>44.9</v>
          </cell>
          <cell r="CP64">
            <v>61.3</v>
          </cell>
          <cell r="CQ64">
            <v>75.900000000000006</v>
          </cell>
          <cell r="CR64">
            <v>59.7</v>
          </cell>
          <cell r="CS64">
            <v>46.3</v>
          </cell>
          <cell r="CT64">
            <v>68.599999999999994</v>
          </cell>
          <cell r="CU64">
            <v>49.6</v>
          </cell>
          <cell r="CV64">
            <v>57.9</v>
          </cell>
          <cell r="CW64">
            <v>60.3</v>
          </cell>
          <cell r="CZ64">
            <v>55.9</v>
          </cell>
          <cell r="DH64">
            <v>64.2</v>
          </cell>
          <cell r="DI64">
            <v>51.3</v>
          </cell>
          <cell r="DO64">
            <v>56.2</v>
          </cell>
          <cell r="DS64">
            <v>55.8</v>
          </cell>
          <cell r="DV64">
            <v>58.2</v>
          </cell>
          <cell r="DY64">
            <v>56.2</v>
          </cell>
          <cell r="EH64">
            <v>58</v>
          </cell>
          <cell r="EI64">
            <v>58.6</v>
          </cell>
          <cell r="EM64">
            <v>58.6</v>
          </cell>
          <cell r="EP64">
            <v>56.9</v>
          </cell>
          <cell r="EQ64">
            <v>53</v>
          </cell>
          <cell r="ES64">
            <v>54</v>
          </cell>
          <cell r="EX64">
            <v>50.7</v>
          </cell>
          <cell r="FA64">
            <v>52.5</v>
          </cell>
          <cell r="FE64">
            <v>53.5</v>
          </cell>
          <cell r="FH64">
            <v>70.099999999999994</v>
          </cell>
          <cell r="FN64">
            <v>60.9</v>
          </cell>
          <cell r="FO64">
            <v>56</v>
          </cell>
          <cell r="FP64">
            <v>65.099999999999994</v>
          </cell>
          <cell r="FQ64">
            <v>35.5</v>
          </cell>
          <cell r="FR64">
            <v>57.7</v>
          </cell>
          <cell r="FT64">
            <v>57.4</v>
          </cell>
          <cell r="FU64">
            <v>60</v>
          </cell>
          <cell r="FV64">
            <v>54.9</v>
          </cell>
          <cell r="FW64">
            <v>61.5</v>
          </cell>
          <cell r="FX64">
            <v>57.9</v>
          </cell>
          <cell r="FY64">
            <v>52.3</v>
          </cell>
          <cell r="FZ64">
            <v>59.9</v>
          </cell>
          <cell r="GA64">
            <v>66.400000000000006</v>
          </cell>
          <cell r="GB64">
            <v>52.9</v>
          </cell>
          <cell r="GC64">
            <v>62.1</v>
          </cell>
          <cell r="GF64">
            <v>52</v>
          </cell>
        </row>
        <row r="65">
          <cell r="B65">
            <v>59.3</v>
          </cell>
          <cell r="F65">
            <v>2.6</v>
          </cell>
          <cell r="G65">
            <v>7.6</v>
          </cell>
          <cell r="I65">
            <v>59.3</v>
          </cell>
          <cell r="L65">
            <v>62.1</v>
          </cell>
          <cell r="P65">
            <v>58.3</v>
          </cell>
          <cell r="Q65">
            <v>67.8</v>
          </cell>
          <cell r="R65">
            <v>58.9</v>
          </cell>
          <cell r="U65">
            <v>53.5</v>
          </cell>
          <cell r="Y65">
            <v>58.4</v>
          </cell>
          <cell r="AA65">
            <v>67.900000000000006</v>
          </cell>
          <cell r="AB65">
            <v>58.4</v>
          </cell>
          <cell r="AD65">
            <v>61.5</v>
          </cell>
          <cell r="AE65">
            <v>50.2</v>
          </cell>
          <cell r="AF65">
            <v>63.6</v>
          </cell>
          <cell r="AK65">
            <v>62.6</v>
          </cell>
          <cell r="AL65">
            <v>68.099999999999994</v>
          </cell>
          <cell r="AN65">
            <v>53</v>
          </cell>
          <cell r="AP65">
            <v>53.9</v>
          </cell>
          <cell r="AQ65">
            <v>51.4</v>
          </cell>
          <cell r="AR65">
            <v>120.9</v>
          </cell>
          <cell r="AS65">
            <v>59</v>
          </cell>
          <cell r="AV65">
            <v>62.2</v>
          </cell>
          <cell r="BA65">
            <v>55.3</v>
          </cell>
          <cell r="BB65">
            <v>50.5</v>
          </cell>
          <cell r="BE65">
            <v>55.3</v>
          </cell>
          <cell r="BG65">
            <v>57.4</v>
          </cell>
          <cell r="BK65">
            <v>58.4</v>
          </cell>
          <cell r="BP65">
            <v>66.099999999999994</v>
          </cell>
          <cell r="BQ65">
            <v>65.8</v>
          </cell>
          <cell r="BR65">
            <v>71.2</v>
          </cell>
          <cell r="BS65">
            <v>58.6</v>
          </cell>
          <cell r="BT65">
            <v>58.9</v>
          </cell>
          <cell r="BW65">
            <v>62.6</v>
          </cell>
          <cell r="BX65">
            <v>62.4</v>
          </cell>
          <cell r="BY65">
            <v>30.3</v>
          </cell>
          <cell r="BZ65">
            <v>47.5</v>
          </cell>
          <cell r="CD65">
            <v>109.6</v>
          </cell>
          <cell r="CE65">
            <v>113.2</v>
          </cell>
          <cell r="CH65">
            <v>61.4</v>
          </cell>
          <cell r="CJ65">
            <v>63.7</v>
          </cell>
          <cell r="CL65">
            <v>50.9</v>
          </cell>
          <cell r="CN65">
            <v>73.5</v>
          </cell>
          <cell r="CO65">
            <v>46.8</v>
          </cell>
          <cell r="CP65">
            <v>62.9</v>
          </cell>
          <cell r="CQ65">
            <v>75.599999999999994</v>
          </cell>
          <cell r="CR65">
            <v>60.7</v>
          </cell>
          <cell r="CS65">
            <v>50</v>
          </cell>
          <cell r="CT65">
            <v>69.8</v>
          </cell>
          <cell r="CU65">
            <v>52.1</v>
          </cell>
          <cell r="CV65">
            <v>58.3</v>
          </cell>
          <cell r="CW65">
            <v>60.3</v>
          </cell>
          <cell r="CZ65">
            <v>56.6</v>
          </cell>
          <cell r="DH65">
            <v>65.599999999999994</v>
          </cell>
          <cell r="DI65">
            <v>53</v>
          </cell>
          <cell r="DO65">
            <v>59.2</v>
          </cell>
          <cell r="DS65">
            <v>58.5</v>
          </cell>
          <cell r="DV65">
            <v>60.4</v>
          </cell>
          <cell r="DY65">
            <v>59.4</v>
          </cell>
          <cell r="EH65">
            <v>60.4</v>
          </cell>
          <cell r="EI65">
            <v>61.4</v>
          </cell>
          <cell r="EM65">
            <v>59.5</v>
          </cell>
          <cell r="EP65">
            <v>59.4</v>
          </cell>
          <cell r="EQ65">
            <v>57.3</v>
          </cell>
          <cell r="ES65">
            <v>54.2</v>
          </cell>
          <cell r="EX65">
            <v>52.5</v>
          </cell>
          <cell r="FA65">
            <v>58.1</v>
          </cell>
          <cell r="FE65">
            <v>54.9</v>
          </cell>
          <cell r="FH65">
            <v>69.8</v>
          </cell>
          <cell r="FN65">
            <v>61.6</v>
          </cell>
          <cell r="FO65">
            <v>57.4</v>
          </cell>
          <cell r="FP65">
            <v>67</v>
          </cell>
          <cell r="FQ65">
            <v>35.9</v>
          </cell>
          <cell r="FR65">
            <v>59.2</v>
          </cell>
          <cell r="FT65">
            <v>59</v>
          </cell>
          <cell r="FU65">
            <v>62.8</v>
          </cell>
          <cell r="FV65">
            <v>56.2</v>
          </cell>
          <cell r="FW65">
            <v>63.6</v>
          </cell>
          <cell r="FX65">
            <v>60.7</v>
          </cell>
          <cell r="FY65">
            <v>55.1</v>
          </cell>
          <cell r="FZ65">
            <v>61.1</v>
          </cell>
          <cell r="GA65">
            <v>70.3</v>
          </cell>
          <cell r="GB65">
            <v>56.8</v>
          </cell>
          <cell r="GC65">
            <v>65.599999999999994</v>
          </cell>
          <cell r="GF65">
            <v>54.1</v>
          </cell>
        </row>
        <row r="66">
          <cell r="B66">
            <v>60.9</v>
          </cell>
          <cell r="F66">
            <v>2.7</v>
          </cell>
          <cell r="G66">
            <v>8.6</v>
          </cell>
          <cell r="I66">
            <v>61.2</v>
          </cell>
          <cell r="L66">
            <v>63.7</v>
          </cell>
          <cell r="P66">
            <v>59.4</v>
          </cell>
          <cell r="Q66">
            <v>68</v>
          </cell>
          <cell r="R66">
            <v>59.5</v>
          </cell>
          <cell r="U66">
            <v>55.2</v>
          </cell>
          <cell r="Y66">
            <v>59.3</v>
          </cell>
          <cell r="AA66">
            <v>67.599999999999994</v>
          </cell>
          <cell r="AB66">
            <v>60.7</v>
          </cell>
          <cell r="AD66">
            <v>63.3</v>
          </cell>
          <cell r="AE66">
            <v>51.6</v>
          </cell>
          <cell r="AF66">
            <v>65.3</v>
          </cell>
          <cell r="AK66">
            <v>63.5</v>
          </cell>
          <cell r="AL66">
            <v>68.099999999999994</v>
          </cell>
          <cell r="AN66">
            <v>54.1</v>
          </cell>
          <cell r="AP66">
            <v>54.7</v>
          </cell>
          <cell r="AQ66">
            <v>53</v>
          </cell>
          <cell r="AR66">
            <v>123</v>
          </cell>
          <cell r="AS66">
            <v>59.5</v>
          </cell>
          <cell r="AV66">
            <v>62.9</v>
          </cell>
          <cell r="BA66">
            <v>56.7</v>
          </cell>
          <cell r="BB66">
            <v>50.9</v>
          </cell>
          <cell r="BE66">
            <v>57.1</v>
          </cell>
          <cell r="BG66">
            <v>58.8</v>
          </cell>
          <cell r="BK66">
            <v>60.1</v>
          </cell>
          <cell r="BP66">
            <v>67.400000000000006</v>
          </cell>
          <cell r="BQ66">
            <v>68.400000000000006</v>
          </cell>
          <cell r="BR66">
            <v>76.3</v>
          </cell>
          <cell r="BS66">
            <v>61.2</v>
          </cell>
          <cell r="BT66">
            <v>61.4</v>
          </cell>
          <cell r="BW66">
            <v>64.400000000000006</v>
          </cell>
          <cell r="BX66">
            <v>64.2</v>
          </cell>
          <cell r="BY66">
            <v>30.9</v>
          </cell>
          <cell r="BZ66">
            <v>48.3</v>
          </cell>
          <cell r="CD66">
            <v>111.5</v>
          </cell>
          <cell r="CE66">
            <v>114.9</v>
          </cell>
          <cell r="CH66">
            <v>61.9</v>
          </cell>
          <cell r="CJ66">
            <v>65.099999999999994</v>
          </cell>
          <cell r="CL66">
            <v>52.1</v>
          </cell>
          <cell r="CN66">
            <v>75.5</v>
          </cell>
          <cell r="CO66">
            <v>49</v>
          </cell>
          <cell r="CP66">
            <v>63.5</v>
          </cell>
          <cell r="CQ66">
            <v>79.2</v>
          </cell>
          <cell r="CR66">
            <v>62.8</v>
          </cell>
          <cell r="CS66">
            <v>52.4</v>
          </cell>
          <cell r="CT66">
            <v>71.599999999999994</v>
          </cell>
          <cell r="CU66">
            <v>53.6</v>
          </cell>
          <cell r="CV66">
            <v>60</v>
          </cell>
          <cell r="CW66">
            <v>61.8</v>
          </cell>
          <cell r="CZ66">
            <v>58.6</v>
          </cell>
          <cell r="DH66">
            <v>68.400000000000006</v>
          </cell>
          <cell r="DI66">
            <v>54.7</v>
          </cell>
          <cell r="DO66">
            <v>61.2</v>
          </cell>
          <cell r="DS66">
            <v>60.5</v>
          </cell>
          <cell r="DV66">
            <v>62.5</v>
          </cell>
          <cell r="DY66">
            <v>60.9</v>
          </cell>
          <cell r="EH66">
            <v>62.3</v>
          </cell>
          <cell r="EI66">
            <v>63.1</v>
          </cell>
          <cell r="EM66">
            <v>62.3</v>
          </cell>
          <cell r="EP66">
            <v>61</v>
          </cell>
          <cell r="EQ66">
            <v>59.7</v>
          </cell>
          <cell r="ES66">
            <v>56.1</v>
          </cell>
          <cell r="EX66">
            <v>53.9</v>
          </cell>
          <cell r="FA66">
            <v>58.7</v>
          </cell>
          <cell r="FE66">
            <v>56.2</v>
          </cell>
          <cell r="FH66">
            <v>74.099999999999994</v>
          </cell>
          <cell r="FN66">
            <v>63.7</v>
          </cell>
          <cell r="FO66">
            <v>58.8</v>
          </cell>
          <cell r="FP66">
            <v>68.599999999999994</v>
          </cell>
          <cell r="FQ66">
            <v>37.200000000000003</v>
          </cell>
          <cell r="FR66">
            <v>60.7</v>
          </cell>
          <cell r="FT66">
            <v>60.2</v>
          </cell>
          <cell r="FU66">
            <v>65</v>
          </cell>
          <cell r="FV66">
            <v>57.7</v>
          </cell>
          <cell r="FW66">
            <v>65.8</v>
          </cell>
          <cell r="FX66">
            <v>62.6</v>
          </cell>
          <cell r="FY66">
            <v>55.9</v>
          </cell>
          <cell r="FZ66">
            <v>63.2</v>
          </cell>
          <cell r="GA66">
            <v>72.2</v>
          </cell>
          <cell r="GB66">
            <v>58.2</v>
          </cell>
          <cell r="GC66">
            <v>68.2</v>
          </cell>
          <cell r="GF66">
            <v>56.5</v>
          </cell>
        </row>
        <row r="67">
          <cell r="B67">
            <v>62.5</v>
          </cell>
          <cell r="F67">
            <v>2.6</v>
          </cell>
          <cell r="G67">
            <v>9.5</v>
          </cell>
          <cell r="I67">
            <v>61.6</v>
          </cell>
          <cell r="L67">
            <v>66</v>
          </cell>
          <cell r="P67">
            <v>61.2</v>
          </cell>
          <cell r="Q67">
            <v>69.099999999999994</v>
          </cell>
          <cell r="R67">
            <v>60.4</v>
          </cell>
          <cell r="U67">
            <v>56.5</v>
          </cell>
          <cell r="Y67">
            <v>61.5</v>
          </cell>
          <cell r="AA67">
            <v>67</v>
          </cell>
          <cell r="AB67">
            <v>63.2</v>
          </cell>
          <cell r="AD67">
            <v>64.3</v>
          </cell>
          <cell r="AE67">
            <v>54.4</v>
          </cell>
          <cell r="AF67">
            <v>66.599999999999994</v>
          </cell>
          <cell r="AK67">
            <v>64.2</v>
          </cell>
          <cell r="AL67">
            <v>70.099999999999994</v>
          </cell>
          <cell r="AN67">
            <v>55.4</v>
          </cell>
          <cell r="AP67">
            <v>55.1</v>
          </cell>
          <cell r="AQ67">
            <v>55.4</v>
          </cell>
          <cell r="AR67">
            <v>132.4</v>
          </cell>
          <cell r="AS67">
            <v>60.6</v>
          </cell>
          <cell r="AV67">
            <v>63.8</v>
          </cell>
          <cell r="BA67">
            <v>57.6</v>
          </cell>
          <cell r="BB67">
            <v>52.4</v>
          </cell>
          <cell r="BE67">
            <v>58.1</v>
          </cell>
          <cell r="BG67">
            <v>59.4</v>
          </cell>
          <cell r="BK67">
            <v>62</v>
          </cell>
          <cell r="BP67">
            <v>74.2</v>
          </cell>
          <cell r="BQ67">
            <v>70</v>
          </cell>
          <cell r="BR67">
            <v>76.3</v>
          </cell>
          <cell r="BS67">
            <v>62.4</v>
          </cell>
          <cell r="BT67">
            <v>63.2</v>
          </cell>
          <cell r="BW67">
            <v>66.599999999999994</v>
          </cell>
          <cell r="BX67">
            <v>66.400000000000006</v>
          </cell>
          <cell r="BY67">
            <v>32.799999999999997</v>
          </cell>
          <cell r="BZ67">
            <v>51.3</v>
          </cell>
          <cell r="CD67">
            <v>120</v>
          </cell>
          <cell r="CE67">
            <v>123.8</v>
          </cell>
          <cell r="CH67">
            <v>62.3</v>
          </cell>
          <cell r="CJ67">
            <v>65.7</v>
          </cell>
          <cell r="CL67">
            <v>53.5</v>
          </cell>
          <cell r="CN67">
            <v>77</v>
          </cell>
          <cell r="CO67">
            <v>51.1</v>
          </cell>
          <cell r="CP67">
            <v>64.099999999999994</v>
          </cell>
          <cell r="CQ67">
            <v>79.400000000000006</v>
          </cell>
          <cell r="CR67">
            <v>64.5</v>
          </cell>
          <cell r="CS67">
            <v>54.7</v>
          </cell>
          <cell r="CT67">
            <v>72.8</v>
          </cell>
          <cell r="CU67">
            <v>55</v>
          </cell>
          <cell r="CV67">
            <v>61.5</v>
          </cell>
          <cell r="CW67">
            <v>63.4</v>
          </cell>
          <cell r="CZ67">
            <v>60</v>
          </cell>
          <cell r="DH67">
            <v>70.400000000000006</v>
          </cell>
          <cell r="DI67">
            <v>56</v>
          </cell>
          <cell r="DO67">
            <v>64</v>
          </cell>
          <cell r="DS67">
            <v>62.8</v>
          </cell>
          <cell r="DV67">
            <v>64.7</v>
          </cell>
          <cell r="DY67">
            <v>62.3</v>
          </cell>
          <cell r="EH67">
            <v>63.8</v>
          </cell>
          <cell r="EI67">
            <v>64.3</v>
          </cell>
          <cell r="EM67">
            <v>65.099999999999994</v>
          </cell>
          <cell r="EP67">
            <v>62.6</v>
          </cell>
          <cell r="EQ67">
            <v>59.6</v>
          </cell>
          <cell r="ES67">
            <v>56.7</v>
          </cell>
          <cell r="EX67">
            <v>55.3</v>
          </cell>
          <cell r="FA67">
            <v>61.3</v>
          </cell>
          <cell r="FE67">
            <v>59.4</v>
          </cell>
          <cell r="FH67">
            <v>75.2</v>
          </cell>
          <cell r="FN67">
            <v>64</v>
          </cell>
          <cell r="FO67">
            <v>60.1</v>
          </cell>
          <cell r="FP67">
            <v>70.3</v>
          </cell>
          <cell r="FQ67">
            <v>38.799999999999997</v>
          </cell>
          <cell r="FR67">
            <v>62.6</v>
          </cell>
          <cell r="FT67">
            <v>61.6</v>
          </cell>
          <cell r="FU67">
            <v>67</v>
          </cell>
          <cell r="FV67">
            <v>58.4</v>
          </cell>
          <cell r="FW67">
            <v>64.5</v>
          </cell>
          <cell r="FX67">
            <v>63.8</v>
          </cell>
          <cell r="FY67">
            <v>58.3</v>
          </cell>
          <cell r="FZ67">
            <v>65.400000000000006</v>
          </cell>
          <cell r="GA67">
            <v>75</v>
          </cell>
          <cell r="GB67">
            <v>59.5</v>
          </cell>
          <cell r="GC67">
            <v>71.099999999999994</v>
          </cell>
          <cell r="GF67">
            <v>57.9</v>
          </cell>
        </row>
        <row r="68">
          <cell r="B68">
            <v>63.7</v>
          </cell>
          <cell r="F68">
            <v>1.9</v>
          </cell>
          <cell r="G68">
            <v>10.199999999999999</v>
          </cell>
          <cell r="I68">
            <v>62.9</v>
          </cell>
          <cell r="L68">
            <v>68.099999999999994</v>
          </cell>
          <cell r="P68">
            <v>63.9</v>
          </cell>
          <cell r="Q68">
            <v>70.7</v>
          </cell>
          <cell r="R68">
            <v>62.1</v>
          </cell>
          <cell r="U68">
            <v>57.6</v>
          </cell>
          <cell r="Y68">
            <v>63.1</v>
          </cell>
          <cell r="AA68">
            <v>73.099999999999994</v>
          </cell>
          <cell r="AB68">
            <v>65.400000000000006</v>
          </cell>
          <cell r="AD68">
            <v>66.2</v>
          </cell>
          <cell r="AE68">
            <v>55</v>
          </cell>
          <cell r="AF68">
            <v>67.599999999999994</v>
          </cell>
          <cell r="AK68">
            <v>62.8</v>
          </cell>
          <cell r="AL68">
            <v>71.3</v>
          </cell>
          <cell r="AN68">
            <v>56.6</v>
          </cell>
          <cell r="AP68">
            <v>55.1</v>
          </cell>
          <cell r="AQ68">
            <v>57.4</v>
          </cell>
          <cell r="AR68">
            <v>133.19999999999999</v>
          </cell>
          <cell r="AS68">
            <v>61.2</v>
          </cell>
          <cell r="AV68">
            <v>64.099999999999994</v>
          </cell>
          <cell r="BA68">
            <v>58.6</v>
          </cell>
          <cell r="BB68">
            <v>53.3</v>
          </cell>
          <cell r="BE68">
            <v>58.2</v>
          </cell>
          <cell r="BG68">
            <v>59.4</v>
          </cell>
          <cell r="BK68">
            <v>63.7</v>
          </cell>
          <cell r="BP68">
            <v>68.7</v>
          </cell>
          <cell r="BQ68">
            <v>72</v>
          </cell>
          <cell r="BR68">
            <v>76.3</v>
          </cell>
          <cell r="BS68">
            <v>62.9</v>
          </cell>
          <cell r="BT68">
            <v>65.2</v>
          </cell>
          <cell r="BW68">
            <v>68.599999999999994</v>
          </cell>
          <cell r="BX68">
            <v>68.400000000000006</v>
          </cell>
          <cell r="BY68">
            <v>34.6</v>
          </cell>
          <cell r="BZ68">
            <v>54.1</v>
          </cell>
          <cell r="CD68">
            <v>120.8</v>
          </cell>
          <cell r="CE68">
            <v>124.5</v>
          </cell>
          <cell r="CH68">
            <v>62.9</v>
          </cell>
          <cell r="CJ68">
            <v>66.7</v>
          </cell>
          <cell r="CL68">
            <v>53.6</v>
          </cell>
          <cell r="CN68">
            <v>77.7</v>
          </cell>
          <cell r="CO68">
            <v>53.1</v>
          </cell>
          <cell r="CP68">
            <v>66.400000000000006</v>
          </cell>
          <cell r="CQ68">
            <v>81.900000000000006</v>
          </cell>
          <cell r="CR68">
            <v>65.099999999999994</v>
          </cell>
          <cell r="CS68">
            <v>55.7</v>
          </cell>
          <cell r="CT68">
            <v>72.3</v>
          </cell>
          <cell r="CU68">
            <v>56.7</v>
          </cell>
          <cell r="CV68">
            <v>62.4</v>
          </cell>
          <cell r="CW68">
            <v>64.099999999999994</v>
          </cell>
          <cell r="CZ68">
            <v>61.1</v>
          </cell>
          <cell r="DH68">
            <v>72.7</v>
          </cell>
          <cell r="DI68">
            <v>57.3</v>
          </cell>
          <cell r="DO68">
            <v>65.900000000000006</v>
          </cell>
          <cell r="DS68">
            <v>64.099999999999994</v>
          </cell>
          <cell r="DV68">
            <v>66.099999999999994</v>
          </cell>
          <cell r="DY68">
            <v>64.099999999999994</v>
          </cell>
          <cell r="EH68">
            <v>64.3</v>
          </cell>
          <cell r="EI68">
            <v>64.8</v>
          </cell>
          <cell r="EM68">
            <v>65.400000000000006</v>
          </cell>
          <cell r="EP68">
            <v>63</v>
          </cell>
          <cell r="EQ68">
            <v>59</v>
          </cell>
          <cell r="ES68">
            <v>58.2</v>
          </cell>
          <cell r="EX68">
            <v>56.1</v>
          </cell>
          <cell r="FA68">
            <v>61.4</v>
          </cell>
          <cell r="FE68">
            <v>58.9</v>
          </cell>
          <cell r="FH68">
            <v>76.900000000000006</v>
          </cell>
          <cell r="FN68">
            <v>68.2</v>
          </cell>
          <cell r="FO68">
            <v>62</v>
          </cell>
          <cell r="FP68">
            <v>70.7</v>
          </cell>
          <cell r="FQ68">
            <v>40.6</v>
          </cell>
          <cell r="FR68">
            <v>67</v>
          </cell>
          <cell r="FT68">
            <v>63</v>
          </cell>
          <cell r="FU68">
            <v>68.2</v>
          </cell>
          <cell r="FV68">
            <v>59.5</v>
          </cell>
          <cell r="FW68">
            <v>64.8</v>
          </cell>
          <cell r="FX68">
            <v>64.7</v>
          </cell>
          <cell r="FY68">
            <v>59.1</v>
          </cell>
          <cell r="FZ68">
            <v>67.099999999999994</v>
          </cell>
          <cell r="GA68">
            <v>75.400000000000006</v>
          </cell>
          <cell r="GB68">
            <v>61.3</v>
          </cell>
          <cell r="GC68">
            <v>72.5</v>
          </cell>
          <cell r="GF68">
            <v>59.7</v>
          </cell>
        </row>
        <row r="69">
          <cell r="B69">
            <v>64.7</v>
          </cell>
          <cell r="F69">
            <v>1.6</v>
          </cell>
          <cell r="G69">
            <v>9.1</v>
          </cell>
          <cell r="H69">
            <v>63.2</v>
          </cell>
          <cell r="I69">
            <v>63.6</v>
          </cell>
          <cell r="J69">
            <v>61.3</v>
          </cell>
          <cell r="K69">
            <v>70.3</v>
          </cell>
          <cell r="L69">
            <v>69</v>
          </cell>
          <cell r="M69">
            <v>72.5</v>
          </cell>
          <cell r="N69">
            <v>62.9</v>
          </cell>
          <cell r="O69">
            <v>66.599999999999994</v>
          </cell>
          <cell r="P69">
            <v>66</v>
          </cell>
          <cell r="Q69">
            <v>70.7</v>
          </cell>
          <cell r="R69">
            <v>64.099999999999994</v>
          </cell>
          <cell r="S69">
            <v>46.2</v>
          </cell>
          <cell r="T69">
            <v>60.8</v>
          </cell>
          <cell r="U69">
            <v>59.9</v>
          </cell>
          <cell r="V69">
            <v>62</v>
          </cell>
          <cell r="W69">
            <v>64.8</v>
          </cell>
          <cell r="X69">
            <v>68.900000000000006</v>
          </cell>
          <cell r="Y69">
            <v>64.099999999999994</v>
          </cell>
          <cell r="Z69">
            <v>67.3</v>
          </cell>
          <cell r="AA69">
            <v>76.2</v>
          </cell>
          <cell r="AB69">
            <v>65.400000000000006</v>
          </cell>
          <cell r="AC69">
            <v>61.8</v>
          </cell>
          <cell r="AD69">
            <v>68.400000000000006</v>
          </cell>
          <cell r="AE69">
            <v>56.5</v>
          </cell>
          <cell r="AF69">
            <v>68.099999999999994</v>
          </cell>
          <cell r="AG69">
            <v>62.7</v>
          </cell>
          <cell r="AH69">
            <v>60.2</v>
          </cell>
          <cell r="AI69">
            <v>62.1</v>
          </cell>
          <cell r="AJ69">
            <v>56.4</v>
          </cell>
          <cell r="AK69">
            <v>59.5</v>
          </cell>
          <cell r="AL69">
            <v>73.099999999999994</v>
          </cell>
          <cell r="AM69">
            <v>48.6</v>
          </cell>
          <cell r="AN69">
            <v>57.6</v>
          </cell>
          <cell r="AO69">
            <v>61.9</v>
          </cell>
          <cell r="AP69">
            <v>55.3</v>
          </cell>
          <cell r="AQ69">
            <v>59.8</v>
          </cell>
          <cell r="AR69">
            <v>63.6</v>
          </cell>
          <cell r="AS69">
            <v>62.3</v>
          </cell>
          <cell r="AT69">
            <v>66.5</v>
          </cell>
          <cell r="AU69">
            <v>59.4</v>
          </cell>
          <cell r="AV69">
            <v>65.099999999999994</v>
          </cell>
          <cell r="AW69">
            <v>71</v>
          </cell>
          <cell r="AX69">
            <v>62.6</v>
          </cell>
          <cell r="AY69">
            <v>60.4</v>
          </cell>
          <cell r="BA69">
            <v>60.2</v>
          </cell>
          <cell r="BB69">
            <v>54.5</v>
          </cell>
          <cell r="BC69">
            <v>48.1</v>
          </cell>
          <cell r="BD69">
            <v>67.2</v>
          </cell>
          <cell r="BE69">
            <v>58.8</v>
          </cell>
          <cell r="BG69">
            <v>61.1</v>
          </cell>
          <cell r="BK69">
            <v>65.099999999999994</v>
          </cell>
          <cell r="BO69">
            <v>71.900000000000006</v>
          </cell>
          <cell r="BP69">
            <v>70.7</v>
          </cell>
          <cell r="BQ69">
            <v>73.099999999999994</v>
          </cell>
          <cell r="BR69">
            <v>80.3</v>
          </cell>
          <cell r="BS69">
            <v>65.099999999999994</v>
          </cell>
          <cell r="BT69">
            <v>66.099999999999994</v>
          </cell>
          <cell r="BU69">
            <v>63.5</v>
          </cell>
          <cell r="BV69">
            <v>63.5</v>
          </cell>
          <cell r="BW69">
            <v>69.400000000000006</v>
          </cell>
          <cell r="BX69">
            <v>69.2</v>
          </cell>
          <cell r="BY69">
            <v>41.6</v>
          </cell>
          <cell r="BZ69">
            <v>55.4</v>
          </cell>
          <cell r="CA69">
            <v>52.1</v>
          </cell>
          <cell r="CC69">
            <v>53.5</v>
          </cell>
          <cell r="CD69">
            <v>123.1</v>
          </cell>
          <cell r="CE69">
            <v>127.1</v>
          </cell>
          <cell r="CF69">
            <v>63.2</v>
          </cell>
          <cell r="CG69">
            <v>63.9</v>
          </cell>
          <cell r="CH69">
            <v>63.6</v>
          </cell>
          <cell r="CI69">
            <v>60.2</v>
          </cell>
          <cell r="CJ69">
            <v>67.2</v>
          </cell>
          <cell r="CK69">
            <v>70.7</v>
          </cell>
          <cell r="CL69">
            <v>55.3</v>
          </cell>
          <cell r="CM69">
            <v>62.7</v>
          </cell>
          <cell r="CN69">
            <v>79.2</v>
          </cell>
          <cell r="CO69">
            <v>54.3</v>
          </cell>
          <cell r="CP69">
            <v>68.099999999999994</v>
          </cell>
          <cell r="CQ69">
            <v>82</v>
          </cell>
          <cell r="CR69">
            <v>66.900000000000006</v>
          </cell>
          <cell r="CS69">
            <v>58.4</v>
          </cell>
          <cell r="CT69">
            <v>72.099999999999994</v>
          </cell>
          <cell r="CU69">
            <v>57.9</v>
          </cell>
          <cell r="CV69">
            <v>62.8</v>
          </cell>
          <cell r="CW69">
            <v>64.5</v>
          </cell>
          <cell r="CX69">
            <v>61.8</v>
          </cell>
          <cell r="CY69">
            <v>61.5</v>
          </cell>
          <cell r="CZ69">
            <v>61.5</v>
          </cell>
          <cell r="DA69">
            <v>70.3</v>
          </cell>
          <cell r="DB69">
            <v>42.1</v>
          </cell>
          <cell r="DC69">
            <v>61.2</v>
          </cell>
          <cell r="DD69">
            <v>53.8</v>
          </cell>
          <cell r="DE69">
            <v>49.8</v>
          </cell>
          <cell r="DF69">
            <v>58.1</v>
          </cell>
          <cell r="DG69">
            <v>65.2</v>
          </cell>
          <cell r="DH69">
            <v>73.8</v>
          </cell>
          <cell r="DI69">
            <v>57.8</v>
          </cell>
          <cell r="DJ69">
            <v>59.7</v>
          </cell>
          <cell r="DK69">
            <v>53.7</v>
          </cell>
          <cell r="DL69">
            <v>58.8</v>
          </cell>
          <cell r="DM69">
            <v>49.5</v>
          </cell>
          <cell r="DN69">
            <v>67.8</v>
          </cell>
          <cell r="DO69">
            <v>70.7</v>
          </cell>
          <cell r="DP69">
            <v>66.099999999999994</v>
          </cell>
          <cell r="DQ69">
            <v>70.2</v>
          </cell>
          <cell r="DR69">
            <v>68.900000000000006</v>
          </cell>
          <cell r="DS69">
            <v>64.599999999999994</v>
          </cell>
          <cell r="DT69">
            <v>66.2</v>
          </cell>
          <cell r="DU69">
            <v>63.2</v>
          </cell>
          <cell r="DV69">
            <v>67.2</v>
          </cell>
          <cell r="DW69">
            <v>66.8</v>
          </cell>
          <cell r="DX69">
            <v>65.3</v>
          </cell>
          <cell r="DY69">
            <v>65.7</v>
          </cell>
          <cell r="DZ69">
            <v>54.8</v>
          </cell>
          <cell r="EA69">
            <v>67.599999999999994</v>
          </cell>
          <cell r="EB69">
            <v>58.3</v>
          </cell>
          <cell r="EC69">
            <v>57.6</v>
          </cell>
          <cell r="ED69">
            <v>36.6</v>
          </cell>
          <cell r="EE69">
            <v>58.2</v>
          </cell>
          <cell r="EF69">
            <v>58.2</v>
          </cell>
          <cell r="EG69">
            <v>52.1</v>
          </cell>
          <cell r="EH69">
            <v>65.099999999999994</v>
          </cell>
          <cell r="EI69">
            <v>65.400000000000006</v>
          </cell>
          <cell r="EJ69">
            <v>64.5</v>
          </cell>
          <cell r="EK69">
            <v>60.7</v>
          </cell>
          <cell r="EL69">
            <v>70.599999999999994</v>
          </cell>
          <cell r="EM69">
            <v>66.099999999999994</v>
          </cell>
          <cell r="EN69">
            <v>68.7</v>
          </cell>
          <cell r="EO69">
            <v>66.7</v>
          </cell>
          <cell r="EP69">
            <v>64.2</v>
          </cell>
          <cell r="EQ69">
            <v>60</v>
          </cell>
          <cell r="ER69">
            <v>71</v>
          </cell>
          <cell r="ES69">
            <v>60.6</v>
          </cell>
          <cell r="EU69">
            <v>56.8</v>
          </cell>
          <cell r="EV69">
            <v>62.8</v>
          </cell>
          <cell r="EW69">
            <v>57.1</v>
          </cell>
          <cell r="EX69">
            <v>57.5</v>
          </cell>
          <cell r="EY69">
            <v>51.6</v>
          </cell>
          <cell r="EZ69">
            <v>54.2</v>
          </cell>
          <cell r="FA69">
            <v>54.8</v>
          </cell>
          <cell r="FB69">
            <v>52.6</v>
          </cell>
          <cell r="FC69">
            <v>55.5</v>
          </cell>
          <cell r="FD69">
            <v>48.1</v>
          </cell>
          <cell r="FE69">
            <v>59.9</v>
          </cell>
          <cell r="FG69">
            <v>66</v>
          </cell>
          <cell r="FH69">
            <v>77.599999999999994</v>
          </cell>
          <cell r="FI69">
            <v>63.4</v>
          </cell>
          <cell r="FJ69">
            <v>89.8</v>
          </cell>
          <cell r="FK69">
            <v>76.3</v>
          </cell>
          <cell r="FM69">
            <v>50</v>
          </cell>
          <cell r="FN69">
            <v>68</v>
          </cell>
          <cell r="FO69">
            <v>62.4</v>
          </cell>
          <cell r="FP69">
            <v>70.900000000000006</v>
          </cell>
          <cell r="FQ69">
            <v>41.8</v>
          </cell>
          <cell r="FR69">
            <v>68.599999999999994</v>
          </cell>
          <cell r="FS69">
            <v>63.1</v>
          </cell>
          <cell r="FT69">
            <v>63.4</v>
          </cell>
          <cell r="FU69">
            <v>69.099999999999994</v>
          </cell>
          <cell r="FV69">
            <v>60.9</v>
          </cell>
          <cell r="FW69">
            <v>66.900000000000006</v>
          </cell>
          <cell r="FX69">
            <v>65.7</v>
          </cell>
          <cell r="FY69">
            <v>59.7</v>
          </cell>
          <cell r="FZ69">
            <v>68.400000000000006</v>
          </cell>
          <cell r="GA69">
            <v>75.599999999999994</v>
          </cell>
          <cell r="GB69">
            <v>61.3</v>
          </cell>
          <cell r="GC69">
            <v>73.400000000000006</v>
          </cell>
          <cell r="GD69">
            <v>59.1</v>
          </cell>
          <cell r="GE69">
            <v>52.8</v>
          </cell>
          <cell r="GF69">
            <v>59.9</v>
          </cell>
          <cell r="GG69">
            <v>57.4</v>
          </cell>
          <cell r="GH69">
            <v>60.8</v>
          </cell>
          <cell r="GI69">
            <v>59.3</v>
          </cell>
          <cell r="GJ69">
            <v>76.900000000000006</v>
          </cell>
        </row>
        <row r="70">
          <cell r="B70">
            <v>66.5</v>
          </cell>
          <cell r="F70">
            <v>2.8</v>
          </cell>
          <cell r="G70">
            <v>9.1999999999999993</v>
          </cell>
          <cell r="H70">
            <v>67</v>
          </cell>
          <cell r="I70">
            <v>72.5</v>
          </cell>
          <cell r="J70">
            <v>72.099999999999994</v>
          </cell>
          <cell r="K70">
            <v>71</v>
          </cell>
          <cell r="L70">
            <v>70.7</v>
          </cell>
          <cell r="M70">
            <v>73.900000000000006</v>
          </cell>
          <cell r="N70">
            <v>66.7</v>
          </cell>
          <cell r="O70">
            <v>68.5</v>
          </cell>
          <cell r="P70">
            <v>67.599999999999994</v>
          </cell>
          <cell r="Q70">
            <v>72</v>
          </cell>
          <cell r="R70">
            <v>65.400000000000006</v>
          </cell>
          <cell r="S70">
            <v>46.3</v>
          </cell>
          <cell r="T70">
            <v>61.9</v>
          </cell>
          <cell r="U70">
            <v>60.4</v>
          </cell>
          <cell r="V70">
            <v>62.9</v>
          </cell>
          <cell r="W70">
            <v>66.2</v>
          </cell>
          <cell r="X70">
            <v>70.5</v>
          </cell>
          <cell r="Y70">
            <v>64.7</v>
          </cell>
          <cell r="Z70">
            <v>72.900000000000006</v>
          </cell>
          <cell r="AA70">
            <v>78.400000000000006</v>
          </cell>
          <cell r="AB70">
            <v>67.2</v>
          </cell>
          <cell r="AC70">
            <v>63.2</v>
          </cell>
          <cell r="AD70">
            <v>69.5</v>
          </cell>
          <cell r="AE70">
            <v>58.2</v>
          </cell>
          <cell r="AF70">
            <v>69.099999999999994</v>
          </cell>
          <cell r="AG70">
            <v>63.7</v>
          </cell>
          <cell r="AH70">
            <v>61.9</v>
          </cell>
          <cell r="AI70">
            <v>63.6</v>
          </cell>
          <cell r="AJ70">
            <v>59</v>
          </cell>
          <cell r="AK70">
            <v>61.4</v>
          </cell>
          <cell r="AL70">
            <v>74.400000000000006</v>
          </cell>
          <cell r="AM70">
            <v>49.7</v>
          </cell>
          <cell r="AN70">
            <v>59.4</v>
          </cell>
          <cell r="AO70">
            <v>64</v>
          </cell>
          <cell r="AP70">
            <v>56.7</v>
          </cell>
          <cell r="AQ70">
            <v>61.5</v>
          </cell>
          <cell r="AR70">
            <v>64.099999999999994</v>
          </cell>
          <cell r="AS70">
            <v>62.9</v>
          </cell>
          <cell r="AT70">
            <v>66.5</v>
          </cell>
          <cell r="AU70">
            <v>60.5</v>
          </cell>
          <cell r="AV70">
            <v>65.7</v>
          </cell>
          <cell r="AW70">
            <v>71.099999999999994</v>
          </cell>
          <cell r="AX70">
            <v>63.4</v>
          </cell>
          <cell r="AY70">
            <v>61.8</v>
          </cell>
          <cell r="BA70">
            <v>60.8</v>
          </cell>
          <cell r="BB70">
            <v>56.5</v>
          </cell>
          <cell r="BC70">
            <v>50.8</v>
          </cell>
          <cell r="BD70">
            <v>67.8</v>
          </cell>
          <cell r="BE70">
            <v>60.2</v>
          </cell>
          <cell r="BG70">
            <v>61.9</v>
          </cell>
          <cell r="BK70">
            <v>66.7</v>
          </cell>
          <cell r="BO70">
            <v>73.7</v>
          </cell>
          <cell r="BP70">
            <v>70.7</v>
          </cell>
          <cell r="BQ70">
            <v>74.5</v>
          </cell>
          <cell r="BR70">
            <v>82.4</v>
          </cell>
          <cell r="BS70">
            <v>66.8</v>
          </cell>
          <cell r="BT70">
            <v>68.400000000000006</v>
          </cell>
          <cell r="BU70">
            <v>64.5</v>
          </cell>
          <cell r="BV70">
            <v>64.5</v>
          </cell>
          <cell r="BW70">
            <v>70.599999999999994</v>
          </cell>
          <cell r="BX70">
            <v>70.400000000000006</v>
          </cell>
          <cell r="BY70">
            <v>42.1</v>
          </cell>
          <cell r="BZ70">
            <v>56.1</v>
          </cell>
          <cell r="CA70">
            <v>53.1</v>
          </cell>
          <cell r="CC70">
            <v>53.5</v>
          </cell>
          <cell r="CD70">
            <v>120.5</v>
          </cell>
          <cell r="CE70">
            <v>124.4</v>
          </cell>
          <cell r="CF70">
            <v>64.599999999999994</v>
          </cell>
          <cell r="CG70">
            <v>65.3</v>
          </cell>
          <cell r="CH70">
            <v>63.7</v>
          </cell>
          <cell r="CI70">
            <v>60.2</v>
          </cell>
          <cell r="CJ70">
            <v>70.599999999999994</v>
          </cell>
          <cell r="CK70">
            <v>74.2</v>
          </cell>
          <cell r="CL70">
            <v>55.9</v>
          </cell>
          <cell r="CM70">
            <v>64</v>
          </cell>
          <cell r="CN70">
            <v>80.599999999999994</v>
          </cell>
          <cell r="CO70">
            <v>55.5</v>
          </cell>
          <cell r="CP70">
            <v>68.900000000000006</v>
          </cell>
          <cell r="CQ70">
            <v>83.1</v>
          </cell>
          <cell r="CR70">
            <v>68.5</v>
          </cell>
          <cell r="CS70">
            <v>59.1</v>
          </cell>
          <cell r="CT70">
            <v>74.099999999999994</v>
          </cell>
          <cell r="CU70">
            <v>60.7</v>
          </cell>
          <cell r="CV70">
            <v>64.099999999999994</v>
          </cell>
          <cell r="CW70">
            <v>65.900000000000006</v>
          </cell>
          <cell r="CX70">
            <v>63.5</v>
          </cell>
          <cell r="CY70">
            <v>61.5</v>
          </cell>
          <cell r="CZ70">
            <v>62.6</v>
          </cell>
          <cell r="DA70">
            <v>72.099999999999994</v>
          </cell>
          <cell r="DB70">
            <v>42.9</v>
          </cell>
          <cell r="DC70">
            <v>62.9</v>
          </cell>
          <cell r="DD70">
            <v>55.5</v>
          </cell>
          <cell r="DE70">
            <v>50.5</v>
          </cell>
          <cell r="DF70">
            <v>60.2</v>
          </cell>
          <cell r="DG70">
            <v>65.400000000000006</v>
          </cell>
          <cell r="DH70">
            <v>76</v>
          </cell>
          <cell r="DI70">
            <v>58.4</v>
          </cell>
          <cell r="DJ70">
            <v>60.2</v>
          </cell>
          <cell r="DK70">
            <v>55.6</v>
          </cell>
          <cell r="DL70">
            <v>59.2</v>
          </cell>
          <cell r="DM70">
            <v>49.5</v>
          </cell>
          <cell r="DN70">
            <v>67.5</v>
          </cell>
          <cell r="DO70">
            <v>70.7</v>
          </cell>
          <cell r="DP70">
            <v>67.599999999999994</v>
          </cell>
          <cell r="DQ70">
            <v>69.400000000000006</v>
          </cell>
          <cell r="DR70">
            <v>68.900000000000006</v>
          </cell>
          <cell r="DS70">
            <v>64.7</v>
          </cell>
          <cell r="DT70">
            <v>67.7</v>
          </cell>
          <cell r="DU70">
            <v>65.2</v>
          </cell>
          <cell r="DV70">
            <v>68.2</v>
          </cell>
          <cell r="DW70">
            <v>67.900000000000006</v>
          </cell>
          <cell r="DX70">
            <v>65.400000000000006</v>
          </cell>
          <cell r="DY70">
            <v>67.599999999999994</v>
          </cell>
          <cell r="DZ70">
            <v>58.4</v>
          </cell>
          <cell r="EA70">
            <v>69.2</v>
          </cell>
          <cell r="EB70">
            <v>61.5</v>
          </cell>
          <cell r="EC70">
            <v>61.1</v>
          </cell>
          <cell r="ED70">
            <v>44.4</v>
          </cell>
          <cell r="EE70">
            <v>59.2</v>
          </cell>
          <cell r="EF70">
            <v>59.2</v>
          </cell>
          <cell r="EG70">
            <v>57.9</v>
          </cell>
          <cell r="EH70">
            <v>66.099999999999994</v>
          </cell>
          <cell r="EI70">
            <v>66.099999999999994</v>
          </cell>
          <cell r="EJ70">
            <v>64.900000000000006</v>
          </cell>
          <cell r="EK70">
            <v>61.9</v>
          </cell>
          <cell r="EL70">
            <v>72.099999999999994</v>
          </cell>
          <cell r="EM70">
            <v>67.400000000000006</v>
          </cell>
          <cell r="EN70">
            <v>69.3</v>
          </cell>
          <cell r="EO70">
            <v>67.900000000000006</v>
          </cell>
          <cell r="EP70">
            <v>65.3</v>
          </cell>
          <cell r="EQ70">
            <v>60.6</v>
          </cell>
          <cell r="ER70">
            <v>72.099999999999994</v>
          </cell>
          <cell r="ES70">
            <v>60.6</v>
          </cell>
          <cell r="EU70">
            <v>58.5</v>
          </cell>
          <cell r="EV70">
            <v>63.8</v>
          </cell>
          <cell r="EW70">
            <v>58.3</v>
          </cell>
          <cell r="EX70">
            <v>58.6</v>
          </cell>
          <cell r="EY70">
            <v>52.8</v>
          </cell>
          <cell r="EZ70">
            <v>55.5</v>
          </cell>
          <cell r="FA70">
            <v>57.7</v>
          </cell>
          <cell r="FB70">
            <v>52.8</v>
          </cell>
          <cell r="FC70">
            <v>56.1</v>
          </cell>
          <cell r="FD70">
            <v>48.8</v>
          </cell>
          <cell r="FE70">
            <v>60.1</v>
          </cell>
          <cell r="FG70">
            <v>66.900000000000006</v>
          </cell>
          <cell r="FH70">
            <v>79.3</v>
          </cell>
          <cell r="FI70">
            <v>64.599999999999994</v>
          </cell>
          <cell r="FJ70">
            <v>91.9</v>
          </cell>
          <cell r="FK70">
            <v>78.099999999999994</v>
          </cell>
          <cell r="FM70">
            <v>50.1</v>
          </cell>
          <cell r="FN70">
            <v>70.099999999999994</v>
          </cell>
          <cell r="FO70">
            <v>63.3</v>
          </cell>
          <cell r="FP70">
            <v>71.5</v>
          </cell>
          <cell r="FQ70">
            <v>42.7</v>
          </cell>
          <cell r="FR70">
            <v>71.7</v>
          </cell>
          <cell r="FS70">
            <v>63.9</v>
          </cell>
          <cell r="FT70">
            <v>63.4</v>
          </cell>
          <cell r="FU70">
            <v>69.900000000000006</v>
          </cell>
          <cell r="FV70">
            <v>63</v>
          </cell>
          <cell r="FW70">
            <v>68.8</v>
          </cell>
          <cell r="FX70">
            <v>66.2</v>
          </cell>
          <cell r="FY70">
            <v>60.3</v>
          </cell>
          <cell r="FZ70">
            <v>69.400000000000006</v>
          </cell>
          <cell r="GA70">
            <v>74.5</v>
          </cell>
          <cell r="GB70">
            <v>62.6</v>
          </cell>
          <cell r="GC70">
            <v>74.2</v>
          </cell>
          <cell r="GD70">
            <v>60.6</v>
          </cell>
          <cell r="GE70">
            <v>53.7</v>
          </cell>
          <cell r="GF70">
            <v>61.2</v>
          </cell>
          <cell r="GG70">
            <v>58.3</v>
          </cell>
          <cell r="GH70">
            <v>62.2</v>
          </cell>
          <cell r="GI70">
            <v>61.6</v>
          </cell>
          <cell r="GJ70">
            <v>77.7</v>
          </cell>
        </row>
        <row r="71">
          <cell r="B71">
            <v>67.099999999999994</v>
          </cell>
          <cell r="F71">
            <v>0.9</v>
          </cell>
          <cell r="G71">
            <v>7.4</v>
          </cell>
          <cell r="H71">
            <v>67.7</v>
          </cell>
          <cell r="I71">
            <v>70.7</v>
          </cell>
          <cell r="J71">
            <v>69.2</v>
          </cell>
          <cell r="K71">
            <v>71.400000000000006</v>
          </cell>
          <cell r="L71">
            <v>70.8</v>
          </cell>
          <cell r="M71">
            <v>74</v>
          </cell>
          <cell r="N71">
            <v>68</v>
          </cell>
          <cell r="O71">
            <v>68.3</v>
          </cell>
          <cell r="P71">
            <v>68.5</v>
          </cell>
          <cell r="Q71">
            <v>74.5</v>
          </cell>
          <cell r="R71">
            <v>66.7</v>
          </cell>
          <cell r="S71">
            <v>47</v>
          </cell>
          <cell r="T71">
            <v>63.2</v>
          </cell>
          <cell r="U71">
            <v>61.3</v>
          </cell>
          <cell r="V71">
            <v>63.7</v>
          </cell>
          <cell r="W71">
            <v>67.3</v>
          </cell>
          <cell r="X71">
            <v>71.5</v>
          </cell>
          <cell r="Y71">
            <v>65.3</v>
          </cell>
          <cell r="Z71">
            <v>73.3</v>
          </cell>
          <cell r="AA71">
            <v>78.8</v>
          </cell>
          <cell r="AB71">
            <v>69.099999999999994</v>
          </cell>
          <cell r="AC71">
            <v>64.099999999999994</v>
          </cell>
          <cell r="AD71">
            <v>71.8</v>
          </cell>
          <cell r="AE71">
            <v>58.2</v>
          </cell>
          <cell r="AF71">
            <v>70</v>
          </cell>
          <cell r="AG71">
            <v>65.099999999999994</v>
          </cell>
          <cell r="AH71">
            <v>62.8</v>
          </cell>
          <cell r="AI71">
            <v>64.8</v>
          </cell>
          <cell r="AJ71">
            <v>59.6</v>
          </cell>
          <cell r="AK71">
            <v>63.9</v>
          </cell>
          <cell r="AL71">
            <v>76.599999999999994</v>
          </cell>
          <cell r="AM71">
            <v>50.2</v>
          </cell>
          <cell r="AN71">
            <v>60</v>
          </cell>
          <cell r="AO71">
            <v>64.599999999999994</v>
          </cell>
          <cell r="AP71">
            <v>56.9</v>
          </cell>
          <cell r="AQ71">
            <v>62.4</v>
          </cell>
          <cell r="AR71">
            <v>65</v>
          </cell>
          <cell r="AS71">
            <v>63.2</v>
          </cell>
          <cell r="AT71">
            <v>66.8</v>
          </cell>
          <cell r="AU71">
            <v>60.9</v>
          </cell>
          <cell r="AV71">
            <v>66.8</v>
          </cell>
          <cell r="AW71">
            <v>72.400000000000006</v>
          </cell>
          <cell r="AX71">
            <v>64.400000000000006</v>
          </cell>
          <cell r="AY71">
            <v>62.2</v>
          </cell>
          <cell r="BA71">
            <v>61.6</v>
          </cell>
          <cell r="BB71">
            <v>60.1</v>
          </cell>
          <cell r="BC71">
            <v>54.8</v>
          </cell>
          <cell r="BD71">
            <v>70.599999999999994</v>
          </cell>
          <cell r="BE71">
            <v>61.2</v>
          </cell>
          <cell r="BG71">
            <v>62.7</v>
          </cell>
          <cell r="BK71">
            <v>67.400000000000006</v>
          </cell>
          <cell r="BO71">
            <v>73.8</v>
          </cell>
          <cell r="BP71">
            <v>70.7</v>
          </cell>
          <cell r="BQ71">
            <v>75.3</v>
          </cell>
          <cell r="BR71">
            <v>82.1</v>
          </cell>
          <cell r="BS71">
            <v>67.3</v>
          </cell>
          <cell r="BT71">
            <v>68.5</v>
          </cell>
          <cell r="BU71">
            <v>65.099999999999994</v>
          </cell>
          <cell r="BV71">
            <v>65.099999999999994</v>
          </cell>
          <cell r="BW71">
            <v>71.400000000000006</v>
          </cell>
          <cell r="BX71">
            <v>71.2</v>
          </cell>
          <cell r="BY71">
            <v>42.5</v>
          </cell>
          <cell r="BZ71">
            <v>56.4</v>
          </cell>
          <cell r="CA71">
            <v>54.3</v>
          </cell>
          <cell r="CC71">
            <v>53.1</v>
          </cell>
          <cell r="CD71">
            <v>120.5</v>
          </cell>
          <cell r="CE71">
            <v>124.4</v>
          </cell>
          <cell r="CF71">
            <v>65.5</v>
          </cell>
          <cell r="CG71">
            <v>66.400000000000006</v>
          </cell>
          <cell r="CH71">
            <v>64.099999999999994</v>
          </cell>
          <cell r="CI71">
            <v>60.2</v>
          </cell>
          <cell r="CJ71">
            <v>72.5</v>
          </cell>
          <cell r="CK71">
            <v>74.900000000000006</v>
          </cell>
          <cell r="CL71">
            <v>57.9</v>
          </cell>
          <cell r="CM71">
            <v>64.8</v>
          </cell>
          <cell r="CN71">
            <v>81.400000000000006</v>
          </cell>
          <cell r="CO71">
            <v>56.1</v>
          </cell>
          <cell r="CP71">
            <v>69</v>
          </cell>
          <cell r="CQ71">
            <v>81.3</v>
          </cell>
          <cell r="CR71">
            <v>69.900000000000006</v>
          </cell>
          <cell r="CS71">
            <v>59.9</v>
          </cell>
          <cell r="CT71">
            <v>81</v>
          </cell>
          <cell r="CU71">
            <v>60.9</v>
          </cell>
          <cell r="CV71">
            <v>65.8</v>
          </cell>
          <cell r="CW71">
            <v>68.099999999999994</v>
          </cell>
          <cell r="CX71">
            <v>65</v>
          </cell>
          <cell r="CY71">
            <v>64.2</v>
          </cell>
          <cell r="CZ71">
            <v>63.8</v>
          </cell>
          <cell r="DA71">
            <v>75.099999999999994</v>
          </cell>
          <cell r="DB71">
            <v>44.2</v>
          </cell>
          <cell r="DC71">
            <v>63.8</v>
          </cell>
          <cell r="DD71">
            <v>55.7</v>
          </cell>
          <cell r="DE71">
            <v>54.4</v>
          </cell>
          <cell r="DF71">
            <v>62.2</v>
          </cell>
          <cell r="DG71">
            <v>65.8</v>
          </cell>
          <cell r="DH71">
            <v>77.900000000000006</v>
          </cell>
          <cell r="DI71">
            <v>59</v>
          </cell>
          <cell r="DJ71">
            <v>60.6</v>
          </cell>
          <cell r="DK71">
            <v>56.9</v>
          </cell>
          <cell r="DL71">
            <v>59.9</v>
          </cell>
          <cell r="DM71">
            <v>49.5</v>
          </cell>
          <cell r="DN71">
            <v>67.8</v>
          </cell>
          <cell r="DO71">
            <v>71</v>
          </cell>
          <cell r="DP71">
            <v>67.599999999999994</v>
          </cell>
          <cell r="DQ71">
            <v>69</v>
          </cell>
          <cell r="DR71">
            <v>68.900000000000006</v>
          </cell>
          <cell r="DS71">
            <v>64.8</v>
          </cell>
          <cell r="DT71">
            <v>67.7</v>
          </cell>
          <cell r="DU71">
            <v>65.900000000000006</v>
          </cell>
          <cell r="DV71">
            <v>69.099999999999994</v>
          </cell>
          <cell r="DW71">
            <v>69.3</v>
          </cell>
          <cell r="DX71">
            <v>66</v>
          </cell>
          <cell r="DY71">
            <v>68.3</v>
          </cell>
          <cell r="DZ71">
            <v>59.3</v>
          </cell>
          <cell r="EA71">
            <v>68.8</v>
          </cell>
          <cell r="EB71">
            <v>67.599999999999994</v>
          </cell>
          <cell r="EC71">
            <v>61.3</v>
          </cell>
          <cell r="ED71">
            <v>46.6</v>
          </cell>
          <cell r="EE71">
            <v>61.7</v>
          </cell>
          <cell r="EF71">
            <v>61.7</v>
          </cell>
          <cell r="EG71">
            <v>57.4</v>
          </cell>
          <cell r="EH71">
            <v>67</v>
          </cell>
          <cell r="EI71">
            <v>66.400000000000006</v>
          </cell>
          <cell r="EJ71">
            <v>65.2</v>
          </cell>
          <cell r="EK71">
            <v>62.2</v>
          </cell>
          <cell r="EL71">
            <v>72.400000000000006</v>
          </cell>
          <cell r="EM71">
            <v>67.900000000000006</v>
          </cell>
          <cell r="EN71">
            <v>69.8</v>
          </cell>
          <cell r="EO71">
            <v>68.400000000000006</v>
          </cell>
          <cell r="EP71">
            <v>67.3</v>
          </cell>
          <cell r="EQ71">
            <v>63.1</v>
          </cell>
          <cell r="ER71">
            <v>73.8</v>
          </cell>
          <cell r="ES71">
            <v>62.1</v>
          </cell>
          <cell r="EU71">
            <v>62.3</v>
          </cell>
          <cell r="EV71">
            <v>64.7</v>
          </cell>
          <cell r="EW71">
            <v>59.2</v>
          </cell>
          <cell r="EX71">
            <v>59.6</v>
          </cell>
          <cell r="EY71">
            <v>53.5</v>
          </cell>
          <cell r="EZ71">
            <v>57</v>
          </cell>
          <cell r="FA71">
            <v>60.2</v>
          </cell>
          <cell r="FB71">
            <v>53.5</v>
          </cell>
          <cell r="FC71">
            <v>57.5</v>
          </cell>
          <cell r="FD71">
            <v>50.9</v>
          </cell>
          <cell r="FE71">
            <v>62.1</v>
          </cell>
          <cell r="FG71">
            <v>67.7</v>
          </cell>
          <cell r="FH71">
            <v>80</v>
          </cell>
          <cell r="FI71">
            <v>66.2</v>
          </cell>
          <cell r="FJ71">
            <v>91.9</v>
          </cell>
          <cell r="FK71">
            <v>78.099999999999994</v>
          </cell>
          <cell r="FM71">
            <v>50.1</v>
          </cell>
          <cell r="FN71">
            <v>71</v>
          </cell>
          <cell r="FO71">
            <v>64.2</v>
          </cell>
          <cell r="FP71">
            <v>72.3</v>
          </cell>
          <cell r="FQ71">
            <v>43.3</v>
          </cell>
          <cell r="FR71">
            <v>71.7</v>
          </cell>
          <cell r="FS71">
            <v>64.7</v>
          </cell>
          <cell r="FT71">
            <v>64.7</v>
          </cell>
          <cell r="FU71">
            <v>70.5</v>
          </cell>
          <cell r="FV71">
            <v>64.099999999999994</v>
          </cell>
          <cell r="FW71">
            <v>67.900000000000006</v>
          </cell>
          <cell r="FX71">
            <v>66.900000000000006</v>
          </cell>
          <cell r="FY71">
            <v>60.8</v>
          </cell>
          <cell r="FZ71">
            <v>69.7</v>
          </cell>
          <cell r="GA71">
            <v>74.5</v>
          </cell>
          <cell r="GB71">
            <v>62.8</v>
          </cell>
          <cell r="GC71">
            <v>75.099999999999994</v>
          </cell>
          <cell r="GD71">
            <v>61.1</v>
          </cell>
          <cell r="GE71">
            <v>54.9</v>
          </cell>
          <cell r="GF71">
            <v>61.5</v>
          </cell>
          <cell r="GG71">
            <v>59.7</v>
          </cell>
          <cell r="GH71">
            <v>62.2</v>
          </cell>
          <cell r="GI71">
            <v>62.4</v>
          </cell>
          <cell r="GJ71">
            <v>80</v>
          </cell>
        </row>
        <row r="72">
          <cell r="B72">
            <v>67.900000000000006</v>
          </cell>
          <cell r="F72">
            <v>1.2</v>
          </cell>
          <cell r="G72">
            <v>6.6</v>
          </cell>
          <cell r="H72">
            <v>67.8</v>
          </cell>
          <cell r="I72">
            <v>68.599999999999994</v>
          </cell>
          <cell r="J72">
            <v>66.8</v>
          </cell>
          <cell r="K72">
            <v>71.400000000000006</v>
          </cell>
          <cell r="L72">
            <v>72.099999999999994</v>
          </cell>
          <cell r="M72">
            <v>76.400000000000006</v>
          </cell>
          <cell r="N72">
            <v>70.3</v>
          </cell>
          <cell r="O72">
            <v>68</v>
          </cell>
          <cell r="P72">
            <v>69.900000000000006</v>
          </cell>
          <cell r="Q72">
            <v>77.5</v>
          </cell>
          <cell r="R72">
            <v>68</v>
          </cell>
          <cell r="S72">
            <v>47.7</v>
          </cell>
          <cell r="T72">
            <v>65</v>
          </cell>
          <cell r="U72">
            <v>62.5</v>
          </cell>
          <cell r="V72">
            <v>65.599999999999994</v>
          </cell>
          <cell r="W72">
            <v>68.5</v>
          </cell>
          <cell r="X72">
            <v>71.400000000000006</v>
          </cell>
          <cell r="Y72">
            <v>66.400000000000006</v>
          </cell>
          <cell r="Z72">
            <v>73.8</v>
          </cell>
          <cell r="AA72">
            <v>76.7</v>
          </cell>
          <cell r="AB72">
            <v>70</v>
          </cell>
          <cell r="AC72">
            <v>66.900000000000006</v>
          </cell>
          <cell r="AD72">
            <v>73.900000000000006</v>
          </cell>
          <cell r="AE72">
            <v>61.8</v>
          </cell>
          <cell r="AF72">
            <v>71.3</v>
          </cell>
          <cell r="AG72">
            <v>71.5</v>
          </cell>
          <cell r="AH72">
            <v>63.7</v>
          </cell>
          <cell r="AI72">
            <v>66</v>
          </cell>
          <cell r="AJ72">
            <v>60.1</v>
          </cell>
          <cell r="AK72">
            <v>65.400000000000006</v>
          </cell>
          <cell r="AL72">
            <v>77</v>
          </cell>
          <cell r="AM72">
            <v>51.9</v>
          </cell>
          <cell r="AN72">
            <v>60.6</v>
          </cell>
          <cell r="AO72">
            <v>65.5</v>
          </cell>
          <cell r="AP72">
            <v>57.5</v>
          </cell>
          <cell r="AQ72">
            <v>62.5</v>
          </cell>
          <cell r="AR72">
            <v>65.7</v>
          </cell>
          <cell r="AS72">
            <v>63.4</v>
          </cell>
          <cell r="AT72">
            <v>67.099999999999994</v>
          </cell>
          <cell r="AU72">
            <v>61.1</v>
          </cell>
          <cell r="AV72">
            <v>67.599999999999994</v>
          </cell>
          <cell r="AW72">
            <v>72.8</v>
          </cell>
          <cell r="AX72">
            <v>65.2</v>
          </cell>
          <cell r="AY72">
            <v>63.6</v>
          </cell>
          <cell r="BA72">
            <v>62.2</v>
          </cell>
          <cell r="BB72">
            <v>62.7</v>
          </cell>
          <cell r="BC72">
            <v>58.3</v>
          </cell>
          <cell r="BD72">
            <v>71.5</v>
          </cell>
          <cell r="BE72">
            <v>61.9</v>
          </cell>
          <cell r="BG72">
            <v>64.2</v>
          </cell>
          <cell r="BK72">
            <v>68.7</v>
          </cell>
          <cell r="BO72">
            <v>74.599999999999994</v>
          </cell>
          <cell r="BP72">
            <v>70.5</v>
          </cell>
          <cell r="BQ72">
            <v>76.3</v>
          </cell>
          <cell r="BR72">
            <v>82</v>
          </cell>
          <cell r="BS72">
            <v>67.599999999999994</v>
          </cell>
          <cell r="BT72">
            <v>70.5</v>
          </cell>
          <cell r="BU72">
            <v>66.099999999999994</v>
          </cell>
          <cell r="BV72">
            <v>66.099999999999994</v>
          </cell>
          <cell r="BW72">
            <v>72.7</v>
          </cell>
          <cell r="BX72">
            <v>72.5</v>
          </cell>
          <cell r="BY72">
            <v>43</v>
          </cell>
          <cell r="BZ72">
            <v>57</v>
          </cell>
          <cell r="CA72">
            <v>55.5</v>
          </cell>
          <cell r="CC72">
            <v>53.5</v>
          </cell>
          <cell r="CD72">
            <v>121</v>
          </cell>
          <cell r="CE72">
            <v>124.8</v>
          </cell>
          <cell r="CF72">
            <v>66.599999999999994</v>
          </cell>
          <cell r="CG72">
            <v>67.599999999999994</v>
          </cell>
          <cell r="CH72">
            <v>66</v>
          </cell>
          <cell r="CI72">
            <v>62.5</v>
          </cell>
          <cell r="CJ72">
            <v>73.3</v>
          </cell>
          <cell r="CK72">
            <v>75.099999999999994</v>
          </cell>
          <cell r="CL72">
            <v>58.2</v>
          </cell>
          <cell r="CM72">
            <v>66</v>
          </cell>
          <cell r="CN72">
            <v>83.4</v>
          </cell>
          <cell r="CO72">
            <v>57.8</v>
          </cell>
          <cell r="CP72">
            <v>69</v>
          </cell>
          <cell r="CQ72">
            <v>80.099999999999994</v>
          </cell>
          <cell r="CR72">
            <v>70.400000000000006</v>
          </cell>
          <cell r="CS72">
            <v>61.8</v>
          </cell>
          <cell r="CT72">
            <v>81.3</v>
          </cell>
          <cell r="CU72">
            <v>62.7</v>
          </cell>
          <cell r="CV72">
            <v>67.3</v>
          </cell>
          <cell r="CW72">
            <v>69.3</v>
          </cell>
          <cell r="CX72">
            <v>66</v>
          </cell>
          <cell r="CY72">
            <v>65.5</v>
          </cell>
          <cell r="CZ72">
            <v>65.599999999999994</v>
          </cell>
          <cell r="DA72">
            <v>76.599999999999994</v>
          </cell>
          <cell r="DB72">
            <v>44.6</v>
          </cell>
          <cell r="DC72">
            <v>68.099999999999994</v>
          </cell>
          <cell r="DD72">
            <v>56</v>
          </cell>
          <cell r="DE72">
            <v>54.8</v>
          </cell>
          <cell r="DF72">
            <v>64.5</v>
          </cell>
          <cell r="DG72">
            <v>67.099999999999994</v>
          </cell>
          <cell r="DH72">
            <v>80.3</v>
          </cell>
          <cell r="DI72">
            <v>59.7</v>
          </cell>
          <cell r="DJ72">
            <v>61.5</v>
          </cell>
          <cell r="DK72">
            <v>57.8</v>
          </cell>
          <cell r="DL72">
            <v>60.8</v>
          </cell>
          <cell r="DM72">
            <v>49.5</v>
          </cell>
          <cell r="DN72">
            <v>69.400000000000006</v>
          </cell>
          <cell r="DO72">
            <v>73.7</v>
          </cell>
          <cell r="DP72">
            <v>67.599999999999994</v>
          </cell>
          <cell r="DQ72">
            <v>71.2</v>
          </cell>
          <cell r="DR72">
            <v>70.099999999999994</v>
          </cell>
          <cell r="DS72">
            <v>66.099999999999994</v>
          </cell>
          <cell r="DT72">
            <v>67.7</v>
          </cell>
          <cell r="DU72">
            <v>66</v>
          </cell>
          <cell r="DV72">
            <v>70.2</v>
          </cell>
          <cell r="DW72">
            <v>70.599999999999994</v>
          </cell>
          <cell r="DX72">
            <v>67.599999999999994</v>
          </cell>
          <cell r="DY72">
            <v>68.400000000000006</v>
          </cell>
          <cell r="DZ72">
            <v>58</v>
          </cell>
          <cell r="EA72">
            <v>67.2</v>
          </cell>
          <cell r="EB72">
            <v>69</v>
          </cell>
          <cell r="EC72">
            <v>59.2</v>
          </cell>
          <cell r="ED72">
            <v>45.1</v>
          </cell>
          <cell r="EE72">
            <v>65.400000000000006</v>
          </cell>
          <cell r="EF72">
            <v>65.400000000000006</v>
          </cell>
          <cell r="EG72">
            <v>51.6</v>
          </cell>
          <cell r="EH72">
            <v>68.5</v>
          </cell>
          <cell r="EI72">
            <v>67.900000000000006</v>
          </cell>
          <cell r="EJ72">
            <v>66.5</v>
          </cell>
          <cell r="EK72">
            <v>64.099999999999994</v>
          </cell>
          <cell r="EL72">
            <v>73.900000000000006</v>
          </cell>
          <cell r="EM72">
            <v>69.400000000000006</v>
          </cell>
          <cell r="EN72">
            <v>71.099999999999994</v>
          </cell>
          <cell r="EO72">
            <v>70</v>
          </cell>
          <cell r="EP72">
            <v>68.8</v>
          </cell>
          <cell r="EQ72">
            <v>66.3</v>
          </cell>
          <cell r="ER72">
            <v>74.599999999999994</v>
          </cell>
          <cell r="ES72">
            <v>62.6</v>
          </cell>
          <cell r="EU72">
            <v>62.7</v>
          </cell>
          <cell r="EV72">
            <v>66.5</v>
          </cell>
          <cell r="EW72">
            <v>60</v>
          </cell>
          <cell r="EX72">
            <v>60.1</v>
          </cell>
          <cell r="EY72">
            <v>54</v>
          </cell>
          <cell r="EZ72">
            <v>57.1</v>
          </cell>
          <cell r="FA72">
            <v>60.4</v>
          </cell>
          <cell r="FB72">
            <v>54</v>
          </cell>
          <cell r="FC72">
            <v>59.3</v>
          </cell>
          <cell r="FD72">
            <v>54.3</v>
          </cell>
          <cell r="FE72">
            <v>63.3</v>
          </cell>
          <cell r="FG72">
            <v>68.900000000000006</v>
          </cell>
          <cell r="FH72">
            <v>81</v>
          </cell>
          <cell r="FI72">
            <v>66.599999999999994</v>
          </cell>
          <cell r="FJ72">
            <v>93.4</v>
          </cell>
          <cell r="FK72">
            <v>79.3</v>
          </cell>
          <cell r="FM72">
            <v>50.1</v>
          </cell>
          <cell r="FN72">
            <v>73</v>
          </cell>
          <cell r="FO72">
            <v>65.400000000000006</v>
          </cell>
          <cell r="FP72">
            <v>73.2</v>
          </cell>
          <cell r="FQ72">
            <v>45.5</v>
          </cell>
          <cell r="FR72">
            <v>73.7</v>
          </cell>
          <cell r="FS72">
            <v>65.099999999999994</v>
          </cell>
          <cell r="FT72">
            <v>65</v>
          </cell>
          <cell r="FU72">
            <v>71.8</v>
          </cell>
          <cell r="FV72">
            <v>66.099999999999994</v>
          </cell>
          <cell r="FW72">
            <v>67.400000000000006</v>
          </cell>
          <cell r="FX72">
            <v>68.8</v>
          </cell>
          <cell r="FY72">
            <v>61.8</v>
          </cell>
          <cell r="FZ72">
            <v>70.3</v>
          </cell>
          <cell r="GA72">
            <v>74.5</v>
          </cell>
          <cell r="GB72">
            <v>62.6</v>
          </cell>
          <cell r="GC72">
            <v>76.900000000000006</v>
          </cell>
          <cell r="GD72">
            <v>62.4</v>
          </cell>
          <cell r="GE72">
            <v>55.9</v>
          </cell>
          <cell r="GF72">
            <v>63</v>
          </cell>
          <cell r="GG72">
            <v>61.6</v>
          </cell>
          <cell r="GH72">
            <v>63.7</v>
          </cell>
          <cell r="GI72">
            <v>63.4</v>
          </cell>
          <cell r="GJ72">
            <v>80</v>
          </cell>
        </row>
        <row r="73">
          <cell r="B73">
            <v>68.7</v>
          </cell>
          <cell r="F73">
            <v>1.2</v>
          </cell>
          <cell r="G73">
            <v>6.2</v>
          </cell>
          <cell r="H73">
            <v>68.400000000000006</v>
          </cell>
          <cell r="I73">
            <v>69.099999999999994</v>
          </cell>
          <cell r="J73">
            <v>67.400000000000006</v>
          </cell>
          <cell r="K73">
            <v>71.400000000000006</v>
          </cell>
          <cell r="L73">
            <v>72.400000000000006</v>
          </cell>
          <cell r="M73">
            <v>77.8</v>
          </cell>
          <cell r="N73">
            <v>70.3</v>
          </cell>
          <cell r="O73">
            <v>67.8</v>
          </cell>
          <cell r="P73">
            <v>70.7</v>
          </cell>
          <cell r="Q73">
            <v>80.900000000000006</v>
          </cell>
          <cell r="R73">
            <v>69.8</v>
          </cell>
          <cell r="S73">
            <v>50.4</v>
          </cell>
          <cell r="T73">
            <v>66.2</v>
          </cell>
          <cell r="U73">
            <v>64.7</v>
          </cell>
          <cell r="V73">
            <v>65.5</v>
          </cell>
          <cell r="W73">
            <v>70.2</v>
          </cell>
          <cell r="X73">
            <v>71.3</v>
          </cell>
          <cell r="Y73">
            <v>66.8</v>
          </cell>
          <cell r="Z73">
            <v>74.900000000000006</v>
          </cell>
          <cell r="AA73">
            <v>74.7</v>
          </cell>
          <cell r="AB73">
            <v>71.2</v>
          </cell>
          <cell r="AC73">
            <v>67.5</v>
          </cell>
          <cell r="AD73">
            <v>75.400000000000006</v>
          </cell>
          <cell r="AE73">
            <v>62</v>
          </cell>
          <cell r="AF73">
            <v>72</v>
          </cell>
          <cell r="AG73">
            <v>72.3</v>
          </cell>
          <cell r="AH73">
            <v>64.7</v>
          </cell>
          <cell r="AI73">
            <v>66.7</v>
          </cell>
          <cell r="AJ73">
            <v>60.7</v>
          </cell>
          <cell r="AK73">
            <v>66.5</v>
          </cell>
          <cell r="AL73">
            <v>76</v>
          </cell>
          <cell r="AM73">
            <v>52.8</v>
          </cell>
          <cell r="AN73">
            <v>61.9</v>
          </cell>
          <cell r="AO73">
            <v>67.8</v>
          </cell>
          <cell r="AP73">
            <v>58.2</v>
          </cell>
          <cell r="AQ73">
            <v>64</v>
          </cell>
          <cell r="AR73">
            <v>67</v>
          </cell>
          <cell r="AS73">
            <v>64.7</v>
          </cell>
          <cell r="AT73">
            <v>67.599999999999994</v>
          </cell>
          <cell r="AU73">
            <v>62.6</v>
          </cell>
          <cell r="AV73">
            <v>68.900000000000006</v>
          </cell>
          <cell r="AW73">
            <v>74.5</v>
          </cell>
          <cell r="AX73">
            <v>66</v>
          </cell>
          <cell r="AY73">
            <v>64.8</v>
          </cell>
          <cell r="BA73">
            <v>63.5</v>
          </cell>
          <cell r="BB73">
            <v>65.8</v>
          </cell>
          <cell r="BC73">
            <v>62.7</v>
          </cell>
          <cell r="BD73">
            <v>72.099999999999994</v>
          </cell>
          <cell r="BE73">
            <v>63.4</v>
          </cell>
          <cell r="BG73">
            <v>66.3</v>
          </cell>
          <cell r="BK73">
            <v>69.8</v>
          </cell>
          <cell r="BO73">
            <v>74.7</v>
          </cell>
          <cell r="BP73">
            <v>70</v>
          </cell>
          <cell r="BQ73">
            <v>76.3</v>
          </cell>
          <cell r="BR73">
            <v>82.6</v>
          </cell>
          <cell r="BS73">
            <v>67</v>
          </cell>
          <cell r="BT73">
            <v>70.8</v>
          </cell>
          <cell r="BU73">
            <v>66.599999999999994</v>
          </cell>
          <cell r="BV73">
            <v>66.599999999999994</v>
          </cell>
          <cell r="BW73">
            <v>73.400000000000006</v>
          </cell>
          <cell r="BX73">
            <v>73.2</v>
          </cell>
          <cell r="BY73">
            <v>43.6</v>
          </cell>
          <cell r="BZ73">
            <v>57.4</v>
          </cell>
          <cell r="CA73">
            <v>58.5</v>
          </cell>
          <cell r="CC73">
            <v>53.8</v>
          </cell>
          <cell r="CD73">
            <v>119.9</v>
          </cell>
          <cell r="CE73">
            <v>123.5</v>
          </cell>
          <cell r="CF73">
            <v>67.7</v>
          </cell>
          <cell r="CG73">
            <v>68</v>
          </cell>
          <cell r="CH73">
            <v>66.400000000000006</v>
          </cell>
          <cell r="CI73">
            <v>62.5</v>
          </cell>
          <cell r="CJ73">
            <v>73.8</v>
          </cell>
          <cell r="CK73">
            <v>75.3</v>
          </cell>
          <cell r="CL73">
            <v>58.8</v>
          </cell>
          <cell r="CM73">
            <v>67.5</v>
          </cell>
          <cell r="CN73">
            <v>85.5</v>
          </cell>
          <cell r="CO73">
            <v>59.6</v>
          </cell>
          <cell r="CP73">
            <v>69.900000000000006</v>
          </cell>
          <cell r="CQ73">
            <v>80.599999999999994</v>
          </cell>
          <cell r="CR73">
            <v>72.7</v>
          </cell>
          <cell r="CS73">
            <v>63.1</v>
          </cell>
          <cell r="CT73">
            <v>81.5</v>
          </cell>
          <cell r="CU73">
            <v>63.5</v>
          </cell>
          <cell r="CV73">
            <v>68.3</v>
          </cell>
          <cell r="CW73">
            <v>70.3</v>
          </cell>
          <cell r="CX73">
            <v>66.8</v>
          </cell>
          <cell r="CY73">
            <v>66.900000000000006</v>
          </cell>
          <cell r="CZ73">
            <v>66.7</v>
          </cell>
          <cell r="DA73">
            <v>77.2</v>
          </cell>
          <cell r="DB73">
            <v>46.9</v>
          </cell>
          <cell r="DC73">
            <v>68.3</v>
          </cell>
          <cell r="DD73">
            <v>57.4</v>
          </cell>
          <cell r="DE73">
            <v>55.7</v>
          </cell>
          <cell r="DF73">
            <v>64.8</v>
          </cell>
          <cell r="DG73">
            <v>68.7</v>
          </cell>
          <cell r="DH73">
            <v>82</v>
          </cell>
          <cell r="DI73">
            <v>61.3</v>
          </cell>
          <cell r="DJ73">
            <v>63.2</v>
          </cell>
          <cell r="DK73">
            <v>58.1</v>
          </cell>
          <cell r="DL73">
            <v>63</v>
          </cell>
          <cell r="DM73">
            <v>49.5</v>
          </cell>
          <cell r="DN73">
            <v>71.400000000000006</v>
          </cell>
          <cell r="DO73">
            <v>74.7</v>
          </cell>
          <cell r="DP73">
            <v>67.599999999999994</v>
          </cell>
          <cell r="DQ73">
            <v>72.900000000000006</v>
          </cell>
          <cell r="DR73">
            <v>72.900000000000006</v>
          </cell>
          <cell r="DS73">
            <v>68.2</v>
          </cell>
          <cell r="DT73">
            <v>67.7</v>
          </cell>
          <cell r="DU73">
            <v>66.099999999999994</v>
          </cell>
          <cell r="DV73">
            <v>70.5</v>
          </cell>
          <cell r="DW73">
            <v>71.099999999999994</v>
          </cell>
          <cell r="DX73">
            <v>68</v>
          </cell>
          <cell r="DY73">
            <v>68</v>
          </cell>
          <cell r="DZ73">
            <v>58.5</v>
          </cell>
          <cell r="EA73">
            <v>67</v>
          </cell>
          <cell r="EB73">
            <v>67.599999999999994</v>
          </cell>
          <cell r="EC73">
            <v>58.4</v>
          </cell>
          <cell r="ED73">
            <v>42.9</v>
          </cell>
          <cell r="EE73">
            <v>66.599999999999994</v>
          </cell>
          <cell r="EF73">
            <v>66.599999999999994</v>
          </cell>
          <cell r="EG73">
            <v>51.6</v>
          </cell>
          <cell r="EH73">
            <v>69.2</v>
          </cell>
          <cell r="EI73">
            <v>68.599999999999994</v>
          </cell>
          <cell r="EJ73">
            <v>66.8</v>
          </cell>
          <cell r="EK73">
            <v>66.400000000000006</v>
          </cell>
          <cell r="EL73">
            <v>74.400000000000006</v>
          </cell>
          <cell r="EM73">
            <v>70.599999999999994</v>
          </cell>
          <cell r="EN73">
            <v>71.900000000000006</v>
          </cell>
          <cell r="EO73">
            <v>71.2</v>
          </cell>
          <cell r="EP73">
            <v>69.400000000000006</v>
          </cell>
          <cell r="EQ73">
            <v>67.8</v>
          </cell>
          <cell r="ER73">
            <v>75.400000000000006</v>
          </cell>
          <cell r="ES73">
            <v>63.1</v>
          </cell>
          <cell r="EU73">
            <v>62.4</v>
          </cell>
          <cell r="EV73">
            <v>67.400000000000006</v>
          </cell>
          <cell r="EW73">
            <v>61.1</v>
          </cell>
          <cell r="EX73">
            <v>61.3</v>
          </cell>
          <cell r="EY73">
            <v>55</v>
          </cell>
          <cell r="EZ73">
            <v>57.2</v>
          </cell>
          <cell r="FA73">
            <v>60.8</v>
          </cell>
          <cell r="FB73">
            <v>55</v>
          </cell>
          <cell r="FC73">
            <v>60.5</v>
          </cell>
          <cell r="FD73">
            <v>56.1</v>
          </cell>
          <cell r="FE73">
            <v>63.9</v>
          </cell>
          <cell r="FG73">
            <v>69.7</v>
          </cell>
          <cell r="FH73">
            <v>80.900000000000006</v>
          </cell>
          <cell r="FI73">
            <v>67.2</v>
          </cell>
          <cell r="FJ73">
            <v>92.7</v>
          </cell>
          <cell r="FK73">
            <v>78.7</v>
          </cell>
          <cell r="FM73">
            <v>52.2</v>
          </cell>
          <cell r="FN73">
            <v>73.3</v>
          </cell>
          <cell r="FO73">
            <v>66.099999999999994</v>
          </cell>
          <cell r="FP73">
            <v>74.3</v>
          </cell>
          <cell r="FQ73">
            <v>46.5</v>
          </cell>
          <cell r="FR73">
            <v>75</v>
          </cell>
          <cell r="FS73">
            <v>66</v>
          </cell>
          <cell r="FT73">
            <v>65.599999999999994</v>
          </cell>
          <cell r="FU73">
            <v>72.7</v>
          </cell>
          <cell r="FV73">
            <v>68.400000000000006</v>
          </cell>
          <cell r="FW73">
            <v>66.900000000000006</v>
          </cell>
          <cell r="FX73">
            <v>69.599999999999994</v>
          </cell>
          <cell r="FY73">
            <v>62.3</v>
          </cell>
          <cell r="FZ73">
            <v>71.5</v>
          </cell>
          <cell r="GA73">
            <v>74.5</v>
          </cell>
          <cell r="GB73">
            <v>62.6</v>
          </cell>
          <cell r="GC73">
            <v>77.599999999999994</v>
          </cell>
          <cell r="GD73">
            <v>64.5</v>
          </cell>
          <cell r="GE73">
            <v>56.5</v>
          </cell>
          <cell r="GF73">
            <v>65.7</v>
          </cell>
          <cell r="GG73">
            <v>62.2</v>
          </cell>
          <cell r="GH73">
            <v>66.8</v>
          </cell>
          <cell r="GI73">
            <v>64.400000000000006</v>
          </cell>
          <cell r="GJ73">
            <v>79.8</v>
          </cell>
        </row>
        <row r="74">
          <cell r="B74">
            <v>69.7</v>
          </cell>
          <cell r="F74">
            <v>1.5</v>
          </cell>
          <cell r="G74">
            <v>4.8</v>
          </cell>
          <cell r="H74">
            <v>69.3</v>
          </cell>
          <cell r="I74">
            <v>70.400000000000006</v>
          </cell>
          <cell r="J74">
            <v>68.8</v>
          </cell>
          <cell r="K74">
            <v>72.2</v>
          </cell>
          <cell r="L74">
            <v>72.7</v>
          </cell>
          <cell r="M74">
            <v>78.2</v>
          </cell>
          <cell r="N74">
            <v>72.2</v>
          </cell>
          <cell r="O74">
            <v>67.3</v>
          </cell>
          <cell r="P74">
            <v>72.099999999999994</v>
          </cell>
          <cell r="Q74">
            <v>83.8</v>
          </cell>
          <cell r="R74">
            <v>70.2</v>
          </cell>
          <cell r="S74">
            <v>51.5</v>
          </cell>
          <cell r="T74">
            <v>67.099999999999994</v>
          </cell>
          <cell r="U74">
            <v>66.099999999999994</v>
          </cell>
          <cell r="V74">
            <v>67.099999999999994</v>
          </cell>
          <cell r="W74">
            <v>71.7</v>
          </cell>
          <cell r="X74">
            <v>71.8</v>
          </cell>
          <cell r="Y74">
            <v>66.900000000000006</v>
          </cell>
          <cell r="Z74">
            <v>74.900000000000006</v>
          </cell>
          <cell r="AA74">
            <v>73.3</v>
          </cell>
          <cell r="AB74">
            <v>74</v>
          </cell>
          <cell r="AC74">
            <v>69.400000000000006</v>
          </cell>
          <cell r="AD74">
            <v>76.400000000000006</v>
          </cell>
          <cell r="AE74">
            <v>64.400000000000006</v>
          </cell>
          <cell r="AF74">
            <v>72.7</v>
          </cell>
          <cell r="AG74">
            <v>74.8</v>
          </cell>
          <cell r="AH74">
            <v>65.599999999999994</v>
          </cell>
          <cell r="AI74">
            <v>67.099999999999994</v>
          </cell>
          <cell r="AJ74">
            <v>62.2</v>
          </cell>
          <cell r="AK74">
            <v>66.5</v>
          </cell>
          <cell r="AL74">
            <v>76.599999999999994</v>
          </cell>
          <cell r="AM74">
            <v>52.8</v>
          </cell>
          <cell r="AN74">
            <v>63.5</v>
          </cell>
          <cell r="AO74">
            <v>70.8</v>
          </cell>
          <cell r="AP74">
            <v>60.1</v>
          </cell>
          <cell r="AQ74">
            <v>64.099999999999994</v>
          </cell>
          <cell r="AR74">
            <v>67.8</v>
          </cell>
          <cell r="AS74">
            <v>65.3</v>
          </cell>
          <cell r="AT74">
            <v>67.599999999999994</v>
          </cell>
          <cell r="AU74">
            <v>63.3</v>
          </cell>
          <cell r="AV74">
            <v>69.599999999999994</v>
          </cell>
          <cell r="AW74">
            <v>74.8</v>
          </cell>
          <cell r="AX74">
            <v>66.7</v>
          </cell>
          <cell r="AY74">
            <v>66.099999999999994</v>
          </cell>
          <cell r="BA74">
            <v>65</v>
          </cell>
          <cell r="BB74">
            <v>69.2</v>
          </cell>
          <cell r="BC74">
            <v>67.5</v>
          </cell>
          <cell r="BD74">
            <v>72.599999999999994</v>
          </cell>
          <cell r="BE74">
            <v>64.900000000000006</v>
          </cell>
          <cell r="BG74">
            <v>68.5</v>
          </cell>
          <cell r="BK74">
            <v>71.8</v>
          </cell>
          <cell r="BO74">
            <v>75.2</v>
          </cell>
          <cell r="BP74">
            <v>70.099999999999994</v>
          </cell>
          <cell r="BQ74">
            <v>76.2</v>
          </cell>
          <cell r="BR74">
            <v>83.2</v>
          </cell>
          <cell r="BS74">
            <v>67.7</v>
          </cell>
          <cell r="BT74">
            <v>72</v>
          </cell>
          <cell r="BU74">
            <v>68.8</v>
          </cell>
          <cell r="BV74">
            <v>68.8</v>
          </cell>
          <cell r="BW74">
            <v>75.5</v>
          </cell>
          <cell r="BX74">
            <v>75.3</v>
          </cell>
          <cell r="BY74">
            <v>45.3</v>
          </cell>
          <cell r="BZ74">
            <v>59.7</v>
          </cell>
          <cell r="CA74">
            <v>60.6</v>
          </cell>
          <cell r="CC74">
            <v>54.3</v>
          </cell>
          <cell r="CD74">
            <v>119.7</v>
          </cell>
          <cell r="CE74">
            <v>123.1</v>
          </cell>
          <cell r="CF74">
            <v>68.3</v>
          </cell>
          <cell r="CG74">
            <v>68.2</v>
          </cell>
          <cell r="CH74">
            <v>66.5</v>
          </cell>
          <cell r="CI74">
            <v>63.3</v>
          </cell>
          <cell r="CJ74">
            <v>74.099999999999994</v>
          </cell>
          <cell r="CK74">
            <v>75.5</v>
          </cell>
          <cell r="CL74">
            <v>59</v>
          </cell>
          <cell r="CM74">
            <v>68.3</v>
          </cell>
          <cell r="CN74">
            <v>86</v>
          </cell>
          <cell r="CO74">
            <v>60.6</v>
          </cell>
          <cell r="CP74">
            <v>69.7</v>
          </cell>
          <cell r="CQ74">
            <v>79.5</v>
          </cell>
          <cell r="CR74">
            <v>74.2</v>
          </cell>
          <cell r="CS74">
            <v>64.5</v>
          </cell>
          <cell r="CT74">
            <v>81.900000000000006</v>
          </cell>
          <cell r="CU74">
            <v>64.3</v>
          </cell>
          <cell r="CV74">
            <v>69.5</v>
          </cell>
          <cell r="CW74">
            <v>72</v>
          </cell>
          <cell r="CX74">
            <v>68.5</v>
          </cell>
          <cell r="CY74">
            <v>68.7</v>
          </cell>
          <cell r="CZ74">
            <v>67.400000000000006</v>
          </cell>
          <cell r="DA74">
            <v>77.900000000000006</v>
          </cell>
          <cell r="DB74">
            <v>48.3</v>
          </cell>
          <cell r="DC74">
            <v>68</v>
          </cell>
          <cell r="DD74">
            <v>59.2</v>
          </cell>
          <cell r="DE74">
            <v>56.4</v>
          </cell>
          <cell r="DF74">
            <v>64.7</v>
          </cell>
          <cell r="DG74">
            <v>69.8</v>
          </cell>
          <cell r="DH74">
            <v>84</v>
          </cell>
          <cell r="DI74">
            <v>62.5</v>
          </cell>
          <cell r="DJ74">
            <v>64.900000000000006</v>
          </cell>
          <cell r="DK74">
            <v>59.1</v>
          </cell>
          <cell r="DL74">
            <v>63.9</v>
          </cell>
          <cell r="DM74">
            <v>49.5</v>
          </cell>
          <cell r="DN74">
            <v>72.3</v>
          </cell>
          <cell r="DO74">
            <v>76.5</v>
          </cell>
          <cell r="DP74">
            <v>67.599999999999994</v>
          </cell>
          <cell r="DQ74">
            <v>73.7</v>
          </cell>
          <cell r="DR74">
            <v>74</v>
          </cell>
          <cell r="DS74">
            <v>69.599999999999994</v>
          </cell>
          <cell r="DT74">
            <v>67.7</v>
          </cell>
          <cell r="DU74">
            <v>67.5</v>
          </cell>
          <cell r="DV74">
            <v>71.3</v>
          </cell>
          <cell r="DW74">
            <v>72.2</v>
          </cell>
          <cell r="DX74">
            <v>69.099999999999994</v>
          </cell>
          <cell r="DY74">
            <v>67.900000000000006</v>
          </cell>
          <cell r="DZ74">
            <v>60.6</v>
          </cell>
          <cell r="EA74">
            <v>67.099999999999994</v>
          </cell>
          <cell r="EB74">
            <v>67.2</v>
          </cell>
          <cell r="EC74">
            <v>61.3</v>
          </cell>
          <cell r="ED74">
            <v>46.5</v>
          </cell>
          <cell r="EE74">
            <v>69.3</v>
          </cell>
          <cell r="EF74">
            <v>69.3</v>
          </cell>
          <cell r="EG74">
            <v>53.3</v>
          </cell>
          <cell r="EH74">
            <v>70.599999999999994</v>
          </cell>
          <cell r="EI74">
            <v>69.900000000000006</v>
          </cell>
          <cell r="EJ74">
            <v>68.2</v>
          </cell>
          <cell r="EK74">
            <v>68</v>
          </cell>
          <cell r="EL74">
            <v>74.900000000000006</v>
          </cell>
          <cell r="EM74">
            <v>73</v>
          </cell>
          <cell r="EN74">
            <v>73.400000000000006</v>
          </cell>
          <cell r="EO74">
            <v>73.5</v>
          </cell>
          <cell r="EP74">
            <v>70</v>
          </cell>
          <cell r="EQ74">
            <v>68.8</v>
          </cell>
          <cell r="ER74">
            <v>75.2</v>
          </cell>
          <cell r="ES74">
            <v>67</v>
          </cell>
          <cell r="EU74">
            <v>60</v>
          </cell>
          <cell r="EV74">
            <v>69.3</v>
          </cell>
          <cell r="EW74">
            <v>61.7</v>
          </cell>
          <cell r="EX74">
            <v>61.5</v>
          </cell>
          <cell r="EY74">
            <v>55</v>
          </cell>
          <cell r="EZ74">
            <v>57.3</v>
          </cell>
          <cell r="FA74">
            <v>60.8</v>
          </cell>
          <cell r="FB74">
            <v>56.2</v>
          </cell>
          <cell r="FC74">
            <v>62.8</v>
          </cell>
          <cell r="FD74">
            <v>59.4</v>
          </cell>
          <cell r="FE74">
            <v>65</v>
          </cell>
          <cell r="FG74">
            <v>70.5</v>
          </cell>
          <cell r="FH74">
            <v>81.2</v>
          </cell>
          <cell r="FI74">
            <v>68.099999999999994</v>
          </cell>
          <cell r="FJ74">
            <v>92.4</v>
          </cell>
          <cell r="FK74">
            <v>78.5</v>
          </cell>
          <cell r="FM74">
            <v>52.2</v>
          </cell>
          <cell r="FN74">
            <v>73.900000000000006</v>
          </cell>
          <cell r="FO74">
            <v>66.900000000000006</v>
          </cell>
          <cell r="FP74">
            <v>75.099999999999994</v>
          </cell>
          <cell r="FQ74">
            <v>47.4</v>
          </cell>
          <cell r="FR74">
            <v>75.599999999999994</v>
          </cell>
          <cell r="FS74">
            <v>67.099999999999994</v>
          </cell>
          <cell r="FT74">
            <v>66.599999999999994</v>
          </cell>
          <cell r="FU74">
            <v>73.5</v>
          </cell>
          <cell r="FV74">
            <v>68.7</v>
          </cell>
          <cell r="FW74">
            <v>66.5</v>
          </cell>
          <cell r="FX74">
            <v>72</v>
          </cell>
          <cell r="FY74">
            <v>63.1</v>
          </cell>
          <cell r="FZ74">
            <v>71.900000000000006</v>
          </cell>
          <cell r="GA74">
            <v>75.2</v>
          </cell>
          <cell r="GB74">
            <v>62.5</v>
          </cell>
          <cell r="GC74">
            <v>78.5</v>
          </cell>
          <cell r="GD74">
            <v>65.3</v>
          </cell>
          <cell r="GE74">
            <v>56</v>
          </cell>
          <cell r="GF74">
            <v>66.8</v>
          </cell>
          <cell r="GG74">
            <v>63.6</v>
          </cell>
          <cell r="GH74">
            <v>68</v>
          </cell>
          <cell r="GI74">
            <v>65</v>
          </cell>
          <cell r="GJ74">
            <v>79.5</v>
          </cell>
        </row>
        <row r="75">
          <cell r="B75">
            <v>70.8</v>
          </cell>
          <cell r="F75">
            <v>1.6</v>
          </cell>
          <cell r="G75">
            <v>5.5</v>
          </cell>
          <cell r="H75">
            <v>70.900000000000006</v>
          </cell>
          <cell r="I75">
            <v>73.099999999999994</v>
          </cell>
          <cell r="J75">
            <v>72.099999999999994</v>
          </cell>
          <cell r="K75">
            <v>72.400000000000006</v>
          </cell>
          <cell r="L75">
            <v>72.8</v>
          </cell>
          <cell r="M75">
            <v>78.599999999999994</v>
          </cell>
          <cell r="N75">
            <v>72.8</v>
          </cell>
          <cell r="O75">
            <v>67</v>
          </cell>
          <cell r="P75">
            <v>73.099999999999994</v>
          </cell>
          <cell r="Q75">
            <v>85.6</v>
          </cell>
          <cell r="R75">
            <v>70.900000000000006</v>
          </cell>
          <cell r="S75">
            <v>53.1</v>
          </cell>
          <cell r="T75">
            <v>68.3</v>
          </cell>
          <cell r="U75">
            <v>67.8</v>
          </cell>
          <cell r="V75">
            <v>68.599999999999994</v>
          </cell>
          <cell r="W75">
            <v>73.099999999999994</v>
          </cell>
          <cell r="X75">
            <v>73.8</v>
          </cell>
          <cell r="Y75">
            <v>68.7</v>
          </cell>
          <cell r="Z75">
            <v>74.900000000000006</v>
          </cell>
          <cell r="AA75">
            <v>74.900000000000006</v>
          </cell>
          <cell r="AB75">
            <v>77.2</v>
          </cell>
          <cell r="AC75">
            <v>70.2</v>
          </cell>
          <cell r="AD75">
            <v>77.7</v>
          </cell>
          <cell r="AE75">
            <v>65</v>
          </cell>
          <cell r="AF75">
            <v>73</v>
          </cell>
          <cell r="AG75">
            <v>75.099999999999994</v>
          </cell>
          <cell r="AH75">
            <v>66.3</v>
          </cell>
          <cell r="AI75">
            <v>67.5</v>
          </cell>
          <cell r="AJ75">
            <v>62.5</v>
          </cell>
          <cell r="AK75">
            <v>66.400000000000006</v>
          </cell>
          <cell r="AL75">
            <v>77.900000000000006</v>
          </cell>
          <cell r="AM75">
            <v>52.8</v>
          </cell>
          <cell r="AN75">
            <v>64.5</v>
          </cell>
          <cell r="AO75">
            <v>70.8</v>
          </cell>
          <cell r="AP75">
            <v>61.2</v>
          </cell>
          <cell r="AQ75">
            <v>66</v>
          </cell>
          <cell r="AR75">
            <v>69.099999999999994</v>
          </cell>
          <cell r="AS75">
            <v>65.7</v>
          </cell>
          <cell r="AT75">
            <v>68</v>
          </cell>
          <cell r="AU75">
            <v>63.4</v>
          </cell>
          <cell r="AV75">
            <v>70.599999999999994</v>
          </cell>
          <cell r="AW75">
            <v>75.8</v>
          </cell>
          <cell r="AX75">
            <v>68.099999999999994</v>
          </cell>
          <cell r="AY75">
            <v>66.099999999999994</v>
          </cell>
          <cell r="BA75">
            <v>67.599999999999994</v>
          </cell>
          <cell r="BB75">
            <v>70.3</v>
          </cell>
          <cell r="BC75">
            <v>69</v>
          </cell>
          <cell r="BD75">
            <v>72.900000000000006</v>
          </cell>
          <cell r="BE75">
            <v>66.3</v>
          </cell>
          <cell r="BG75">
            <v>69.900000000000006</v>
          </cell>
          <cell r="BK75">
            <v>73.2</v>
          </cell>
          <cell r="BO75">
            <v>76</v>
          </cell>
          <cell r="BP75">
            <v>71.400000000000006</v>
          </cell>
          <cell r="BQ75">
            <v>77.2</v>
          </cell>
          <cell r="BR75">
            <v>83.2</v>
          </cell>
          <cell r="BS75">
            <v>68.7</v>
          </cell>
          <cell r="BT75">
            <v>73</v>
          </cell>
          <cell r="BU75">
            <v>71.2</v>
          </cell>
          <cell r="BV75">
            <v>71.2</v>
          </cell>
          <cell r="BW75">
            <v>77.8</v>
          </cell>
          <cell r="BX75">
            <v>77.599999999999994</v>
          </cell>
          <cell r="BY75">
            <v>47</v>
          </cell>
          <cell r="BZ75">
            <v>62</v>
          </cell>
          <cell r="CA75">
            <v>62.2</v>
          </cell>
          <cell r="CC75">
            <v>55.3</v>
          </cell>
          <cell r="CD75">
            <v>121.4</v>
          </cell>
          <cell r="CE75">
            <v>125</v>
          </cell>
          <cell r="CF75">
            <v>68.900000000000006</v>
          </cell>
          <cell r="CG75">
            <v>68.900000000000006</v>
          </cell>
          <cell r="CH75">
            <v>67.5</v>
          </cell>
          <cell r="CI75">
            <v>65</v>
          </cell>
          <cell r="CJ75">
            <v>74.099999999999994</v>
          </cell>
          <cell r="CK75">
            <v>74.8</v>
          </cell>
          <cell r="CL75">
            <v>60.9</v>
          </cell>
          <cell r="CM75">
            <v>69.099999999999994</v>
          </cell>
          <cell r="CN75">
            <v>86.6</v>
          </cell>
          <cell r="CO75">
            <v>62</v>
          </cell>
          <cell r="CP75">
            <v>70.3</v>
          </cell>
          <cell r="CQ75">
            <v>80.3</v>
          </cell>
          <cell r="CR75">
            <v>75.400000000000006</v>
          </cell>
          <cell r="CS75">
            <v>63.5</v>
          </cell>
          <cell r="CT75">
            <v>82</v>
          </cell>
          <cell r="CU75">
            <v>65.099999999999994</v>
          </cell>
          <cell r="CV75">
            <v>70</v>
          </cell>
          <cell r="CW75">
            <v>73.099999999999994</v>
          </cell>
          <cell r="CX75">
            <v>69.8</v>
          </cell>
          <cell r="CY75">
            <v>69.400000000000006</v>
          </cell>
          <cell r="CZ75">
            <v>67.5</v>
          </cell>
          <cell r="DA75">
            <v>78.2</v>
          </cell>
          <cell r="DB75">
            <v>48.2</v>
          </cell>
          <cell r="DC75">
            <v>67.7</v>
          </cell>
          <cell r="DD75">
            <v>60.2</v>
          </cell>
          <cell r="DE75">
            <v>57.9</v>
          </cell>
          <cell r="DF75">
            <v>64.400000000000006</v>
          </cell>
          <cell r="DG75">
            <v>70.900000000000006</v>
          </cell>
          <cell r="DH75">
            <v>84.3</v>
          </cell>
          <cell r="DI75">
            <v>63.9</v>
          </cell>
          <cell r="DJ75">
            <v>65.7</v>
          </cell>
          <cell r="DK75">
            <v>59.5</v>
          </cell>
          <cell r="DL75">
            <v>66.599999999999994</v>
          </cell>
          <cell r="DM75">
            <v>52.7</v>
          </cell>
          <cell r="DN75">
            <v>73.7</v>
          </cell>
          <cell r="DO75">
            <v>77.3</v>
          </cell>
          <cell r="DP75">
            <v>67.599999999999994</v>
          </cell>
          <cell r="DQ75">
            <v>75.2</v>
          </cell>
          <cell r="DR75">
            <v>75</v>
          </cell>
          <cell r="DS75">
            <v>71</v>
          </cell>
          <cell r="DT75">
            <v>67.7</v>
          </cell>
          <cell r="DU75">
            <v>68</v>
          </cell>
          <cell r="DV75">
            <v>71.5</v>
          </cell>
          <cell r="DW75">
            <v>72.2</v>
          </cell>
          <cell r="DX75">
            <v>69.8</v>
          </cell>
          <cell r="DY75">
            <v>67.900000000000006</v>
          </cell>
          <cell r="DZ75">
            <v>60.7</v>
          </cell>
          <cell r="EA75">
            <v>70.5</v>
          </cell>
          <cell r="EB75">
            <v>63.5</v>
          </cell>
          <cell r="EC75">
            <v>63.2</v>
          </cell>
          <cell r="ED75">
            <v>52.2</v>
          </cell>
          <cell r="EE75">
            <v>69.400000000000006</v>
          </cell>
          <cell r="EF75">
            <v>69.400000000000006</v>
          </cell>
          <cell r="EG75">
            <v>53.2</v>
          </cell>
          <cell r="EH75">
            <v>71.5</v>
          </cell>
          <cell r="EI75">
            <v>71</v>
          </cell>
          <cell r="EJ75">
            <v>69.3</v>
          </cell>
          <cell r="EK75">
            <v>68.900000000000006</v>
          </cell>
          <cell r="EL75">
            <v>75.2</v>
          </cell>
          <cell r="EM75">
            <v>74</v>
          </cell>
          <cell r="EN75">
            <v>74.5</v>
          </cell>
          <cell r="EO75">
            <v>74.400000000000006</v>
          </cell>
          <cell r="EP75">
            <v>70.599999999999994</v>
          </cell>
          <cell r="EQ75">
            <v>69.400000000000006</v>
          </cell>
          <cell r="ER75">
            <v>75.099999999999994</v>
          </cell>
          <cell r="ES75">
            <v>67.099999999999994</v>
          </cell>
          <cell r="EU75">
            <v>60.5</v>
          </cell>
          <cell r="EV75">
            <v>70.099999999999994</v>
          </cell>
          <cell r="EW75">
            <v>62.6</v>
          </cell>
          <cell r="EX75">
            <v>62.3</v>
          </cell>
          <cell r="EY75">
            <v>55.7</v>
          </cell>
          <cell r="EZ75">
            <v>58.4</v>
          </cell>
          <cell r="FA75">
            <v>62.4</v>
          </cell>
          <cell r="FB75">
            <v>57</v>
          </cell>
          <cell r="FC75">
            <v>64.400000000000006</v>
          </cell>
          <cell r="FD75">
            <v>62.3</v>
          </cell>
          <cell r="FE75">
            <v>66.099999999999994</v>
          </cell>
          <cell r="FG75">
            <v>71.3</v>
          </cell>
          <cell r="FH75">
            <v>82.8</v>
          </cell>
          <cell r="FI75">
            <v>68.3</v>
          </cell>
          <cell r="FJ75">
            <v>95.3</v>
          </cell>
          <cell r="FK75">
            <v>81</v>
          </cell>
          <cell r="FM75">
            <v>52.2</v>
          </cell>
          <cell r="FN75">
            <v>77.5</v>
          </cell>
          <cell r="FO75">
            <v>68.2</v>
          </cell>
          <cell r="FP75">
            <v>75.8</v>
          </cell>
          <cell r="FQ75">
            <v>48.2</v>
          </cell>
          <cell r="FR75">
            <v>77.8</v>
          </cell>
          <cell r="FS75">
            <v>68.099999999999994</v>
          </cell>
          <cell r="FT75">
            <v>67.2</v>
          </cell>
          <cell r="FU75">
            <v>74</v>
          </cell>
          <cell r="FV75">
            <v>68.599999999999994</v>
          </cell>
          <cell r="FW75">
            <v>67.2</v>
          </cell>
          <cell r="FX75">
            <v>72.5</v>
          </cell>
          <cell r="FY75">
            <v>63.6</v>
          </cell>
          <cell r="FZ75">
            <v>73.900000000000006</v>
          </cell>
          <cell r="GA75">
            <v>75.3</v>
          </cell>
          <cell r="GB75">
            <v>63.2</v>
          </cell>
          <cell r="GC75">
            <v>78.7</v>
          </cell>
          <cell r="GD75">
            <v>66.5</v>
          </cell>
          <cell r="GE75">
            <v>57.6</v>
          </cell>
          <cell r="GF75">
            <v>67.900000000000006</v>
          </cell>
          <cell r="GG75">
            <v>63.2</v>
          </cell>
          <cell r="GH75">
            <v>69.2</v>
          </cell>
          <cell r="GI75">
            <v>66.099999999999994</v>
          </cell>
          <cell r="GJ75">
            <v>79.599999999999994</v>
          </cell>
        </row>
        <row r="76">
          <cell r="B76">
            <v>71.400000000000006</v>
          </cell>
          <cell r="F76">
            <v>0.8</v>
          </cell>
          <cell r="G76">
            <v>5.2</v>
          </cell>
          <cell r="H76">
            <v>71.8</v>
          </cell>
          <cell r="I76">
            <v>74.7</v>
          </cell>
          <cell r="J76">
            <v>73.8</v>
          </cell>
          <cell r="K76">
            <v>73.400000000000006</v>
          </cell>
          <cell r="L76">
            <v>72.8</v>
          </cell>
          <cell r="M76">
            <v>78.7</v>
          </cell>
          <cell r="N76">
            <v>73.400000000000006</v>
          </cell>
          <cell r="O76">
            <v>67</v>
          </cell>
          <cell r="P76">
            <v>73.599999999999994</v>
          </cell>
          <cell r="Q76">
            <v>84.9</v>
          </cell>
          <cell r="R76">
            <v>70.3</v>
          </cell>
          <cell r="S76">
            <v>53.2</v>
          </cell>
          <cell r="T76">
            <v>68.5</v>
          </cell>
          <cell r="U76">
            <v>68.3</v>
          </cell>
          <cell r="V76">
            <v>69.599999999999994</v>
          </cell>
          <cell r="W76">
            <v>74.099999999999994</v>
          </cell>
          <cell r="X76">
            <v>74.5</v>
          </cell>
          <cell r="Y76">
            <v>69.400000000000006</v>
          </cell>
          <cell r="Z76">
            <v>74.900000000000006</v>
          </cell>
          <cell r="AA76">
            <v>75.3</v>
          </cell>
          <cell r="AB76">
            <v>78</v>
          </cell>
          <cell r="AC76">
            <v>71.8</v>
          </cell>
          <cell r="AD76">
            <v>78.400000000000006</v>
          </cell>
          <cell r="AE76">
            <v>67.599999999999994</v>
          </cell>
          <cell r="AF76">
            <v>72</v>
          </cell>
          <cell r="AG76">
            <v>74.099999999999994</v>
          </cell>
          <cell r="AH76">
            <v>66.900000000000006</v>
          </cell>
          <cell r="AI76">
            <v>68.5</v>
          </cell>
          <cell r="AJ76">
            <v>63.2</v>
          </cell>
          <cell r="AK76">
            <v>66.900000000000006</v>
          </cell>
          <cell r="AL76">
            <v>79</v>
          </cell>
          <cell r="AM76">
            <v>53.9</v>
          </cell>
          <cell r="AN76">
            <v>64.8</v>
          </cell>
          <cell r="AO76">
            <v>70.8</v>
          </cell>
          <cell r="AP76">
            <v>61.6</v>
          </cell>
          <cell r="AQ76">
            <v>66</v>
          </cell>
          <cell r="AR76">
            <v>69.599999999999994</v>
          </cell>
          <cell r="AS76">
            <v>65.8</v>
          </cell>
          <cell r="AT76">
            <v>68.099999999999994</v>
          </cell>
          <cell r="AU76">
            <v>63.5</v>
          </cell>
          <cell r="AV76">
            <v>70.900000000000006</v>
          </cell>
          <cell r="AW76">
            <v>75.900000000000006</v>
          </cell>
          <cell r="AX76">
            <v>68.400000000000006</v>
          </cell>
          <cell r="AY76">
            <v>66.599999999999994</v>
          </cell>
          <cell r="BA76">
            <v>68.900000000000006</v>
          </cell>
          <cell r="BB76">
            <v>70.5</v>
          </cell>
          <cell r="BC76">
            <v>69.099999999999994</v>
          </cell>
          <cell r="BD76">
            <v>73.599999999999994</v>
          </cell>
          <cell r="BE76">
            <v>68</v>
          </cell>
          <cell r="BG76">
            <v>70.900000000000006</v>
          </cell>
          <cell r="BK76">
            <v>73.8</v>
          </cell>
          <cell r="BO76">
            <v>76.599999999999994</v>
          </cell>
          <cell r="BP76">
            <v>72.099999999999994</v>
          </cell>
          <cell r="BQ76">
            <v>80</v>
          </cell>
          <cell r="BR76">
            <v>83.2</v>
          </cell>
          <cell r="BS76">
            <v>68.8</v>
          </cell>
          <cell r="BT76">
            <v>72.7</v>
          </cell>
          <cell r="BU76">
            <v>72.099999999999994</v>
          </cell>
          <cell r="BV76">
            <v>72.099999999999994</v>
          </cell>
          <cell r="BW76">
            <v>78.5</v>
          </cell>
          <cell r="BX76">
            <v>78.3</v>
          </cell>
          <cell r="BY76">
            <v>48</v>
          </cell>
          <cell r="BZ76">
            <v>63.3</v>
          </cell>
          <cell r="CA76">
            <v>63.2</v>
          </cell>
          <cell r="CC76">
            <v>55.6</v>
          </cell>
          <cell r="CD76">
            <v>121.5</v>
          </cell>
          <cell r="CE76">
            <v>125</v>
          </cell>
          <cell r="CF76">
            <v>69.8</v>
          </cell>
          <cell r="CG76">
            <v>69.5</v>
          </cell>
          <cell r="CH76">
            <v>68.5</v>
          </cell>
          <cell r="CI76">
            <v>65.8</v>
          </cell>
          <cell r="CJ76">
            <v>74.099999999999994</v>
          </cell>
          <cell r="CK76">
            <v>74.400000000000006</v>
          </cell>
          <cell r="CL76">
            <v>61.9</v>
          </cell>
          <cell r="CM76">
            <v>70.099999999999994</v>
          </cell>
          <cell r="CN76">
            <v>88.6</v>
          </cell>
          <cell r="CO76">
            <v>62.2</v>
          </cell>
          <cell r="CP76">
            <v>72.3</v>
          </cell>
          <cell r="CQ76">
            <v>80.099999999999994</v>
          </cell>
          <cell r="CR76">
            <v>75.8</v>
          </cell>
          <cell r="CS76">
            <v>66.2</v>
          </cell>
          <cell r="CT76">
            <v>82</v>
          </cell>
          <cell r="CU76">
            <v>65.8</v>
          </cell>
          <cell r="CV76">
            <v>70.400000000000006</v>
          </cell>
          <cell r="CW76">
            <v>72.900000000000006</v>
          </cell>
          <cell r="CX76">
            <v>69.3</v>
          </cell>
          <cell r="CY76">
            <v>69.400000000000006</v>
          </cell>
          <cell r="CZ76">
            <v>68.400000000000006</v>
          </cell>
          <cell r="DA76">
            <v>78.400000000000006</v>
          </cell>
          <cell r="DB76">
            <v>50.1</v>
          </cell>
          <cell r="DC76">
            <v>67.400000000000006</v>
          </cell>
          <cell r="DD76">
            <v>61.7</v>
          </cell>
          <cell r="DE76">
            <v>59.2</v>
          </cell>
          <cell r="DF76">
            <v>63.8</v>
          </cell>
          <cell r="DG76">
            <v>71.599999999999994</v>
          </cell>
          <cell r="DH76">
            <v>84.4</v>
          </cell>
          <cell r="DI76">
            <v>64.900000000000006</v>
          </cell>
          <cell r="DJ76">
            <v>66.8</v>
          </cell>
          <cell r="DK76">
            <v>61</v>
          </cell>
          <cell r="DL76">
            <v>67</v>
          </cell>
          <cell r="DM76">
            <v>52.7</v>
          </cell>
          <cell r="DN76">
            <v>74.3</v>
          </cell>
          <cell r="DO76">
            <v>79.099999999999994</v>
          </cell>
          <cell r="DP76">
            <v>67.599999999999994</v>
          </cell>
          <cell r="DQ76">
            <v>75.900000000000006</v>
          </cell>
          <cell r="DR76">
            <v>75</v>
          </cell>
          <cell r="DS76">
            <v>71.7</v>
          </cell>
          <cell r="DT76">
            <v>67.7</v>
          </cell>
          <cell r="DU76">
            <v>67.599999999999994</v>
          </cell>
          <cell r="DV76">
            <v>72.099999999999994</v>
          </cell>
          <cell r="DW76">
            <v>72.900000000000006</v>
          </cell>
          <cell r="DX76">
            <v>69.900000000000006</v>
          </cell>
          <cell r="DY76">
            <v>68.8</v>
          </cell>
          <cell r="DZ76">
            <v>60.7</v>
          </cell>
          <cell r="EA76">
            <v>70.3</v>
          </cell>
          <cell r="EB76">
            <v>54.6</v>
          </cell>
          <cell r="EC76">
            <v>59.3</v>
          </cell>
          <cell r="ED76">
            <v>51.2</v>
          </cell>
          <cell r="EE76">
            <v>70</v>
          </cell>
          <cell r="EF76">
            <v>70</v>
          </cell>
          <cell r="EG76">
            <v>52.9</v>
          </cell>
          <cell r="EH76">
            <v>72.099999999999994</v>
          </cell>
          <cell r="EI76">
            <v>71.900000000000006</v>
          </cell>
          <cell r="EJ76">
            <v>70.3</v>
          </cell>
          <cell r="EK76">
            <v>70.2</v>
          </cell>
          <cell r="EL76">
            <v>76.5</v>
          </cell>
          <cell r="EM76">
            <v>74.400000000000006</v>
          </cell>
          <cell r="EN76">
            <v>74.900000000000006</v>
          </cell>
          <cell r="EO76">
            <v>74.8</v>
          </cell>
          <cell r="EP76">
            <v>70.900000000000006</v>
          </cell>
          <cell r="EQ76">
            <v>68.900000000000006</v>
          </cell>
          <cell r="ER76">
            <v>75.5</v>
          </cell>
          <cell r="ES76">
            <v>67.900000000000006</v>
          </cell>
          <cell r="EU76">
            <v>60.6</v>
          </cell>
          <cell r="EV76">
            <v>70.900000000000006</v>
          </cell>
          <cell r="EW76">
            <v>63.1</v>
          </cell>
          <cell r="EX76">
            <v>62.7</v>
          </cell>
          <cell r="EY76">
            <v>56</v>
          </cell>
          <cell r="EZ76">
            <v>58.9</v>
          </cell>
          <cell r="FA76">
            <v>62.9</v>
          </cell>
          <cell r="FB76">
            <v>57.2</v>
          </cell>
          <cell r="FC76">
            <v>65.7</v>
          </cell>
          <cell r="FD76">
            <v>64.8</v>
          </cell>
          <cell r="FE76">
            <v>66.400000000000006</v>
          </cell>
          <cell r="FG76">
            <v>71.8</v>
          </cell>
          <cell r="FH76">
            <v>83.9</v>
          </cell>
          <cell r="FI76">
            <v>69.2</v>
          </cell>
          <cell r="FJ76">
            <v>96.7</v>
          </cell>
          <cell r="FK76">
            <v>82.1</v>
          </cell>
          <cell r="FM76">
            <v>52.2</v>
          </cell>
          <cell r="FN76">
            <v>77.599999999999994</v>
          </cell>
          <cell r="FO76">
            <v>68.5</v>
          </cell>
          <cell r="FP76">
            <v>75.8</v>
          </cell>
          <cell r="FQ76">
            <v>48.2</v>
          </cell>
          <cell r="FR76">
            <v>78.400000000000006</v>
          </cell>
          <cell r="FS76">
            <v>69.599999999999994</v>
          </cell>
          <cell r="FT76">
            <v>67.900000000000006</v>
          </cell>
          <cell r="FU76">
            <v>74.5</v>
          </cell>
          <cell r="FV76">
            <v>69.099999999999994</v>
          </cell>
          <cell r="FW76">
            <v>70.400000000000006</v>
          </cell>
          <cell r="FX76">
            <v>72.5</v>
          </cell>
          <cell r="FY76">
            <v>63.6</v>
          </cell>
          <cell r="FZ76">
            <v>75.099999999999994</v>
          </cell>
          <cell r="GA76">
            <v>75.599999999999994</v>
          </cell>
          <cell r="GB76">
            <v>64</v>
          </cell>
          <cell r="GC76">
            <v>79</v>
          </cell>
          <cell r="GD76">
            <v>67.5</v>
          </cell>
          <cell r="GE76">
            <v>59.3</v>
          </cell>
          <cell r="GF76">
            <v>69</v>
          </cell>
          <cell r="GG76">
            <v>65.3</v>
          </cell>
          <cell r="GH76">
            <v>70.400000000000006</v>
          </cell>
          <cell r="GI76">
            <v>66.5</v>
          </cell>
          <cell r="GJ76">
            <v>80</v>
          </cell>
        </row>
        <row r="77">
          <cell r="B77">
            <v>72.3</v>
          </cell>
          <cell r="F77">
            <v>1.3</v>
          </cell>
          <cell r="G77">
            <v>5.2</v>
          </cell>
          <cell r="H77">
            <v>72.400000000000006</v>
          </cell>
          <cell r="I77">
            <v>75.5</v>
          </cell>
          <cell r="J77">
            <v>74.2</v>
          </cell>
          <cell r="K77">
            <v>75.3</v>
          </cell>
          <cell r="L77">
            <v>73.8</v>
          </cell>
          <cell r="M77">
            <v>80.5</v>
          </cell>
          <cell r="N77">
            <v>73.400000000000006</v>
          </cell>
          <cell r="O77">
            <v>67.599999999999994</v>
          </cell>
          <cell r="P77">
            <v>74.3</v>
          </cell>
          <cell r="Q77">
            <v>85.7</v>
          </cell>
          <cell r="R77">
            <v>71.099999999999994</v>
          </cell>
          <cell r="S77">
            <v>53.9</v>
          </cell>
          <cell r="T77">
            <v>69.900000000000006</v>
          </cell>
          <cell r="U77">
            <v>69.2</v>
          </cell>
          <cell r="V77">
            <v>70.400000000000006</v>
          </cell>
          <cell r="W77">
            <v>74.599999999999994</v>
          </cell>
          <cell r="X77">
            <v>74.900000000000006</v>
          </cell>
          <cell r="Y77">
            <v>71.3</v>
          </cell>
          <cell r="Z77">
            <v>75.2</v>
          </cell>
          <cell r="AA77">
            <v>73.8</v>
          </cell>
          <cell r="AB77">
            <v>78.900000000000006</v>
          </cell>
          <cell r="AC77">
            <v>72.3</v>
          </cell>
          <cell r="AD77">
            <v>79.400000000000006</v>
          </cell>
          <cell r="AE77">
            <v>68.2</v>
          </cell>
          <cell r="AF77">
            <v>71.5</v>
          </cell>
          <cell r="AG77">
            <v>73.8</v>
          </cell>
          <cell r="AH77">
            <v>67.900000000000006</v>
          </cell>
          <cell r="AI77">
            <v>69.400000000000006</v>
          </cell>
          <cell r="AJ77">
            <v>64.400000000000006</v>
          </cell>
          <cell r="AK77">
            <v>67.400000000000006</v>
          </cell>
          <cell r="AL77">
            <v>80.099999999999994</v>
          </cell>
          <cell r="AM77">
            <v>54.7</v>
          </cell>
          <cell r="AN77">
            <v>65.8</v>
          </cell>
          <cell r="AO77">
            <v>70.8</v>
          </cell>
          <cell r="AP77">
            <v>62.8</v>
          </cell>
          <cell r="AQ77">
            <v>67.5</v>
          </cell>
          <cell r="AR77">
            <v>70.599999999999994</v>
          </cell>
          <cell r="AS77">
            <v>66.7</v>
          </cell>
          <cell r="AT77">
            <v>68.400000000000006</v>
          </cell>
          <cell r="AU77">
            <v>64.400000000000006</v>
          </cell>
          <cell r="AV77">
            <v>72.099999999999994</v>
          </cell>
          <cell r="AW77">
            <v>76.7</v>
          </cell>
          <cell r="AX77">
            <v>69.8</v>
          </cell>
          <cell r="AY77">
            <v>67.400000000000006</v>
          </cell>
          <cell r="BA77">
            <v>69.400000000000006</v>
          </cell>
          <cell r="BB77">
            <v>71.8</v>
          </cell>
          <cell r="BC77">
            <v>70.400000000000006</v>
          </cell>
          <cell r="BD77">
            <v>74.7</v>
          </cell>
          <cell r="BE77">
            <v>68.900000000000006</v>
          </cell>
          <cell r="BG77">
            <v>71.599999999999994</v>
          </cell>
          <cell r="BK77">
            <v>74.400000000000006</v>
          </cell>
          <cell r="BO77">
            <v>77.8</v>
          </cell>
          <cell r="BP77">
            <v>74.099999999999994</v>
          </cell>
          <cell r="BQ77">
            <v>80.400000000000006</v>
          </cell>
          <cell r="BR77">
            <v>86</v>
          </cell>
          <cell r="BS77">
            <v>69.5</v>
          </cell>
          <cell r="BT77">
            <v>73</v>
          </cell>
          <cell r="BU77">
            <v>72.7</v>
          </cell>
          <cell r="BV77">
            <v>72.7</v>
          </cell>
          <cell r="BW77">
            <v>79.099999999999994</v>
          </cell>
          <cell r="BX77">
            <v>78.900000000000006</v>
          </cell>
          <cell r="BY77">
            <v>48.4</v>
          </cell>
          <cell r="BZ77">
            <v>63.8</v>
          </cell>
          <cell r="CA77">
            <v>63.9</v>
          </cell>
          <cell r="CC77">
            <v>55.6</v>
          </cell>
          <cell r="CD77">
            <v>124.9</v>
          </cell>
          <cell r="CE77">
            <v>128.6</v>
          </cell>
          <cell r="CF77">
            <v>71.099999999999994</v>
          </cell>
          <cell r="CG77">
            <v>70.8</v>
          </cell>
          <cell r="CH77">
            <v>70.400000000000006</v>
          </cell>
          <cell r="CI77">
            <v>67.5</v>
          </cell>
          <cell r="CJ77">
            <v>74.3</v>
          </cell>
          <cell r="CK77">
            <v>74.400000000000006</v>
          </cell>
          <cell r="CL77">
            <v>64.400000000000006</v>
          </cell>
          <cell r="CM77">
            <v>71.3</v>
          </cell>
          <cell r="CN77">
            <v>90.3</v>
          </cell>
          <cell r="CO77">
            <v>63.6</v>
          </cell>
          <cell r="CP77">
            <v>73.8</v>
          </cell>
          <cell r="CQ77">
            <v>80.8</v>
          </cell>
          <cell r="CR77">
            <v>76.599999999999994</v>
          </cell>
          <cell r="CS77">
            <v>68.3</v>
          </cell>
          <cell r="CT77">
            <v>82</v>
          </cell>
          <cell r="CU77">
            <v>66.5</v>
          </cell>
          <cell r="CV77">
            <v>70.900000000000006</v>
          </cell>
          <cell r="CW77">
            <v>73.599999999999994</v>
          </cell>
          <cell r="CX77">
            <v>70</v>
          </cell>
          <cell r="CY77">
            <v>69.8</v>
          </cell>
          <cell r="CZ77">
            <v>68.7</v>
          </cell>
          <cell r="DA77">
            <v>78.400000000000006</v>
          </cell>
          <cell r="DB77">
            <v>50.5</v>
          </cell>
          <cell r="DC77">
            <v>67.3</v>
          </cell>
          <cell r="DD77">
            <v>62.9</v>
          </cell>
          <cell r="DE77">
            <v>60.2</v>
          </cell>
          <cell r="DF77">
            <v>63.9</v>
          </cell>
          <cell r="DG77">
            <v>72.3</v>
          </cell>
          <cell r="DH77">
            <v>84.6</v>
          </cell>
          <cell r="DI77">
            <v>66</v>
          </cell>
          <cell r="DJ77">
            <v>67.8</v>
          </cell>
          <cell r="DK77">
            <v>61.9</v>
          </cell>
          <cell r="DL77">
            <v>68.400000000000006</v>
          </cell>
          <cell r="DM77">
            <v>54.9</v>
          </cell>
          <cell r="DN77">
            <v>74.8</v>
          </cell>
          <cell r="DO77">
            <v>79.7</v>
          </cell>
          <cell r="DP77">
            <v>69.400000000000006</v>
          </cell>
          <cell r="DQ77">
            <v>76.099999999999994</v>
          </cell>
          <cell r="DR77">
            <v>75.2</v>
          </cell>
          <cell r="DS77">
            <v>72.099999999999994</v>
          </cell>
          <cell r="DT77">
            <v>69.400000000000006</v>
          </cell>
          <cell r="DU77">
            <v>69</v>
          </cell>
          <cell r="DV77">
            <v>72.599999999999994</v>
          </cell>
          <cell r="DW77">
            <v>73.2</v>
          </cell>
          <cell r="DX77">
            <v>70.3</v>
          </cell>
          <cell r="DY77">
            <v>68.599999999999994</v>
          </cell>
          <cell r="DZ77">
            <v>63.2</v>
          </cell>
          <cell r="EA77">
            <v>70.7</v>
          </cell>
          <cell r="EB77">
            <v>59.6</v>
          </cell>
          <cell r="EC77">
            <v>63</v>
          </cell>
          <cell r="ED77">
            <v>55.3</v>
          </cell>
          <cell r="EE77">
            <v>70.099999999999994</v>
          </cell>
          <cell r="EF77">
            <v>70.099999999999994</v>
          </cell>
          <cell r="EG77">
            <v>57.3</v>
          </cell>
          <cell r="EH77">
            <v>72.599999999999994</v>
          </cell>
          <cell r="EI77">
            <v>72.3</v>
          </cell>
          <cell r="EJ77">
            <v>70.7</v>
          </cell>
          <cell r="EK77">
            <v>70.3</v>
          </cell>
          <cell r="EL77">
            <v>76.8</v>
          </cell>
          <cell r="EM77">
            <v>74.5</v>
          </cell>
          <cell r="EN77">
            <v>75.5</v>
          </cell>
          <cell r="EO77">
            <v>74.8</v>
          </cell>
          <cell r="EP77">
            <v>71.8</v>
          </cell>
          <cell r="EQ77">
            <v>69.900000000000006</v>
          </cell>
          <cell r="ER77">
            <v>75.599999999999994</v>
          </cell>
          <cell r="ES77">
            <v>69.2</v>
          </cell>
          <cell r="EU77">
            <v>62.2</v>
          </cell>
          <cell r="EV77">
            <v>71.8</v>
          </cell>
          <cell r="EW77">
            <v>63.8</v>
          </cell>
          <cell r="EX77">
            <v>63.2</v>
          </cell>
          <cell r="EY77">
            <v>56.4</v>
          </cell>
          <cell r="EZ77">
            <v>59.8</v>
          </cell>
          <cell r="FA77">
            <v>63</v>
          </cell>
          <cell r="FB77">
            <v>57</v>
          </cell>
          <cell r="FC77">
            <v>67.599999999999994</v>
          </cell>
          <cell r="FD77">
            <v>69.099999999999994</v>
          </cell>
          <cell r="FE77">
            <v>66.8</v>
          </cell>
          <cell r="FG77">
            <v>72.3</v>
          </cell>
          <cell r="FH77">
            <v>82.3</v>
          </cell>
          <cell r="FI77">
            <v>69.599999999999994</v>
          </cell>
          <cell r="FJ77">
            <v>93.3</v>
          </cell>
          <cell r="FK77">
            <v>79.3</v>
          </cell>
          <cell r="FM77">
            <v>53.4</v>
          </cell>
          <cell r="FN77">
            <v>77.7</v>
          </cell>
          <cell r="FO77">
            <v>69</v>
          </cell>
          <cell r="FP77">
            <v>76</v>
          </cell>
          <cell r="FQ77">
            <v>50.4</v>
          </cell>
          <cell r="FR77">
            <v>76.900000000000006</v>
          </cell>
          <cell r="FS77">
            <v>69.8</v>
          </cell>
          <cell r="FT77">
            <v>68.3</v>
          </cell>
          <cell r="FU77">
            <v>75.099999999999994</v>
          </cell>
          <cell r="FV77">
            <v>69.8</v>
          </cell>
          <cell r="FW77">
            <v>72.7</v>
          </cell>
          <cell r="FX77">
            <v>72.599999999999994</v>
          </cell>
          <cell r="FY77">
            <v>63.6</v>
          </cell>
          <cell r="FZ77">
            <v>76.3</v>
          </cell>
          <cell r="GA77">
            <v>75.599999999999994</v>
          </cell>
          <cell r="GB77">
            <v>66.2</v>
          </cell>
          <cell r="GC77">
            <v>79.7</v>
          </cell>
          <cell r="GD77">
            <v>68.2</v>
          </cell>
          <cell r="GE77">
            <v>59</v>
          </cell>
          <cell r="GF77">
            <v>69.8</v>
          </cell>
          <cell r="GG77">
            <v>67.8</v>
          </cell>
          <cell r="GH77">
            <v>70.8</v>
          </cell>
          <cell r="GI77">
            <v>67.5</v>
          </cell>
          <cell r="GJ77">
            <v>83</v>
          </cell>
        </row>
        <row r="78">
          <cell r="B78">
            <v>74.5</v>
          </cell>
          <cell r="F78">
            <v>3</v>
          </cell>
          <cell r="G78">
            <v>6.9</v>
          </cell>
          <cell r="H78">
            <v>74.3</v>
          </cell>
          <cell r="I78">
            <v>77.900000000000006</v>
          </cell>
          <cell r="J78">
            <v>77.2</v>
          </cell>
          <cell r="K78">
            <v>75.2</v>
          </cell>
          <cell r="L78">
            <v>74.400000000000006</v>
          </cell>
          <cell r="M78">
            <v>80.900000000000006</v>
          </cell>
          <cell r="N78">
            <v>75.5</v>
          </cell>
          <cell r="O78">
            <v>68</v>
          </cell>
          <cell r="P78">
            <v>76.599999999999994</v>
          </cell>
          <cell r="Q78">
            <v>93.2</v>
          </cell>
          <cell r="R78">
            <v>74.3</v>
          </cell>
          <cell r="S78">
            <v>56.1</v>
          </cell>
          <cell r="T78">
            <v>73.099999999999994</v>
          </cell>
          <cell r="U78">
            <v>71.099999999999994</v>
          </cell>
          <cell r="V78">
            <v>71.599999999999994</v>
          </cell>
          <cell r="W78">
            <v>75.2</v>
          </cell>
          <cell r="X78">
            <v>76.7</v>
          </cell>
          <cell r="Y78">
            <v>74</v>
          </cell>
          <cell r="Z78">
            <v>75.3</v>
          </cell>
          <cell r="AA78">
            <v>75.3</v>
          </cell>
          <cell r="AB78">
            <v>80.5</v>
          </cell>
          <cell r="AC78">
            <v>72.5</v>
          </cell>
          <cell r="AD78">
            <v>79.7</v>
          </cell>
          <cell r="AE78">
            <v>68.8</v>
          </cell>
          <cell r="AF78">
            <v>71.5</v>
          </cell>
          <cell r="AG78">
            <v>73.8</v>
          </cell>
          <cell r="AH78">
            <v>69.7</v>
          </cell>
          <cell r="AI78">
            <v>71.2</v>
          </cell>
          <cell r="AJ78">
            <v>68.099999999999994</v>
          </cell>
          <cell r="AK78">
            <v>68</v>
          </cell>
          <cell r="AL78">
            <v>82.5</v>
          </cell>
          <cell r="AM78">
            <v>56</v>
          </cell>
          <cell r="AN78">
            <v>67.599999999999994</v>
          </cell>
          <cell r="AO78">
            <v>71.7</v>
          </cell>
          <cell r="AP78">
            <v>64.8</v>
          </cell>
          <cell r="AQ78">
            <v>68.8</v>
          </cell>
          <cell r="AR78">
            <v>71.3</v>
          </cell>
          <cell r="AS78">
            <v>67.5</v>
          </cell>
          <cell r="AT78">
            <v>69.5</v>
          </cell>
          <cell r="AU78">
            <v>64.8</v>
          </cell>
          <cell r="AV78">
            <v>72.7</v>
          </cell>
          <cell r="AW78">
            <v>77.3</v>
          </cell>
          <cell r="AX78">
            <v>70.599999999999994</v>
          </cell>
          <cell r="AY78">
            <v>68.099999999999994</v>
          </cell>
          <cell r="BA78">
            <v>70</v>
          </cell>
          <cell r="BB78">
            <v>73.8</v>
          </cell>
          <cell r="BC78">
            <v>72.400000000000006</v>
          </cell>
          <cell r="BD78">
            <v>76.599999999999994</v>
          </cell>
          <cell r="BE78">
            <v>70.599999999999994</v>
          </cell>
          <cell r="BG78">
            <v>73.400000000000006</v>
          </cell>
          <cell r="BK78">
            <v>76.400000000000006</v>
          </cell>
          <cell r="BO78">
            <v>78.900000000000006</v>
          </cell>
          <cell r="BP78">
            <v>74.3</v>
          </cell>
          <cell r="BQ78">
            <v>81.2</v>
          </cell>
          <cell r="BR78">
            <v>86.3</v>
          </cell>
          <cell r="BS78">
            <v>70.900000000000006</v>
          </cell>
          <cell r="BT78">
            <v>74.900000000000006</v>
          </cell>
          <cell r="BU78">
            <v>73.900000000000006</v>
          </cell>
          <cell r="BV78">
            <v>73.900000000000006</v>
          </cell>
          <cell r="BW78">
            <v>80.3</v>
          </cell>
          <cell r="BX78">
            <v>80.099999999999994</v>
          </cell>
          <cell r="BY78">
            <v>49.2</v>
          </cell>
          <cell r="BZ78">
            <v>65.099999999999994</v>
          </cell>
          <cell r="CA78">
            <v>63.9</v>
          </cell>
          <cell r="CC78">
            <v>55.7</v>
          </cell>
          <cell r="CD78">
            <v>137.80000000000001</v>
          </cell>
          <cell r="CE78">
            <v>142.4</v>
          </cell>
          <cell r="CF78">
            <v>72.8</v>
          </cell>
          <cell r="CG78">
            <v>72.5</v>
          </cell>
          <cell r="CH78">
            <v>72.099999999999994</v>
          </cell>
          <cell r="CI78">
            <v>70.8</v>
          </cell>
          <cell r="CJ78">
            <v>76</v>
          </cell>
          <cell r="CK78">
            <v>74.900000000000006</v>
          </cell>
          <cell r="CL78">
            <v>66.7</v>
          </cell>
          <cell r="CM78">
            <v>72.900000000000006</v>
          </cell>
          <cell r="CN78">
            <v>91.1</v>
          </cell>
          <cell r="CO78">
            <v>65.099999999999994</v>
          </cell>
          <cell r="CP78">
            <v>74.3</v>
          </cell>
          <cell r="CQ78">
            <v>82.4</v>
          </cell>
          <cell r="CR78">
            <v>77.900000000000006</v>
          </cell>
          <cell r="CS78">
            <v>69.8</v>
          </cell>
          <cell r="CT78">
            <v>83.4</v>
          </cell>
          <cell r="CU78">
            <v>70.5</v>
          </cell>
          <cell r="CV78">
            <v>72.900000000000006</v>
          </cell>
          <cell r="CW78">
            <v>76</v>
          </cell>
          <cell r="CX78">
            <v>72.3</v>
          </cell>
          <cell r="CY78">
            <v>72.5</v>
          </cell>
          <cell r="CZ78">
            <v>70.5</v>
          </cell>
          <cell r="DA78">
            <v>80.400000000000006</v>
          </cell>
          <cell r="DB78">
            <v>52.8</v>
          </cell>
          <cell r="DC78">
            <v>68.3</v>
          </cell>
          <cell r="DD78">
            <v>64.2</v>
          </cell>
          <cell r="DE78">
            <v>62</v>
          </cell>
          <cell r="DF78">
            <v>66.2</v>
          </cell>
          <cell r="DG78">
            <v>73.5</v>
          </cell>
          <cell r="DH78">
            <v>84.8</v>
          </cell>
          <cell r="DI78">
            <v>67.3</v>
          </cell>
          <cell r="DJ78">
            <v>68.900000000000006</v>
          </cell>
          <cell r="DK78">
            <v>62.4</v>
          </cell>
          <cell r="DL78">
            <v>68.900000000000006</v>
          </cell>
          <cell r="DM78">
            <v>59.4</v>
          </cell>
          <cell r="DN78">
            <v>75.599999999999994</v>
          </cell>
          <cell r="DO78">
            <v>81.099999999999994</v>
          </cell>
          <cell r="DP78">
            <v>72.900000000000006</v>
          </cell>
          <cell r="DQ78">
            <v>76.5</v>
          </cell>
          <cell r="DR78">
            <v>75.8</v>
          </cell>
          <cell r="DS78">
            <v>73</v>
          </cell>
          <cell r="DT78">
            <v>73</v>
          </cell>
          <cell r="DU78">
            <v>72.3</v>
          </cell>
          <cell r="DV78">
            <v>73.7</v>
          </cell>
          <cell r="DW78">
            <v>73.900000000000006</v>
          </cell>
          <cell r="DX78">
            <v>72.400000000000006</v>
          </cell>
          <cell r="DY78">
            <v>69.5</v>
          </cell>
          <cell r="DZ78">
            <v>67.8</v>
          </cell>
          <cell r="EA78">
            <v>78.7</v>
          </cell>
          <cell r="EB78">
            <v>69.8</v>
          </cell>
          <cell r="EC78">
            <v>71.2</v>
          </cell>
          <cell r="ED78">
            <v>65.7</v>
          </cell>
          <cell r="EE78">
            <v>70.099999999999994</v>
          </cell>
          <cell r="EF78">
            <v>70.099999999999994</v>
          </cell>
          <cell r="EG78">
            <v>65.900000000000006</v>
          </cell>
          <cell r="EH78">
            <v>73.599999999999994</v>
          </cell>
          <cell r="EI78">
            <v>73.5</v>
          </cell>
          <cell r="EJ78">
            <v>71.2</v>
          </cell>
          <cell r="EK78">
            <v>73.5</v>
          </cell>
          <cell r="EL78">
            <v>79</v>
          </cell>
          <cell r="EM78">
            <v>75.3</v>
          </cell>
          <cell r="EN78">
            <v>76.7</v>
          </cell>
          <cell r="EO78">
            <v>75.5</v>
          </cell>
          <cell r="EP78">
            <v>72.5</v>
          </cell>
          <cell r="EQ78">
            <v>69.900000000000006</v>
          </cell>
          <cell r="ER78">
            <v>75.900000000000006</v>
          </cell>
          <cell r="ES78">
            <v>69.3</v>
          </cell>
          <cell r="EU78">
            <v>62.9</v>
          </cell>
          <cell r="EV78">
            <v>72.5</v>
          </cell>
          <cell r="EW78">
            <v>65.8</v>
          </cell>
          <cell r="EX78">
            <v>65.2</v>
          </cell>
          <cell r="EY78">
            <v>57.7</v>
          </cell>
          <cell r="EZ78">
            <v>61.3</v>
          </cell>
          <cell r="FA78">
            <v>65</v>
          </cell>
          <cell r="FB78">
            <v>60.3</v>
          </cell>
          <cell r="FC78">
            <v>68.7</v>
          </cell>
          <cell r="FD78">
            <v>70.400000000000006</v>
          </cell>
          <cell r="FE78">
            <v>68.8</v>
          </cell>
          <cell r="FG78">
            <v>74.3</v>
          </cell>
          <cell r="FH78">
            <v>81.900000000000006</v>
          </cell>
          <cell r="FI78">
            <v>75.2</v>
          </cell>
          <cell r="FJ78">
            <v>87.6</v>
          </cell>
          <cell r="FK78">
            <v>74.400000000000006</v>
          </cell>
          <cell r="FM78">
            <v>57.4</v>
          </cell>
          <cell r="FN78">
            <v>79.7</v>
          </cell>
          <cell r="FO78">
            <v>71.400000000000006</v>
          </cell>
          <cell r="FP78">
            <v>77.099999999999994</v>
          </cell>
          <cell r="FQ78">
            <v>55</v>
          </cell>
          <cell r="FR78">
            <v>79.2</v>
          </cell>
          <cell r="FS78">
            <v>72.099999999999994</v>
          </cell>
          <cell r="FT78">
            <v>70.900000000000006</v>
          </cell>
          <cell r="FU78">
            <v>76.8</v>
          </cell>
          <cell r="FV78">
            <v>70.900000000000006</v>
          </cell>
          <cell r="FW78">
            <v>78.3</v>
          </cell>
          <cell r="FX78">
            <v>75</v>
          </cell>
          <cell r="FY78">
            <v>65.099999999999994</v>
          </cell>
          <cell r="FZ78">
            <v>78</v>
          </cell>
          <cell r="GA78">
            <v>75.599999999999994</v>
          </cell>
          <cell r="GB78">
            <v>71.900000000000006</v>
          </cell>
          <cell r="GC78">
            <v>80.900000000000006</v>
          </cell>
          <cell r="GD78">
            <v>68.900000000000006</v>
          </cell>
          <cell r="GE78">
            <v>59.7</v>
          </cell>
          <cell r="GF78">
            <v>70.5</v>
          </cell>
          <cell r="GG78">
            <v>69.3</v>
          </cell>
          <cell r="GH78">
            <v>71.400000000000006</v>
          </cell>
          <cell r="GI78">
            <v>68.3</v>
          </cell>
          <cell r="GJ78">
            <v>84.3</v>
          </cell>
        </row>
        <row r="79">
          <cell r="B79">
            <v>75.8</v>
          </cell>
          <cell r="F79">
            <v>1.7</v>
          </cell>
          <cell r="G79">
            <v>7.1</v>
          </cell>
          <cell r="H79">
            <v>75.2</v>
          </cell>
          <cell r="I79">
            <v>77.5</v>
          </cell>
          <cell r="J79">
            <v>77.3</v>
          </cell>
          <cell r="K79">
            <v>75.3</v>
          </cell>
          <cell r="L79">
            <v>74.8</v>
          </cell>
          <cell r="M79">
            <v>81.400000000000006</v>
          </cell>
          <cell r="N79">
            <v>76.3</v>
          </cell>
          <cell r="O79">
            <v>68.5</v>
          </cell>
          <cell r="P79">
            <v>77.099999999999994</v>
          </cell>
          <cell r="Q79">
            <v>94.7</v>
          </cell>
          <cell r="R79">
            <v>75.8</v>
          </cell>
          <cell r="S79">
            <v>57.8</v>
          </cell>
          <cell r="T79">
            <v>73.400000000000006</v>
          </cell>
          <cell r="U79">
            <v>73</v>
          </cell>
          <cell r="V79">
            <v>73.2</v>
          </cell>
          <cell r="W79">
            <v>77</v>
          </cell>
          <cell r="X79">
            <v>78.3</v>
          </cell>
          <cell r="Y79">
            <v>74.599999999999994</v>
          </cell>
          <cell r="Z79">
            <v>84.1</v>
          </cell>
          <cell r="AA79">
            <v>76.3</v>
          </cell>
          <cell r="AB79">
            <v>82.9</v>
          </cell>
          <cell r="AC79">
            <v>74.5</v>
          </cell>
          <cell r="AD79">
            <v>80.7</v>
          </cell>
          <cell r="AE79">
            <v>71.7</v>
          </cell>
          <cell r="AF79">
            <v>72.7</v>
          </cell>
          <cell r="AG79">
            <v>74.400000000000006</v>
          </cell>
          <cell r="AH79">
            <v>71.400000000000006</v>
          </cell>
          <cell r="AI79">
            <v>73.099999999999994</v>
          </cell>
          <cell r="AJ79">
            <v>67</v>
          </cell>
          <cell r="AK79">
            <v>72.599999999999994</v>
          </cell>
          <cell r="AL79">
            <v>84.6</v>
          </cell>
          <cell r="AM79">
            <v>66.3</v>
          </cell>
          <cell r="AN79">
            <v>68.900000000000006</v>
          </cell>
          <cell r="AO79">
            <v>72.099999999999994</v>
          </cell>
          <cell r="AP79">
            <v>66.599999999999994</v>
          </cell>
          <cell r="AQ79">
            <v>70.2</v>
          </cell>
          <cell r="AR79">
            <v>73.099999999999994</v>
          </cell>
          <cell r="AS79">
            <v>68.599999999999994</v>
          </cell>
          <cell r="AT79">
            <v>71.3</v>
          </cell>
          <cell r="AU79">
            <v>65.2</v>
          </cell>
          <cell r="AV79">
            <v>75.099999999999994</v>
          </cell>
          <cell r="AW79">
            <v>78.099999999999994</v>
          </cell>
          <cell r="AX79">
            <v>73.7</v>
          </cell>
          <cell r="AY79">
            <v>70.400000000000006</v>
          </cell>
          <cell r="BA79">
            <v>71.099999999999994</v>
          </cell>
          <cell r="BB79">
            <v>73.3</v>
          </cell>
          <cell r="BC79">
            <v>71.8</v>
          </cell>
          <cell r="BD79">
            <v>76.7</v>
          </cell>
          <cell r="BE79">
            <v>72.2</v>
          </cell>
          <cell r="BG79">
            <v>74.7</v>
          </cell>
          <cell r="BK79">
            <v>78.5</v>
          </cell>
          <cell r="BO79">
            <v>80</v>
          </cell>
          <cell r="BP79">
            <v>76.599999999999994</v>
          </cell>
          <cell r="BQ79">
            <v>83.5</v>
          </cell>
          <cell r="BR79">
            <v>86.6</v>
          </cell>
          <cell r="BS79">
            <v>73.8</v>
          </cell>
          <cell r="BT79">
            <v>75.2</v>
          </cell>
          <cell r="BU79">
            <v>75.400000000000006</v>
          </cell>
          <cell r="BV79">
            <v>75.400000000000006</v>
          </cell>
          <cell r="BW79">
            <v>82</v>
          </cell>
          <cell r="BX79">
            <v>81.7</v>
          </cell>
          <cell r="BY79">
            <v>50.3</v>
          </cell>
          <cell r="BZ79">
            <v>66.400000000000006</v>
          </cell>
          <cell r="CA79">
            <v>66.2</v>
          </cell>
          <cell r="CC79">
            <v>62.5</v>
          </cell>
          <cell r="CD79">
            <v>142.69999999999999</v>
          </cell>
          <cell r="CE79">
            <v>147.69999999999999</v>
          </cell>
          <cell r="CF79">
            <v>75.099999999999994</v>
          </cell>
          <cell r="CG79">
            <v>75.7</v>
          </cell>
          <cell r="CH79">
            <v>77.8</v>
          </cell>
          <cell r="CI79">
            <v>70.8</v>
          </cell>
          <cell r="CJ79">
            <v>78.3</v>
          </cell>
          <cell r="CK79">
            <v>76.5</v>
          </cell>
          <cell r="CL79">
            <v>68</v>
          </cell>
          <cell r="CM79">
            <v>74.599999999999994</v>
          </cell>
          <cell r="CN79">
            <v>94.6</v>
          </cell>
          <cell r="CO79">
            <v>67.400000000000006</v>
          </cell>
          <cell r="CP79">
            <v>75.400000000000006</v>
          </cell>
          <cell r="CQ79">
            <v>84.2</v>
          </cell>
          <cell r="CR79">
            <v>79.2</v>
          </cell>
          <cell r="CS79">
            <v>69.7</v>
          </cell>
          <cell r="CT79">
            <v>84.6</v>
          </cell>
          <cell r="CU79">
            <v>73.099999999999994</v>
          </cell>
          <cell r="CV79">
            <v>74.599999999999994</v>
          </cell>
          <cell r="CW79">
            <v>77.599999999999994</v>
          </cell>
          <cell r="CX79">
            <v>72.900000000000006</v>
          </cell>
          <cell r="CY79">
            <v>75.900000000000006</v>
          </cell>
          <cell r="CZ79">
            <v>72.2</v>
          </cell>
          <cell r="DA79">
            <v>81.3</v>
          </cell>
          <cell r="DB79">
            <v>55.3</v>
          </cell>
          <cell r="DC79">
            <v>68.599999999999994</v>
          </cell>
          <cell r="DD79">
            <v>66.3</v>
          </cell>
          <cell r="DE79">
            <v>66.8</v>
          </cell>
          <cell r="DF79">
            <v>67.8</v>
          </cell>
          <cell r="DG79">
            <v>74.400000000000006</v>
          </cell>
          <cell r="DH79">
            <v>85.1</v>
          </cell>
          <cell r="DI79">
            <v>68.599999999999994</v>
          </cell>
          <cell r="DJ79">
            <v>69.8</v>
          </cell>
          <cell r="DK79">
            <v>65.099999999999994</v>
          </cell>
          <cell r="DL79">
            <v>71.2</v>
          </cell>
          <cell r="DM79">
            <v>59.4</v>
          </cell>
          <cell r="DN79">
            <v>76.400000000000006</v>
          </cell>
          <cell r="DO79">
            <v>81.5</v>
          </cell>
          <cell r="DP79">
            <v>72.900000000000006</v>
          </cell>
          <cell r="DQ79">
            <v>76.8</v>
          </cell>
          <cell r="DR79">
            <v>77.400000000000006</v>
          </cell>
          <cell r="DS79">
            <v>74.8</v>
          </cell>
          <cell r="DT79">
            <v>73</v>
          </cell>
          <cell r="DU79">
            <v>72.099999999999994</v>
          </cell>
          <cell r="DV79">
            <v>74.8</v>
          </cell>
          <cell r="DW79">
            <v>74.7</v>
          </cell>
          <cell r="DX79">
            <v>74.400000000000006</v>
          </cell>
          <cell r="DY79">
            <v>72.5</v>
          </cell>
          <cell r="DZ79">
            <v>67.099999999999994</v>
          </cell>
          <cell r="EA79">
            <v>75.7</v>
          </cell>
          <cell r="EB79">
            <v>65.099999999999994</v>
          </cell>
          <cell r="EC79">
            <v>67.3</v>
          </cell>
          <cell r="ED79">
            <v>65.2</v>
          </cell>
          <cell r="EE79">
            <v>71.5</v>
          </cell>
          <cell r="EF79">
            <v>71.5</v>
          </cell>
          <cell r="EG79">
            <v>63.4</v>
          </cell>
          <cell r="EH79">
            <v>74.7</v>
          </cell>
          <cell r="EI79">
            <v>74.2</v>
          </cell>
          <cell r="EJ79">
            <v>71.5</v>
          </cell>
          <cell r="EK79">
            <v>74.2</v>
          </cell>
          <cell r="EL79">
            <v>80</v>
          </cell>
          <cell r="EM79">
            <v>76.599999999999994</v>
          </cell>
          <cell r="EN79">
            <v>78.2</v>
          </cell>
          <cell r="EO79">
            <v>76.599999999999994</v>
          </cell>
          <cell r="EP79">
            <v>74.2</v>
          </cell>
          <cell r="EQ79">
            <v>72.900000000000006</v>
          </cell>
          <cell r="ER79">
            <v>76.8</v>
          </cell>
          <cell r="ES79">
            <v>76.2</v>
          </cell>
          <cell r="EU79">
            <v>64.900000000000006</v>
          </cell>
          <cell r="EV79">
            <v>73.900000000000006</v>
          </cell>
          <cell r="EW79">
            <v>67.400000000000006</v>
          </cell>
          <cell r="EX79">
            <v>67</v>
          </cell>
          <cell r="EY79">
            <v>59.4</v>
          </cell>
          <cell r="EZ79">
            <v>62.8</v>
          </cell>
          <cell r="FA79">
            <v>70.400000000000006</v>
          </cell>
          <cell r="FB79">
            <v>61.1</v>
          </cell>
          <cell r="FC79">
            <v>69.8</v>
          </cell>
          <cell r="FD79">
            <v>71.2</v>
          </cell>
          <cell r="FE79">
            <v>70.8</v>
          </cell>
          <cell r="FG79">
            <v>75.5</v>
          </cell>
          <cell r="FH79">
            <v>83.5</v>
          </cell>
          <cell r="FI79">
            <v>78.099999999999994</v>
          </cell>
          <cell r="FJ79">
            <v>88.2</v>
          </cell>
          <cell r="FK79">
            <v>74.900000000000006</v>
          </cell>
          <cell r="FM79">
            <v>58.5</v>
          </cell>
          <cell r="FN79">
            <v>82.2</v>
          </cell>
          <cell r="FO79">
            <v>72.599999999999994</v>
          </cell>
          <cell r="FP79">
            <v>77.099999999999994</v>
          </cell>
          <cell r="FQ79">
            <v>55.8</v>
          </cell>
          <cell r="FR79">
            <v>82.8</v>
          </cell>
          <cell r="FS79">
            <v>72.8</v>
          </cell>
          <cell r="FT79">
            <v>72.3</v>
          </cell>
          <cell r="FU79">
            <v>77.900000000000006</v>
          </cell>
          <cell r="FV79">
            <v>72</v>
          </cell>
          <cell r="FW79">
            <v>80.7</v>
          </cell>
          <cell r="FX79">
            <v>76.400000000000006</v>
          </cell>
          <cell r="FY79">
            <v>69.099999999999994</v>
          </cell>
          <cell r="FZ79">
            <v>79.400000000000006</v>
          </cell>
          <cell r="GA79">
            <v>75.7</v>
          </cell>
          <cell r="GB79">
            <v>73.900000000000006</v>
          </cell>
          <cell r="GC79">
            <v>81.599999999999994</v>
          </cell>
          <cell r="GD79">
            <v>70.099999999999994</v>
          </cell>
          <cell r="GE79">
            <v>60.1</v>
          </cell>
          <cell r="GF79">
            <v>71.8</v>
          </cell>
          <cell r="GG79">
            <v>70.900000000000006</v>
          </cell>
          <cell r="GH79">
            <v>72.7</v>
          </cell>
          <cell r="GI79">
            <v>69.5</v>
          </cell>
          <cell r="GJ79">
            <v>91.2</v>
          </cell>
        </row>
        <row r="80">
          <cell r="B80">
            <v>76.5</v>
          </cell>
          <cell r="F80">
            <v>0.9</v>
          </cell>
          <cell r="G80">
            <v>7.1</v>
          </cell>
          <cell r="H80">
            <v>76.3</v>
          </cell>
          <cell r="I80">
            <v>79.3</v>
          </cell>
          <cell r="J80">
            <v>79.3</v>
          </cell>
          <cell r="K80">
            <v>76</v>
          </cell>
          <cell r="L80">
            <v>75.900000000000006</v>
          </cell>
          <cell r="M80">
            <v>83</v>
          </cell>
          <cell r="N80">
            <v>77.599999999999994</v>
          </cell>
          <cell r="O80">
            <v>69.099999999999994</v>
          </cell>
          <cell r="P80">
            <v>78.099999999999994</v>
          </cell>
          <cell r="Q80">
            <v>96.1</v>
          </cell>
          <cell r="R80">
            <v>76.599999999999994</v>
          </cell>
          <cell r="S80">
            <v>58.7</v>
          </cell>
          <cell r="T80">
            <v>74.599999999999994</v>
          </cell>
          <cell r="U80">
            <v>74.2</v>
          </cell>
          <cell r="V80">
            <v>74.400000000000006</v>
          </cell>
          <cell r="W80">
            <v>78.7</v>
          </cell>
          <cell r="X80">
            <v>79.099999999999994</v>
          </cell>
          <cell r="Y80">
            <v>75.8</v>
          </cell>
          <cell r="Z80">
            <v>84.1</v>
          </cell>
          <cell r="AA80">
            <v>77</v>
          </cell>
          <cell r="AB80">
            <v>83.4</v>
          </cell>
          <cell r="AC80">
            <v>74.599999999999994</v>
          </cell>
          <cell r="AD80">
            <v>80</v>
          </cell>
          <cell r="AE80">
            <v>72.3</v>
          </cell>
          <cell r="AF80">
            <v>72.099999999999994</v>
          </cell>
          <cell r="AG80">
            <v>74.400000000000006</v>
          </cell>
          <cell r="AH80">
            <v>72.5</v>
          </cell>
          <cell r="AI80">
            <v>73.8</v>
          </cell>
          <cell r="AJ80">
            <v>65.7</v>
          </cell>
          <cell r="AK80">
            <v>74</v>
          </cell>
          <cell r="AL80">
            <v>85.1</v>
          </cell>
          <cell r="AM80">
            <v>67.2</v>
          </cell>
          <cell r="AN80">
            <v>70.8</v>
          </cell>
          <cell r="AO80">
            <v>73.5</v>
          </cell>
          <cell r="AP80">
            <v>69.3</v>
          </cell>
          <cell r="AQ80">
            <v>70.8</v>
          </cell>
          <cell r="AR80">
            <v>73.900000000000006</v>
          </cell>
          <cell r="AS80">
            <v>69.099999999999994</v>
          </cell>
          <cell r="AT80">
            <v>71.8</v>
          </cell>
          <cell r="AU80">
            <v>65.8</v>
          </cell>
          <cell r="AV80">
            <v>75.599999999999994</v>
          </cell>
          <cell r="AW80">
            <v>78.3</v>
          </cell>
          <cell r="AX80">
            <v>74.400000000000006</v>
          </cell>
          <cell r="AY80">
            <v>71.8</v>
          </cell>
          <cell r="BA80">
            <v>72.5</v>
          </cell>
          <cell r="BB80">
            <v>74.599999999999994</v>
          </cell>
          <cell r="BC80">
            <v>73.3</v>
          </cell>
          <cell r="BD80">
            <v>77.3</v>
          </cell>
          <cell r="BE80">
            <v>73.5</v>
          </cell>
          <cell r="BG80">
            <v>75.8</v>
          </cell>
          <cell r="BK80">
            <v>79.400000000000006</v>
          </cell>
          <cell r="BO80">
            <v>80.8</v>
          </cell>
          <cell r="BP80">
            <v>76.599999999999994</v>
          </cell>
          <cell r="BQ80">
            <v>84.6</v>
          </cell>
          <cell r="BR80">
            <v>87.4</v>
          </cell>
          <cell r="BS80">
            <v>75.599999999999994</v>
          </cell>
          <cell r="BT80">
            <v>75.400000000000006</v>
          </cell>
          <cell r="BU80">
            <v>76.5</v>
          </cell>
          <cell r="BV80">
            <v>76.5</v>
          </cell>
          <cell r="BW80">
            <v>82.8</v>
          </cell>
          <cell r="BX80">
            <v>82.6</v>
          </cell>
          <cell r="BY80">
            <v>51.4</v>
          </cell>
          <cell r="BZ80">
            <v>67.900000000000006</v>
          </cell>
          <cell r="CA80">
            <v>67.400000000000006</v>
          </cell>
          <cell r="CC80">
            <v>65.599999999999994</v>
          </cell>
          <cell r="CD80">
            <v>135.6</v>
          </cell>
          <cell r="CE80">
            <v>139.6</v>
          </cell>
          <cell r="CF80">
            <v>76.5</v>
          </cell>
          <cell r="CG80">
            <v>77.400000000000006</v>
          </cell>
          <cell r="CH80">
            <v>79.900000000000006</v>
          </cell>
          <cell r="CI80">
            <v>74.099999999999994</v>
          </cell>
          <cell r="CJ80">
            <v>79.2</v>
          </cell>
          <cell r="CK80">
            <v>77.2</v>
          </cell>
          <cell r="CL80">
            <v>70.400000000000006</v>
          </cell>
          <cell r="CM80">
            <v>75.8</v>
          </cell>
          <cell r="CN80">
            <v>95</v>
          </cell>
          <cell r="CO80">
            <v>69.099999999999994</v>
          </cell>
          <cell r="CP80">
            <v>76.599999999999994</v>
          </cell>
          <cell r="CQ80">
            <v>84.5</v>
          </cell>
          <cell r="CR80">
            <v>80</v>
          </cell>
          <cell r="CS80">
            <v>70.900000000000006</v>
          </cell>
          <cell r="CT80">
            <v>85</v>
          </cell>
          <cell r="CU80">
            <v>74.2</v>
          </cell>
          <cell r="CV80">
            <v>75.599999999999994</v>
          </cell>
          <cell r="CW80">
            <v>78.3</v>
          </cell>
          <cell r="CX80">
            <v>73.900000000000006</v>
          </cell>
          <cell r="CY80">
            <v>76.400000000000006</v>
          </cell>
          <cell r="CZ80">
            <v>73.3</v>
          </cell>
          <cell r="DA80">
            <v>81.599999999999994</v>
          </cell>
          <cell r="DB80">
            <v>56.5</v>
          </cell>
          <cell r="DC80">
            <v>68.5</v>
          </cell>
          <cell r="DD80">
            <v>67.7</v>
          </cell>
          <cell r="DE80">
            <v>66.900000000000006</v>
          </cell>
          <cell r="DF80">
            <v>68</v>
          </cell>
          <cell r="DG80">
            <v>75</v>
          </cell>
          <cell r="DH80">
            <v>83.4</v>
          </cell>
          <cell r="DI80">
            <v>70</v>
          </cell>
          <cell r="DJ80">
            <v>70.8</v>
          </cell>
          <cell r="DK80">
            <v>66.099999999999994</v>
          </cell>
          <cell r="DL80">
            <v>71.7</v>
          </cell>
          <cell r="DM80">
            <v>65.8</v>
          </cell>
          <cell r="DN80">
            <v>77.099999999999994</v>
          </cell>
          <cell r="DO80">
            <v>83.1</v>
          </cell>
          <cell r="DP80">
            <v>72.900000000000006</v>
          </cell>
          <cell r="DQ80">
            <v>77.5</v>
          </cell>
          <cell r="DR80">
            <v>77.8</v>
          </cell>
          <cell r="DS80">
            <v>75.400000000000006</v>
          </cell>
          <cell r="DT80">
            <v>73</v>
          </cell>
          <cell r="DU80">
            <v>71.900000000000006</v>
          </cell>
          <cell r="DV80">
            <v>76</v>
          </cell>
          <cell r="DW80">
            <v>75.900000000000006</v>
          </cell>
          <cell r="DX80">
            <v>75.900000000000006</v>
          </cell>
          <cell r="DY80">
            <v>73.400000000000006</v>
          </cell>
          <cell r="DZ80">
            <v>66.400000000000006</v>
          </cell>
          <cell r="EA80">
            <v>71.900000000000006</v>
          </cell>
          <cell r="EB80">
            <v>62.9</v>
          </cell>
          <cell r="EC80">
            <v>63.7</v>
          </cell>
          <cell r="ED80">
            <v>59.3</v>
          </cell>
          <cell r="EE80">
            <v>71.900000000000006</v>
          </cell>
          <cell r="EF80">
            <v>71.900000000000006</v>
          </cell>
          <cell r="EG80">
            <v>61.8</v>
          </cell>
          <cell r="EH80">
            <v>75.8</v>
          </cell>
          <cell r="EI80">
            <v>75.099999999999994</v>
          </cell>
          <cell r="EJ80">
            <v>72.3</v>
          </cell>
          <cell r="EK80">
            <v>75.3</v>
          </cell>
          <cell r="EL80">
            <v>80.599999999999994</v>
          </cell>
          <cell r="EM80">
            <v>78.099999999999994</v>
          </cell>
          <cell r="EN80">
            <v>79.3</v>
          </cell>
          <cell r="EO80">
            <v>77.5</v>
          </cell>
          <cell r="EP80">
            <v>75.099999999999994</v>
          </cell>
          <cell r="EQ80">
            <v>74.8</v>
          </cell>
          <cell r="ER80">
            <v>77.099999999999994</v>
          </cell>
          <cell r="ES80">
            <v>77</v>
          </cell>
          <cell r="EU80">
            <v>66.3</v>
          </cell>
          <cell r="EV80">
            <v>74.900000000000006</v>
          </cell>
          <cell r="EW80">
            <v>69.3</v>
          </cell>
          <cell r="EX80">
            <v>69</v>
          </cell>
          <cell r="EY80">
            <v>61.6</v>
          </cell>
          <cell r="EZ80">
            <v>63.9</v>
          </cell>
          <cell r="FA80">
            <v>72.900000000000006</v>
          </cell>
          <cell r="FB80">
            <v>61.9</v>
          </cell>
          <cell r="FC80">
            <v>70.5</v>
          </cell>
          <cell r="FD80">
            <v>71.5</v>
          </cell>
          <cell r="FE80">
            <v>71.599999999999994</v>
          </cell>
          <cell r="FG80">
            <v>76.400000000000006</v>
          </cell>
          <cell r="FH80">
            <v>84.4</v>
          </cell>
          <cell r="FI80">
            <v>78.5</v>
          </cell>
          <cell r="FJ80">
            <v>89.5</v>
          </cell>
          <cell r="FK80">
            <v>76</v>
          </cell>
          <cell r="FM80">
            <v>61.3</v>
          </cell>
          <cell r="FN80">
            <v>83.4</v>
          </cell>
          <cell r="FO80">
            <v>73.3</v>
          </cell>
          <cell r="FP80">
            <v>77.8</v>
          </cell>
          <cell r="FQ80">
            <v>55.5</v>
          </cell>
          <cell r="FR80">
            <v>78.900000000000006</v>
          </cell>
          <cell r="FS80">
            <v>74.400000000000006</v>
          </cell>
          <cell r="FT80">
            <v>73.599999999999994</v>
          </cell>
          <cell r="FU80">
            <v>79.2</v>
          </cell>
          <cell r="FV80">
            <v>73.599999999999994</v>
          </cell>
          <cell r="FW80">
            <v>82.3</v>
          </cell>
          <cell r="FX80">
            <v>79.3</v>
          </cell>
          <cell r="FY80">
            <v>69.599999999999994</v>
          </cell>
          <cell r="FZ80">
            <v>80.400000000000006</v>
          </cell>
          <cell r="GA80">
            <v>76.099999999999994</v>
          </cell>
          <cell r="GB80">
            <v>78.099999999999994</v>
          </cell>
          <cell r="GC80">
            <v>82.6</v>
          </cell>
          <cell r="GD80">
            <v>70.900000000000006</v>
          </cell>
          <cell r="GE80">
            <v>60.8</v>
          </cell>
          <cell r="GF80">
            <v>72.2</v>
          </cell>
          <cell r="GG80">
            <v>72</v>
          </cell>
          <cell r="GH80">
            <v>73</v>
          </cell>
          <cell r="GI80">
            <v>71.099999999999994</v>
          </cell>
          <cell r="GJ80">
            <v>90.7</v>
          </cell>
        </row>
        <row r="81">
          <cell r="B81">
            <v>77.8</v>
          </cell>
          <cell r="F81">
            <v>1.7</v>
          </cell>
          <cell r="G81">
            <v>7.6</v>
          </cell>
          <cell r="H81">
            <v>77.3</v>
          </cell>
          <cell r="I81">
            <v>79.099999999999994</v>
          </cell>
          <cell r="J81">
            <v>78.400000000000006</v>
          </cell>
          <cell r="K81">
            <v>78.599999999999994</v>
          </cell>
          <cell r="L81">
            <v>76.599999999999994</v>
          </cell>
          <cell r="M81">
            <v>84.2</v>
          </cell>
          <cell r="N81">
            <v>77.7</v>
          </cell>
          <cell r="O81">
            <v>69.8</v>
          </cell>
          <cell r="P81">
            <v>78.900000000000006</v>
          </cell>
          <cell r="Q81">
            <v>94.8</v>
          </cell>
          <cell r="R81">
            <v>77.2</v>
          </cell>
          <cell r="S81">
            <v>59.7</v>
          </cell>
          <cell r="T81">
            <v>75.7</v>
          </cell>
          <cell r="U81">
            <v>75.5</v>
          </cell>
          <cell r="V81">
            <v>75.400000000000006</v>
          </cell>
          <cell r="W81">
            <v>80.400000000000006</v>
          </cell>
          <cell r="X81">
            <v>81.3</v>
          </cell>
          <cell r="Y81">
            <v>80.3</v>
          </cell>
          <cell r="Z81">
            <v>84.1</v>
          </cell>
          <cell r="AA81">
            <v>76.099999999999994</v>
          </cell>
          <cell r="AB81">
            <v>86.9</v>
          </cell>
          <cell r="AC81">
            <v>76.2</v>
          </cell>
          <cell r="AD81">
            <v>82</v>
          </cell>
          <cell r="AE81">
            <v>74.099999999999994</v>
          </cell>
          <cell r="AF81">
            <v>73.3</v>
          </cell>
          <cell r="AG81">
            <v>74.599999999999994</v>
          </cell>
          <cell r="AH81">
            <v>73.7</v>
          </cell>
          <cell r="AI81">
            <v>74.599999999999994</v>
          </cell>
          <cell r="AJ81">
            <v>66.400000000000006</v>
          </cell>
          <cell r="AK81">
            <v>75.5</v>
          </cell>
          <cell r="AL81">
            <v>86.1</v>
          </cell>
          <cell r="AM81">
            <v>68.5</v>
          </cell>
          <cell r="AN81">
            <v>72.3</v>
          </cell>
          <cell r="AO81">
            <v>73.5</v>
          </cell>
          <cell r="AP81">
            <v>71.3</v>
          </cell>
          <cell r="AQ81">
            <v>72.2</v>
          </cell>
          <cell r="AR81">
            <v>76</v>
          </cell>
          <cell r="AS81">
            <v>71.400000000000006</v>
          </cell>
          <cell r="AT81">
            <v>74.2</v>
          </cell>
          <cell r="AU81">
            <v>68.3</v>
          </cell>
          <cell r="AV81">
            <v>77</v>
          </cell>
          <cell r="AW81">
            <v>79.2</v>
          </cell>
          <cell r="AX81">
            <v>75.8</v>
          </cell>
          <cell r="AY81">
            <v>73.7</v>
          </cell>
          <cell r="BA81">
            <v>76.400000000000006</v>
          </cell>
          <cell r="BB81">
            <v>75.099999999999994</v>
          </cell>
          <cell r="BC81">
            <v>73.8</v>
          </cell>
          <cell r="BD81">
            <v>77.7</v>
          </cell>
          <cell r="BE81">
            <v>74.5</v>
          </cell>
          <cell r="BG81">
            <v>77.2</v>
          </cell>
          <cell r="BK81">
            <v>80.099999999999994</v>
          </cell>
          <cell r="BO81">
            <v>83.2</v>
          </cell>
          <cell r="BP81">
            <v>77.3</v>
          </cell>
          <cell r="BQ81">
            <v>86.9</v>
          </cell>
          <cell r="BR81">
            <v>91.3</v>
          </cell>
          <cell r="BS81">
            <v>76</v>
          </cell>
          <cell r="BT81">
            <v>77.7</v>
          </cell>
          <cell r="BU81">
            <v>78.7</v>
          </cell>
          <cell r="BV81">
            <v>78.7</v>
          </cell>
          <cell r="BW81">
            <v>83.9</v>
          </cell>
          <cell r="BX81">
            <v>83.7</v>
          </cell>
          <cell r="BY81">
            <v>54.1</v>
          </cell>
          <cell r="BZ81">
            <v>71.7</v>
          </cell>
          <cell r="CA81">
            <v>70.099999999999994</v>
          </cell>
          <cell r="CC81">
            <v>67.099999999999994</v>
          </cell>
          <cell r="CD81">
            <v>131.30000000000001</v>
          </cell>
          <cell r="CE81">
            <v>134.80000000000001</v>
          </cell>
          <cell r="CF81">
            <v>78</v>
          </cell>
          <cell r="CG81">
            <v>78.400000000000006</v>
          </cell>
          <cell r="CH81">
            <v>80.900000000000006</v>
          </cell>
          <cell r="CI81">
            <v>74.099999999999994</v>
          </cell>
          <cell r="CJ81">
            <v>80.7</v>
          </cell>
          <cell r="CK81">
            <v>77</v>
          </cell>
          <cell r="CL81">
            <v>71.900000000000006</v>
          </cell>
          <cell r="CM81">
            <v>77.8</v>
          </cell>
          <cell r="CN81">
            <v>95.9</v>
          </cell>
          <cell r="CO81">
            <v>72.400000000000006</v>
          </cell>
          <cell r="CP81">
            <v>77.8</v>
          </cell>
          <cell r="CQ81">
            <v>86.5</v>
          </cell>
          <cell r="CR81">
            <v>81.099999999999994</v>
          </cell>
          <cell r="CS81">
            <v>72.900000000000006</v>
          </cell>
          <cell r="CT81">
            <v>85.2</v>
          </cell>
          <cell r="CU81">
            <v>76.400000000000006</v>
          </cell>
          <cell r="CV81">
            <v>77</v>
          </cell>
          <cell r="CW81">
            <v>79.599999999999994</v>
          </cell>
          <cell r="CX81">
            <v>75.7</v>
          </cell>
          <cell r="CY81">
            <v>77.099999999999994</v>
          </cell>
          <cell r="CZ81">
            <v>74.900000000000006</v>
          </cell>
          <cell r="DA81">
            <v>83.6</v>
          </cell>
          <cell r="DB81">
            <v>56.9</v>
          </cell>
          <cell r="DC81">
            <v>68.900000000000006</v>
          </cell>
          <cell r="DD81">
            <v>69.2</v>
          </cell>
          <cell r="DE81">
            <v>72.099999999999994</v>
          </cell>
          <cell r="DF81">
            <v>69.8</v>
          </cell>
          <cell r="DG81">
            <v>76</v>
          </cell>
          <cell r="DH81">
            <v>83.8</v>
          </cell>
          <cell r="DI81">
            <v>71.7</v>
          </cell>
          <cell r="DJ81">
            <v>71.400000000000006</v>
          </cell>
          <cell r="DK81">
            <v>67.900000000000006</v>
          </cell>
          <cell r="DL81">
            <v>74.2</v>
          </cell>
          <cell r="DM81">
            <v>72.3</v>
          </cell>
          <cell r="DN81">
            <v>77.900000000000006</v>
          </cell>
          <cell r="DO81">
            <v>84.5</v>
          </cell>
          <cell r="DP81">
            <v>72.900000000000006</v>
          </cell>
          <cell r="DQ81">
            <v>78.2</v>
          </cell>
          <cell r="DR81">
            <v>78.400000000000006</v>
          </cell>
          <cell r="DS81">
            <v>76</v>
          </cell>
          <cell r="DT81">
            <v>73</v>
          </cell>
          <cell r="DU81">
            <v>71.8</v>
          </cell>
          <cell r="DV81">
            <v>76.7</v>
          </cell>
          <cell r="DW81">
            <v>76.599999999999994</v>
          </cell>
          <cell r="DX81">
            <v>77.599999999999994</v>
          </cell>
          <cell r="DY81">
            <v>73.599999999999994</v>
          </cell>
          <cell r="DZ81">
            <v>67.3</v>
          </cell>
          <cell r="EA81">
            <v>65.900000000000006</v>
          </cell>
          <cell r="EB81">
            <v>64.5</v>
          </cell>
          <cell r="EC81">
            <v>59.9</v>
          </cell>
          <cell r="ED81">
            <v>52.3</v>
          </cell>
          <cell r="EE81">
            <v>72.3</v>
          </cell>
          <cell r="EF81">
            <v>72.3</v>
          </cell>
          <cell r="EG81">
            <v>63.1</v>
          </cell>
          <cell r="EH81">
            <v>77.599999999999994</v>
          </cell>
          <cell r="EI81">
            <v>77.099999999999994</v>
          </cell>
          <cell r="EJ81">
            <v>75.099999999999994</v>
          </cell>
          <cell r="EK81">
            <v>76.099999999999994</v>
          </cell>
          <cell r="EL81">
            <v>81.8</v>
          </cell>
          <cell r="EM81">
            <v>79.5</v>
          </cell>
          <cell r="EN81">
            <v>80.5</v>
          </cell>
          <cell r="EO81">
            <v>78.599999999999994</v>
          </cell>
          <cell r="EP81">
            <v>77.2</v>
          </cell>
          <cell r="EQ81">
            <v>75.400000000000006</v>
          </cell>
          <cell r="ER81">
            <v>77.599999999999994</v>
          </cell>
          <cell r="ES81">
            <v>77.3</v>
          </cell>
          <cell r="EU81">
            <v>72.3</v>
          </cell>
          <cell r="EV81">
            <v>77.099999999999994</v>
          </cell>
          <cell r="EW81">
            <v>71.5</v>
          </cell>
          <cell r="EX81">
            <v>71.5</v>
          </cell>
          <cell r="EY81">
            <v>64.400000000000006</v>
          </cell>
          <cell r="EZ81">
            <v>65.2</v>
          </cell>
          <cell r="FA81">
            <v>74.5</v>
          </cell>
          <cell r="FB81">
            <v>62.1</v>
          </cell>
          <cell r="FC81">
            <v>71.599999999999994</v>
          </cell>
          <cell r="FD81">
            <v>71.900000000000006</v>
          </cell>
          <cell r="FE81">
            <v>72.8</v>
          </cell>
          <cell r="FG81">
            <v>78.5</v>
          </cell>
          <cell r="FH81">
            <v>87</v>
          </cell>
          <cell r="FI81">
            <v>83.3</v>
          </cell>
          <cell r="FJ81">
            <v>90.2</v>
          </cell>
          <cell r="FK81">
            <v>76.599999999999994</v>
          </cell>
          <cell r="FM81">
            <v>64.2</v>
          </cell>
          <cell r="FN81">
            <v>85.1</v>
          </cell>
          <cell r="FO81">
            <v>75.099999999999994</v>
          </cell>
          <cell r="FP81">
            <v>79.599999999999994</v>
          </cell>
          <cell r="FQ81">
            <v>57.6</v>
          </cell>
          <cell r="FR81">
            <v>78.099999999999994</v>
          </cell>
          <cell r="FS81">
            <v>75.2</v>
          </cell>
          <cell r="FT81">
            <v>75.5</v>
          </cell>
          <cell r="FU81">
            <v>81.599999999999994</v>
          </cell>
          <cell r="FV81">
            <v>75.7</v>
          </cell>
          <cell r="FW81">
            <v>84.4</v>
          </cell>
          <cell r="FX81">
            <v>80.599999999999994</v>
          </cell>
          <cell r="FY81">
            <v>72.3</v>
          </cell>
          <cell r="FZ81">
            <v>84.7</v>
          </cell>
          <cell r="GA81">
            <v>77.2</v>
          </cell>
          <cell r="GB81">
            <v>84.3</v>
          </cell>
          <cell r="GC81">
            <v>85.1</v>
          </cell>
          <cell r="GD81">
            <v>73.099999999999994</v>
          </cell>
          <cell r="GE81">
            <v>63.6</v>
          </cell>
          <cell r="GF81">
            <v>74.3</v>
          </cell>
          <cell r="GG81">
            <v>73.3</v>
          </cell>
          <cell r="GH81">
            <v>75</v>
          </cell>
          <cell r="GI81">
            <v>73.400000000000006</v>
          </cell>
          <cell r="GJ81">
            <v>90.9</v>
          </cell>
        </row>
        <row r="82">
          <cell r="B82">
            <v>77.400000000000006</v>
          </cell>
          <cell r="F82">
            <v>-0.5</v>
          </cell>
          <cell r="G82">
            <v>3.9</v>
          </cell>
          <cell r="H82">
            <v>78.2</v>
          </cell>
          <cell r="I82">
            <v>77.7</v>
          </cell>
          <cell r="J82">
            <v>76.400000000000006</v>
          </cell>
          <cell r="K82">
            <v>80</v>
          </cell>
          <cell r="L82">
            <v>77.900000000000006</v>
          </cell>
          <cell r="M82">
            <v>86.1</v>
          </cell>
          <cell r="N82">
            <v>80.2</v>
          </cell>
          <cell r="O82">
            <v>70.7</v>
          </cell>
          <cell r="P82">
            <v>80.5</v>
          </cell>
          <cell r="Q82">
            <v>92</v>
          </cell>
          <cell r="R82">
            <v>78.400000000000006</v>
          </cell>
          <cell r="S82">
            <v>60.9</v>
          </cell>
          <cell r="T82">
            <v>76.900000000000006</v>
          </cell>
          <cell r="U82">
            <v>77.2</v>
          </cell>
          <cell r="V82">
            <v>77.900000000000006</v>
          </cell>
          <cell r="W82">
            <v>81.900000000000006</v>
          </cell>
          <cell r="X82">
            <v>85.7</v>
          </cell>
          <cell r="Y82">
            <v>81.5</v>
          </cell>
          <cell r="Z82">
            <v>82.8</v>
          </cell>
          <cell r="AA82">
            <v>76.599999999999994</v>
          </cell>
          <cell r="AB82">
            <v>98.7</v>
          </cell>
          <cell r="AC82">
            <v>78</v>
          </cell>
          <cell r="AD82">
            <v>83.5</v>
          </cell>
          <cell r="AE82">
            <v>76.599999999999994</v>
          </cell>
          <cell r="AF82">
            <v>73.400000000000006</v>
          </cell>
          <cell r="AG82">
            <v>74.900000000000006</v>
          </cell>
          <cell r="AH82">
            <v>74.8</v>
          </cell>
          <cell r="AI82">
            <v>75.900000000000006</v>
          </cell>
          <cell r="AJ82">
            <v>66.7</v>
          </cell>
          <cell r="AK82">
            <v>77.3</v>
          </cell>
          <cell r="AL82">
            <v>88.3</v>
          </cell>
          <cell r="AM82">
            <v>70</v>
          </cell>
          <cell r="AN82">
            <v>73.099999999999994</v>
          </cell>
          <cell r="AO82">
            <v>73.5</v>
          </cell>
          <cell r="AP82">
            <v>72.3</v>
          </cell>
          <cell r="AQ82">
            <v>73.400000000000006</v>
          </cell>
          <cell r="AR82">
            <v>77.3</v>
          </cell>
          <cell r="AS82">
            <v>72.599999999999994</v>
          </cell>
          <cell r="AT82">
            <v>74.3</v>
          </cell>
          <cell r="AU82">
            <v>69.8</v>
          </cell>
          <cell r="AV82">
            <v>78.2</v>
          </cell>
          <cell r="AW82">
            <v>80.5</v>
          </cell>
          <cell r="AX82">
            <v>76.599999999999994</v>
          </cell>
          <cell r="AY82">
            <v>76.099999999999994</v>
          </cell>
          <cell r="BA82">
            <v>78.2</v>
          </cell>
          <cell r="BB82">
            <v>77.099999999999994</v>
          </cell>
          <cell r="BC82">
            <v>76.3</v>
          </cell>
          <cell r="BD82">
            <v>78.7</v>
          </cell>
          <cell r="BE82">
            <v>76</v>
          </cell>
          <cell r="BG82">
            <v>78.5</v>
          </cell>
          <cell r="BK82">
            <v>82.2</v>
          </cell>
          <cell r="BO82">
            <v>84.4</v>
          </cell>
          <cell r="BP82">
            <v>78.2</v>
          </cell>
          <cell r="BQ82">
            <v>88.7</v>
          </cell>
          <cell r="BR82">
            <v>92.4</v>
          </cell>
          <cell r="BS82">
            <v>76.900000000000006</v>
          </cell>
          <cell r="BT82">
            <v>78.900000000000006</v>
          </cell>
          <cell r="BU82">
            <v>79.900000000000006</v>
          </cell>
          <cell r="BV82">
            <v>79.900000000000006</v>
          </cell>
          <cell r="BW82">
            <v>84.1</v>
          </cell>
          <cell r="BX82">
            <v>83.9</v>
          </cell>
          <cell r="BY82">
            <v>56</v>
          </cell>
          <cell r="BZ82">
            <v>74.099999999999994</v>
          </cell>
          <cell r="CA82">
            <v>72.599999999999994</v>
          </cell>
          <cell r="CC82">
            <v>67.400000000000006</v>
          </cell>
          <cell r="CD82">
            <v>85.7</v>
          </cell>
          <cell r="CE82">
            <v>85.9</v>
          </cell>
          <cell r="CF82">
            <v>79.5</v>
          </cell>
          <cell r="CG82">
            <v>79.8</v>
          </cell>
          <cell r="CH82">
            <v>81.099999999999994</v>
          </cell>
          <cell r="CI82">
            <v>77.2</v>
          </cell>
          <cell r="CJ82">
            <v>81.599999999999994</v>
          </cell>
          <cell r="CK82">
            <v>82.1</v>
          </cell>
          <cell r="CL82">
            <v>73.599999999999994</v>
          </cell>
          <cell r="CM82">
            <v>79.2</v>
          </cell>
          <cell r="CN82">
            <v>94.1</v>
          </cell>
          <cell r="CO82">
            <v>74.8</v>
          </cell>
          <cell r="CP82">
            <v>78.599999999999994</v>
          </cell>
          <cell r="CQ82">
            <v>87.4</v>
          </cell>
          <cell r="CR82">
            <v>82.6</v>
          </cell>
          <cell r="CS82">
            <v>74.099999999999994</v>
          </cell>
          <cell r="CT82">
            <v>87.5</v>
          </cell>
          <cell r="CU82">
            <v>78.2</v>
          </cell>
          <cell r="CV82">
            <v>78.900000000000006</v>
          </cell>
          <cell r="CW82">
            <v>81</v>
          </cell>
          <cell r="CX82">
            <v>76.7</v>
          </cell>
          <cell r="CY82">
            <v>79</v>
          </cell>
          <cell r="CZ82">
            <v>77.2</v>
          </cell>
          <cell r="DA82">
            <v>86.3</v>
          </cell>
          <cell r="DB82">
            <v>59</v>
          </cell>
          <cell r="DC82">
            <v>69.7</v>
          </cell>
          <cell r="DD82">
            <v>72.2</v>
          </cell>
          <cell r="DE82">
            <v>72.900000000000006</v>
          </cell>
          <cell r="DF82">
            <v>72.5</v>
          </cell>
          <cell r="DG82">
            <v>76.8</v>
          </cell>
          <cell r="DH82">
            <v>84.4</v>
          </cell>
          <cell r="DI82">
            <v>73.2</v>
          </cell>
          <cell r="DJ82">
            <v>73.3</v>
          </cell>
          <cell r="DK82">
            <v>69.900000000000006</v>
          </cell>
          <cell r="DL82">
            <v>74.8</v>
          </cell>
          <cell r="DM82">
            <v>72.3</v>
          </cell>
          <cell r="DN82">
            <v>78.5</v>
          </cell>
          <cell r="DO82">
            <v>85.7</v>
          </cell>
          <cell r="DP82">
            <v>72.900000000000006</v>
          </cell>
          <cell r="DQ82">
            <v>78.7</v>
          </cell>
          <cell r="DR82">
            <v>78.900000000000006</v>
          </cell>
          <cell r="DS82">
            <v>77.099999999999994</v>
          </cell>
          <cell r="DT82">
            <v>73</v>
          </cell>
          <cell r="DU82">
            <v>72.400000000000006</v>
          </cell>
          <cell r="DV82">
            <v>77.5</v>
          </cell>
          <cell r="DW82">
            <v>77.5</v>
          </cell>
          <cell r="DX82">
            <v>77.8</v>
          </cell>
          <cell r="DY82">
            <v>74.400000000000006</v>
          </cell>
          <cell r="DZ82">
            <v>67.900000000000006</v>
          </cell>
          <cell r="EA82">
            <v>65.8</v>
          </cell>
          <cell r="EB82">
            <v>72.400000000000006</v>
          </cell>
          <cell r="EC82">
            <v>60</v>
          </cell>
          <cell r="ED82">
            <v>51.1</v>
          </cell>
          <cell r="EE82">
            <v>73.7</v>
          </cell>
          <cell r="EF82">
            <v>73.7</v>
          </cell>
          <cell r="EG82">
            <v>63</v>
          </cell>
          <cell r="EH82">
            <v>78.5</v>
          </cell>
          <cell r="EI82">
            <v>77.8</v>
          </cell>
          <cell r="EJ82">
            <v>75.900000000000006</v>
          </cell>
          <cell r="EK82">
            <v>75.5</v>
          </cell>
          <cell r="EL82">
            <v>84.1</v>
          </cell>
          <cell r="EM82">
            <v>80.099999999999994</v>
          </cell>
          <cell r="EN82">
            <v>81.099999999999994</v>
          </cell>
          <cell r="EO82">
            <v>79.3</v>
          </cell>
          <cell r="EP82">
            <v>78.400000000000006</v>
          </cell>
          <cell r="EQ82">
            <v>78</v>
          </cell>
          <cell r="ER82">
            <v>78.2</v>
          </cell>
          <cell r="ES82">
            <v>78.900000000000006</v>
          </cell>
          <cell r="EU82">
            <v>72.8</v>
          </cell>
          <cell r="EV82">
            <v>78.5</v>
          </cell>
          <cell r="EW82">
            <v>73.3</v>
          </cell>
          <cell r="EX82">
            <v>73.5</v>
          </cell>
          <cell r="EY82">
            <v>66.2</v>
          </cell>
          <cell r="EZ82">
            <v>69.400000000000006</v>
          </cell>
          <cell r="FA82">
            <v>79.7</v>
          </cell>
          <cell r="FB82">
            <v>62.1</v>
          </cell>
          <cell r="FC82">
            <v>72.400000000000006</v>
          </cell>
          <cell r="FD82">
            <v>72.5</v>
          </cell>
          <cell r="FE82">
            <v>73.8</v>
          </cell>
          <cell r="FG82">
            <v>79.599999999999994</v>
          </cell>
          <cell r="FH82">
            <v>85.8</v>
          </cell>
          <cell r="FI82">
            <v>83.8</v>
          </cell>
          <cell r="FJ82">
            <v>87.4</v>
          </cell>
          <cell r="FK82">
            <v>74.3</v>
          </cell>
          <cell r="FM82">
            <v>65.5</v>
          </cell>
          <cell r="FN82">
            <v>85.8</v>
          </cell>
          <cell r="FO82">
            <v>76.400000000000006</v>
          </cell>
          <cell r="FP82">
            <v>80.5</v>
          </cell>
          <cell r="FQ82">
            <v>58.5</v>
          </cell>
          <cell r="FR82">
            <v>79</v>
          </cell>
          <cell r="FS82">
            <v>77.900000000000006</v>
          </cell>
          <cell r="FT82">
            <v>78.099999999999994</v>
          </cell>
          <cell r="FU82">
            <v>82.5</v>
          </cell>
          <cell r="FV82">
            <v>76.2</v>
          </cell>
          <cell r="FW82">
            <v>87.5</v>
          </cell>
          <cell r="FX82">
            <v>81.3</v>
          </cell>
          <cell r="FY82">
            <v>73.400000000000006</v>
          </cell>
          <cell r="FZ82">
            <v>84.6</v>
          </cell>
          <cell r="GA82">
            <v>79.3</v>
          </cell>
          <cell r="GB82">
            <v>90.6</v>
          </cell>
          <cell r="GC82">
            <v>85.1</v>
          </cell>
          <cell r="GD82">
            <v>74.599999999999994</v>
          </cell>
          <cell r="GE82">
            <v>63.2</v>
          </cell>
          <cell r="GF82">
            <v>75.7</v>
          </cell>
          <cell r="GG82">
            <v>75.400000000000006</v>
          </cell>
          <cell r="GH82">
            <v>76.599999999999994</v>
          </cell>
          <cell r="GI82">
            <v>75.7</v>
          </cell>
          <cell r="GJ82">
            <v>91.3</v>
          </cell>
        </row>
        <row r="83">
          <cell r="B83">
            <v>79.3</v>
          </cell>
          <cell r="F83">
            <v>2.5</v>
          </cell>
          <cell r="G83">
            <v>4.5999999999999996</v>
          </cell>
          <cell r="H83">
            <v>80.599999999999994</v>
          </cell>
          <cell r="I83">
            <v>82.3</v>
          </cell>
          <cell r="J83">
            <v>82.1</v>
          </cell>
          <cell r="K83">
            <v>80.599999999999994</v>
          </cell>
          <cell r="L83">
            <v>79.599999999999994</v>
          </cell>
          <cell r="M83">
            <v>87.8</v>
          </cell>
          <cell r="N83">
            <v>81.400000000000006</v>
          </cell>
          <cell r="O83">
            <v>73</v>
          </cell>
          <cell r="P83">
            <v>82.4</v>
          </cell>
          <cell r="Q83">
            <v>88.8</v>
          </cell>
          <cell r="R83">
            <v>79.2</v>
          </cell>
          <cell r="S83">
            <v>62</v>
          </cell>
          <cell r="T83">
            <v>77.900000000000006</v>
          </cell>
          <cell r="U83">
            <v>78.2</v>
          </cell>
          <cell r="V83">
            <v>78.400000000000006</v>
          </cell>
          <cell r="W83">
            <v>82.5</v>
          </cell>
          <cell r="X83">
            <v>86</v>
          </cell>
          <cell r="Y83">
            <v>84.8</v>
          </cell>
          <cell r="Z83">
            <v>82.8</v>
          </cell>
          <cell r="AA83">
            <v>78.099999999999994</v>
          </cell>
          <cell r="AB83">
            <v>95.5</v>
          </cell>
          <cell r="AC83">
            <v>79.2</v>
          </cell>
          <cell r="AD83">
            <v>83.9</v>
          </cell>
          <cell r="AE83">
            <v>78.3</v>
          </cell>
          <cell r="AF83">
            <v>74.400000000000006</v>
          </cell>
          <cell r="AG83">
            <v>75.900000000000006</v>
          </cell>
          <cell r="AH83">
            <v>76.3</v>
          </cell>
          <cell r="AI83">
            <v>78</v>
          </cell>
          <cell r="AJ83">
            <v>68.5</v>
          </cell>
          <cell r="AK83">
            <v>78.8</v>
          </cell>
          <cell r="AL83">
            <v>88.7</v>
          </cell>
          <cell r="AM83">
            <v>72.599999999999994</v>
          </cell>
          <cell r="AN83">
            <v>74</v>
          </cell>
          <cell r="AO83">
            <v>73.5</v>
          </cell>
          <cell r="AP83">
            <v>73.599999999999994</v>
          </cell>
          <cell r="AQ83">
            <v>75</v>
          </cell>
          <cell r="AR83">
            <v>79.5</v>
          </cell>
          <cell r="AS83">
            <v>74.3</v>
          </cell>
          <cell r="AT83">
            <v>76.599999999999994</v>
          </cell>
          <cell r="AU83">
            <v>70.900000000000006</v>
          </cell>
          <cell r="AV83">
            <v>80.400000000000006</v>
          </cell>
          <cell r="AW83">
            <v>82</v>
          </cell>
          <cell r="AX83">
            <v>79.5</v>
          </cell>
          <cell r="AY83">
            <v>76.599999999999994</v>
          </cell>
          <cell r="BA83">
            <v>80.599999999999994</v>
          </cell>
          <cell r="BB83">
            <v>80.7</v>
          </cell>
          <cell r="BC83">
            <v>80.7</v>
          </cell>
          <cell r="BD83">
            <v>80.900000000000006</v>
          </cell>
          <cell r="BE83">
            <v>77.2</v>
          </cell>
          <cell r="BG83">
            <v>78.8</v>
          </cell>
          <cell r="BK83">
            <v>82.4</v>
          </cell>
          <cell r="BO83">
            <v>85.6</v>
          </cell>
          <cell r="BP83">
            <v>80.5</v>
          </cell>
          <cell r="BQ83">
            <v>88.5</v>
          </cell>
          <cell r="BR83">
            <v>93.8</v>
          </cell>
          <cell r="BS83">
            <v>78.5</v>
          </cell>
          <cell r="BT83">
            <v>80.3</v>
          </cell>
          <cell r="BU83">
            <v>81.900000000000006</v>
          </cell>
          <cell r="BV83">
            <v>81.900000000000006</v>
          </cell>
          <cell r="BW83">
            <v>85.6</v>
          </cell>
          <cell r="BX83">
            <v>85.4</v>
          </cell>
          <cell r="BY83">
            <v>58</v>
          </cell>
          <cell r="BZ83">
            <v>76.900000000000006</v>
          </cell>
          <cell r="CA83">
            <v>74.599999999999994</v>
          </cell>
          <cell r="CC83">
            <v>69</v>
          </cell>
          <cell r="CD83">
            <v>82.6</v>
          </cell>
          <cell r="CE83">
            <v>82.5</v>
          </cell>
          <cell r="CF83">
            <v>80.5</v>
          </cell>
          <cell r="CG83">
            <v>80.7</v>
          </cell>
          <cell r="CH83">
            <v>80.7</v>
          </cell>
          <cell r="CI83">
            <v>77.2</v>
          </cell>
          <cell r="CJ83">
            <v>81.7</v>
          </cell>
          <cell r="CK83">
            <v>84.6</v>
          </cell>
          <cell r="CL83">
            <v>77.2</v>
          </cell>
          <cell r="CM83">
            <v>80.3</v>
          </cell>
          <cell r="CN83">
            <v>91.9</v>
          </cell>
          <cell r="CO83">
            <v>75.7</v>
          </cell>
          <cell r="CP83">
            <v>79.900000000000006</v>
          </cell>
          <cell r="CQ83">
            <v>89.8</v>
          </cell>
          <cell r="CR83">
            <v>84.1</v>
          </cell>
          <cell r="CS83">
            <v>76.599999999999994</v>
          </cell>
          <cell r="CT83">
            <v>89.3</v>
          </cell>
          <cell r="CU83">
            <v>79.7</v>
          </cell>
          <cell r="CV83">
            <v>80.099999999999994</v>
          </cell>
          <cell r="CW83">
            <v>82.1</v>
          </cell>
          <cell r="CX83">
            <v>77.599999999999994</v>
          </cell>
          <cell r="CY83">
            <v>80.400000000000006</v>
          </cell>
          <cell r="CZ83">
            <v>78.5</v>
          </cell>
          <cell r="DA83">
            <v>86.8</v>
          </cell>
          <cell r="DB83">
            <v>61.9</v>
          </cell>
          <cell r="DC83">
            <v>70.400000000000006</v>
          </cell>
          <cell r="DD83">
            <v>72.599999999999994</v>
          </cell>
          <cell r="DE83">
            <v>76</v>
          </cell>
          <cell r="DF83">
            <v>74.3</v>
          </cell>
          <cell r="DG83">
            <v>77.7</v>
          </cell>
          <cell r="DH83">
            <v>85.9</v>
          </cell>
          <cell r="DI83">
            <v>74.7</v>
          </cell>
          <cell r="DJ83">
            <v>74.599999999999994</v>
          </cell>
          <cell r="DK83">
            <v>73.3</v>
          </cell>
          <cell r="DL83">
            <v>75.8</v>
          </cell>
          <cell r="DM83">
            <v>74.400000000000006</v>
          </cell>
          <cell r="DN83">
            <v>79.2</v>
          </cell>
          <cell r="DO83">
            <v>85.8</v>
          </cell>
          <cell r="DP83">
            <v>72.900000000000006</v>
          </cell>
          <cell r="DQ83">
            <v>78.900000000000006</v>
          </cell>
          <cell r="DR83">
            <v>80.400000000000006</v>
          </cell>
          <cell r="DS83">
            <v>77.7</v>
          </cell>
          <cell r="DT83">
            <v>73</v>
          </cell>
          <cell r="DU83">
            <v>75.7</v>
          </cell>
          <cell r="DV83">
            <v>79</v>
          </cell>
          <cell r="DW83">
            <v>78.7</v>
          </cell>
          <cell r="DX83">
            <v>79.599999999999994</v>
          </cell>
          <cell r="DY83">
            <v>76</v>
          </cell>
          <cell r="DZ83">
            <v>71</v>
          </cell>
          <cell r="EA83">
            <v>71.099999999999994</v>
          </cell>
          <cell r="EB83">
            <v>80.2</v>
          </cell>
          <cell r="EC83">
            <v>69</v>
          </cell>
          <cell r="ED83">
            <v>55.2</v>
          </cell>
          <cell r="EE83">
            <v>75.099999999999994</v>
          </cell>
          <cell r="EF83">
            <v>75.099999999999994</v>
          </cell>
          <cell r="EG83">
            <v>67.5</v>
          </cell>
          <cell r="EH83">
            <v>79.8</v>
          </cell>
          <cell r="EI83">
            <v>78.8</v>
          </cell>
          <cell r="EJ83">
            <v>77.3</v>
          </cell>
          <cell r="EK83">
            <v>75.8</v>
          </cell>
          <cell r="EL83">
            <v>84.8</v>
          </cell>
          <cell r="EM83">
            <v>80.3</v>
          </cell>
          <cell r="EN83">
            <v>81.900000000000006</v>
          </cell>
          <cell r="EO83">
            <v>79.900000000000006</v>
          </cell>
          <cell r="EP83">
            <v>80.8</v>
          </cell>
          <cell r="EQ83">
            <v>81.3</v>
          </cell>
          <cell r="ER83">
            <v>79.8</v>
          </cell>
          <cell r="ES83">
            <v>79.900000000000006</v>
          </cell>
          <cell r="EU83">
            <v>78.5</v>
          </cell>
          <cell r="EV83">
            <v>80.5</v>
          </cell>
          <cell r="EW83">
            <v>76.5</v>
          </cell>
          <cell r="EX83">
            <v>77</v>
          </cell>
          <cell r="EY83">
            <v>68.900000000000006</v>
          </cell>
          <cell r="EZ83">
            <v>72.599999999999994</v>
          </cell>
          <cell r="FA83">
            <v>84.9</v>
          </cell>
          <cell r="FB83">
            <v>67.8</v>
          </cell>
          <cell r="FC83">
            <v>73.400000000000006</v>
          </cell>
          <cell r="FD83">
            <v>72.599999999999994</v>
          </cell>
          <cell r="FE83">
            <v>75.5</v>
          </cell>
          <cell r="FG83">
            <v>81.3</v>
          </cell>
          <cell r="FH83">
            <v>87.3</v>
          </cell>
          <cell r="FI83">
            <v>85.1</v>
          </cell>
          <cell r="FJ83">
            <v>89.2</v>
          </cell>
          <cell r="FK83">
            <v>75.8</v>
          </cell>
          <cell r="FM83">
            <v>73.3</v>
          </cell>
          <cell r="FN83">
            <v>91</v>
          </cell>
          <cell r="FO83">
            <v>79</v>
          </cell>
          <cell r="FP83">
            <v>81.2</v>
          </cell>
          <cell r="FQ83">
            <v>62.1</v>
          </cell>
          <cell r="FR83">
            <v>80.5</v>
          </cell>
          <cell r="FS83">
            <v>79.5</v>
          </cell>
          <cell r="FT83">
            <v>80.2</v>
          </cell>
          <cell r="FU83">
            <v>83.3</v>
          </cell>
          <cell r="FV83">
            <v>76.5</v>
          </cell>
          <cell r="FW83">
            <v>89.8</v>
          </cell>
          <cell r="FX83">
            <v>83.1</v>
          </cell>
          <cell r="FY83">
            <v>77.400000000000006</v>
          </cell>
          <cell r="FZ83">
            <v>84.8</v>
          </cell>
          <cell r="GA83">
            <v>79.599999999999994</v>
          </cell>
          <cell r="GB83">
            <v>92.1</v>
          </cell>
          <cell r="GC83">
            <v>85.8</v>
          </cell>
          <cell r="GD83">
            <v>76.8</v>
          </cell>
          <cell r="GE83">
            <v>63.8</v>
          </cell>
          <cell r="GF83">
            <v>77.599999999999994</v>
          </cell>
          <cell r="GG83">
            <v>78.3</v>
          </cell>
          <cell r="GH83">
            <v>78</v>
          </cell>
          <cell r="GI83">
            <v>79.5</v>
          </cell>
          <cell r="GJ83">
            <v>92.3</v>
          </cell>
        </row>
        <row r="84">
          <cell r="B84">
            <v>81.400000000000006</v>
          </cell>
          <cell r="F84">
            <v>2.6</v>
          </cell>
          <cell r="G84">
            <v>6.4</v>
          </cell>
          <cell r="H84">
            <v>82.4</v>
          </cell>
          <cell r="I84">
            <v>86</v>
          </cell>
          <cell r="J84">
            <v>86.2</v>
          </cell>
          <cell r="K84">
            <v>82.9</v>
          </cell>
          <cell r="L84">
            <v>80.7</v>
          </cell>
          <cell r="M84">
            <v>88.3</v>
          </cell>
          <cell r="N84">
            <v>82</v>
          </cell>
          <cell r="O84">
            <v>74.400000000000006</v>
          </cell>
          <cell r="P84">
            <v>83.6</v>
          </cell>
          <cell r="Q84">
            <v>87.8</v>
          </cell>
          <cell r="R84">
            <v>79.2</v>
          </cell>
          <cell r="S84">
            <v>63</v>
          </cell>
          <cell r="T84">
            <v>78.900000000000006</v>
          </cell>
          <cell r="U84">
            <v>79</v>
          </cell>
          <cell r="V84">
            <v>79</v>
          </cell>
          <cell r="W84">
            <v>82.5</v>
          </cell>
          <cell r="X84">
            <v>86.7</v>
          </cell>
          <cell r="Y84">
            <v>85.6</v>
          </cell>
          <cell r="Z84">
            <v>82.8</v>
          </cell>
          <cell r="AA84">
            <v>79.3</v>
          </cell>
          <cell r="AB84">
            <v>95.2</v>
          </cell>
          <cell r="AC84">
            <v>80.3</v>
          </cell>
          <cell r="AD84">
            <v>84.6</v>
          </cell>
          <cell r="AE84">
            <v>80.3</v>
          </cell>
          <cell r="AF84">
            <v>74.2</v>
          </cell>
          <cell r="AG84">
            <v>75.900000000000006</v>
          </cell>
          <cell r="AH84">
            <v>79.7</v>
          </cell>
          <cell r="AI84">
            <v>81.400000000000006</v>
          </cell>
          <cell r="AJ84">
            <v>69.599999999999994</v>
          </cell>
          <cell r="AK84">
            <v>86.6</v>
          </cell>
          <cell r="AL84">
            <v>89.9</v>
          </cell>
          <cell r="AM84">
            <v>75.900000000000006</v>
          </cell>
          <cell r="AN84">
            <v>77.400000000000006</v>
          </cell>
          <cell r="AO84">
            <v>80.8</v>
          </cell>
          <cell r="AP84">
            <v>77.900000000000006</v>
          </cell>
          <cell r="AQ84">
            <v>76.2</v>
          </cell>
          <cell r="AR84">
            <v>80.400000000000006</v>
          </cell>
          <cell r="AS84">
            <v>75.900000000000006</v>
          </cell>
          <cell r="AT84">
            <v>78.8</v>
          </cell>
          <cell r="AU84">
            <v>72.3</v>
          </cell>
          <cell r="AV84">
            <v>81.099999999999994</v>
          </cell>
          <cell r="AW84">
            <v>82.6</v>
          </cell>
          <cell r="AX84">
            <v>80.099999999999994</v>
          </cell>
          <cell r="AY84">
            <v>78.400000000000006</v>
          </cell>
          <cell r="BA84">
            <v>81.7</v>
          </cell>
          <cell r="BB84">
            <v>83.5</v>
          </cell>
          <cell r="BC84">
            <v>83.4</v>
          </cell>
          <cell r="BD84">
            <v>83.8</v>
          </cell>
          <cell r="BE84">
            <v>78.7</v>
          </cell>
          <cell r="BG84">
            <v>79.5</v>
          </cell>
          <cell r="BK84">
            <v>83.4</v>
          </cell>
          <cell r="BO84">
            <v>87.2</v>
          </cell>
          <cell r="BP84">
            <v>83.1</v>
          </cell>
          <cell r="BQ84">
            <v>89.5</v>
          </cell>
          <cell r="BR84">
            <v>94.6</v>
          </cell>
          <cell r="BS84">
            <v>79.400000000000006</v>
          </cell>
          <cell r="BT84">
            <v>83.1</v>
          </cell>
          <cell r="BU84">
            <v>84.5</v>
          </cell>
          <cell r="BV84">
            <v>84.5</v>
          </cell>
          <cell r="BW84">
            <v>87.5</v>
          </cell>
          <cell r="BX84">
            <v>87.2</v>
          </cell>
          <cell r="BY84">
            <v>60.3</v>
          </cell>
          <cell r="BZ84">
            <v>80.5</v>
          </cell>
          <cell r="CA84">
            <v>74.400000000000006</v>
          </cell>
          <cell r="CC84">
            <v>71</v>
          </cell>
          <cell r="CD84">
            <v>95</v>
          </cell>
          <cell r="CE84">
            <v>95.7</v>
          </cell>
          <cell r="CF84">
            <v>81.900000000000006</v>
          </cell>
          <cell r="CG84">
            <v>81.7</v>
          </cell>
          <cell r="CH84">
            <v>79.7</v>
          </cell>
          <cell r="CI84">
            <v>80.2</v>
          </cell>
          <cell r="CJ84">
            <v>82.9</v>
          </cell>
          <cell r="CK84">
            <v>89.4</v>
          </cell>
          <cell r="CL84">
            <v>79</v>
          </cell>
          <cell r="CM84">
            <v>82</v>
          </cell>
          <cell r="CN84">
            <v>92.5</v>
          </cell>
          <cell r="CO84">
            <v>78</v>
          </cell>
          <cell r="CP84">
            <v>81.400000000000006</v>
          </cell>
          <cell r="CQ84">
            <v>91</v>
          </cell>
          <cell r="CR84">
            <v>85.1</v>
          </cell>
          <cell r="CS84">
            <v>77.099999999999994</v>
          </cell>
          <cell r="CT84">
            <v>93</v>
          </cell>
          <cell r="CU84">
            <v>81.900000000000006</v>
          </cell>
          <cell r="CV84">
            <v>81.599999999999994</v>
          </cell>
          <cell r="CW84">
            <v>83.1</v>
          </cell>
          <cell r="CX84">
            <v>78.5</v>
          </cell>
          <cell r="CY84">
            <v>81.400000000000006</v>
          </cell>
          <cell r="CZ84">
            <v>80.5</v>
          </cell>
          <cell r="DA84">
            <v>89.1</v>
          </cell>
          <cell r="DB84">
            <v>65.099999999999994</v>
          </cell>
          <cell r="DC84">
            <v>71.5</v>
          </cell>
          <cell r="DD84">
            <v>75.2</v>
          </cell>
          <cell r="DE84">
            <v>84.6</v>
          </cell>
          <cell r="DF84">
            <v>77.2</v>
          </cell>
          <cell r="DG84">
            <v>79</v>
          </cell>
          <cell r="DH84">
            <v>88.1</v>
          </cell>
          <cell r="DI84">
            <v>75.900000000000006</v>
          </cell>
          <cell r="DJ84">
            <v>75.900000000000006</v>
          </cell>
          <cell r="DK84">
            <v>76.8</v>
          </cell>
          <cell r="DL84">
            <v>75.900000000000006</v>
          </cell>
          <cell r="DM84">
            <v>75.5</v>
          </cell>
          <cell r="DN84">
            <v>79.599999999999994</v>
          </cell>
          <cell r="DO84">
            <v>86.6</v>
          </cell>
          <cell r="DP84">
            <v>79.099999999999994</v>
          </cell>
          <cell r="DQ84">
            <v>79.3</v>
          </cell>
          <cell r="DR84">
            <v>81.400000000000006</v>
          </cell>
          <cell r="DS84">
            <v>77.7</v>
          </cell>
          <cell r="DT84">
            <v>79.2</v>
          </cell>
          <cell r="DU84">
            <v>76.2</v>
          </cell>
          <cell r="DV84">
            <v>79.3</v>
          </cell>
          <cell r="DW84">
            <v>79</v>
          </cell>
          <cell r="DX84">
            <v>80.5</v>
          </cell>
          <cell r="DY84">
            <v>76.400000000000006</v>
          </cell>
          <cell r="DZ84">
            <v>70.5</v>
          </cell>
          <cell r="EA84">
            <v>72.099999999999994</v>
          </cell>
          <cell r="EB84">
            <v>78.099999999999994</v>
          </cell>
          <cell r="EC84">
            <v>71.2</v>
          </cell>
          <cell r="ED84">
            <v>53.7</v>
          </cell>
          <cell r="EE84">
            <v>75.400000000000006</v>
          </cell>
          <cell r="EF84">
            <v>75.400000000000006</v>
          </cell>
          <cell r="EG84">
            <v>66.3</v>
          </cell>
          <cell r="EH84">
            <v>80.599999999999994</v>
          </cell>
          <cell r="EI84">
            <v>79.599999999999994</v>
          </cell>
          <cell r="EJ84">
            <v>78.099999999999994</v>
          </cell>
          <cell r="EK84">
            <v>76.3</v>
          </cell>
          <cell r="EL84">
            <v>86</v>
          </cell>
          <cell r="EM84">
            <v>81.900000000000006</v>
          </cell>
          <cell r="EN84">
            <v>82.7</v>
          </cell>
          <cell r="EO84">
            <v>81.8</v>
          </cell>
          <cell r="EP84">
            <v>81.3</v>
          </cell>
          <cell r="EQ84">
            <v>83.2</v>
          </cell>
          <cell r="ER84">
            <v>81.3</v>
          </cell>
          <cell r="ES84">
            <v>81.400000000000006</v>
          </cell>
          <cell r="EU84">
            <v>78.5</v>
          </cell>
          <cell r="EV84">
            <v>81.400000000000006</v>
          </cell>
          <cell r="EW84">
            <v>80.099999999999994</v>
          </cell>
          <cell r="EX84">
            <v>81.099999999999994</v>
          </cell>
          <cell r="EY84">
            <v>71.8</v>
          </cell>
          <cell r="EZ84">
            <v>74.900000000000006</v>
          </cell>
          <cell r="FA84">
            <v>90.4</v>
          </cell>
          <cell r="FB84">
            <v>74.3</v>
          </cell>
          <cell r="FC84">
            <v>74.599999999999994</v>
          </cell>
          <cell r="FD84">
            <v>72.599999999999994</v>
          </cell>
          <cell r="FE84">
            <v>76.5</v>
          </cell>
          <cell r="FG84">
            <v>83.2</v>
          </cell>
          <cell r="FH84">
            <v>96.2</v>
          </cell>
          <cell r="FI84">
            <v>91.1</v>
          </cell>
          <cell r="FJ84">
            <v>100.7</v>
          </cell>
          <cell r="FK84">
            <v>85.6</v>
          </cell>
          <cell r="FM84">
            <v>72.7</v>
          </cell>
          <cell r="FN84">
            <v>94.1</v>
          </cell>
          <cell r="FO84">
            <v>81.3</v>
          </cell>
          <cell r="FP84">
            <v>82.3</v>
          </cell>
          <cell r="FQ84">
            <v>62.2</v>
          </cell>
          <cell r="FR84">
            <v>84.6</v>
          </cell>
          <cell r="FS84">
            <v>82.3</v>
          </cell>
          <cell r="FT84">
            <v>83.9</v>
          </cell>
          <cell r="FU84">
            <v>84.7</v>
          </cell>
          <cell r="FV84">
            <v>78.5</v>
          </cell>
          <cell r="FW84">
            <v>93.7</v>
          </cell>
          <cell r="FX84">
            <v>83.9</v>
          </cell>
          <cell r="FY84">
            <v>78.5</v>
          </cell>
          <cell r="FZ84">
            <v>85.9</v>
          </cell>
          <cell r="GA84">
            <v>81.900000000000006</v>
          </cell>
          <cell r="GB84">
            <v>93.4</v>
          </cell>
          <cell r="GC84">
            <v>86.5</v>
          </cell>
          <cell r="GD84">
            <v>79</v>
          </cell>
          <cell r="GE84">
            <v>64.3</v>
          </cell>
          <cell r="GF84">
            <v>79.8</v>
          </cell>
          <cell r="GG84">
            <v>80.7</v>
          </cell>
          <cell r="GH84">
            <v>80.400000000000006</v>
          </cell>
          <cell r="GI84">
            <v>82.1</v>
          </cell>
          <cell r="GJ84">
            <v>93.5</v>
          </cell>
        </row>
        <row r="85">
          <cell r="B85">
            <v>82.7</v>
          </cell>
          <cell r="F85">
            <v>1.6</v>
          </cell>
          <cell r="G85">
            <v>6.3</v>
          </cell>
          <cell r="H85">
            <v>83.2</v>
          </cell>
          <cell r="I85">
            <v>86.5</v>
          </cell>
          <cell r="J85">
            <v>86.6</v>
          </cell>
          <cell r="K85">
            <v>83.1</v>
          </cell>
          <cell r="L85">
            <v>82.1</v>
          </cell>
          <cell r="M85">
            <v>88.8</v>
          </cell>
          <cell r="N85">
            <v>82.3</v>
          </cell>
          <cell r="O85">
            <v>76.3</v>
          </cell>
          <cell r="P85">
            <v>84.2</v>
          </cell>
          <cell r="Q85">
            <v>88.2</v>
          </cell>
          <cell r="R85">
            <v>79.8</v>
          </cell>
          <cell r="S85">
            <v>63.9</v>
          </cell>
          <cell r="T85">
            <v>80</v>
          </cell>
          <cell r="U85">
            <v>80</v>
          </cell>
          <cell r="V85">
            <v>80.400000000000006</v>
          </cell>
          <cell r="W85">
            <v>82.7</v>
          </cell>
          <cell r="X85">
            <v>87.4</v>
          </cell>
          <cell r="Y85">
            <v>86.5</v>
          </cell>
          <cell r="Z85">
            <v>82.8</v>
          </cell>
          <cell r="AA85">
            <v>79.2</v>
          </cell>
          <cell r="AB85">
            <v>97</v>
          </cell>
          <cell r="AC85">
            <v>82.2</v>
          </cell>
          <cell r="AD85">
            <v>85.7</v>
          </cell>
          <cell r="AE85">
            <v>82.6</v>
          </cell>
          <cell r="AF85">
            <v>75.7</v>
          </cell>
          <cell r="AG85">
            <v>76.7</v>
          </cell>
          <cell r="AH85">
            <v>81.7</v>
          </cell>
          <cell r="AI85">
            <v>83.1</v>
          </cell>
          <cell r="AJ85">
            <v>73</v>
          </cell>
          <cell r="AK85">
            <v>87.4</v>
          </cell>
          <cell r="AL85">
            <v>92</v>
          </cell>
          <cell r="AM85">
            <v>77.400000000000006</v>
          </cell>
          <cell r="AN85">
            <v>79.8</v>
          </cell>
          <cell r="AO85">
            <v>82.9</v>
          </cell>
          <cell r="AP85">
            <v>80.2</v>
          </cell>
          <cell r="AQ85">
            <v>79.2</v>
          </cell>
          <cell r="AR85">
            <v>81.900000000000006</v>
          </cell>
          <cell r="AS85">
            <v>77.900000000000006</v>
          </cell>
          <cell r="AT85">
            <v>79.8</v>
          </cell>
          <cell r="AU85">
            <v>75.599999999999994</v>
          </cell>
          <cell r="AV85">
            <v>82.5</v>
          </cell>
          <cell r="AW85">
            <v>84.1</v>
          </cell>
          <cell r="AX85">
            <v>80.8</v>
          </cell>
          <cell r="AY85">
            <v>80.3</v>
          </cell>
          <cell r="BA85">
            <v>83</v>
          </cell>
          <cell r="BB85">
            <v>84.9</v>
          </cell>
          <cell r="BC85">
            <v>84.6</v>
          </cell>
          <cell r="BD85">
            <v>85.5</v>
          </cell>
          <cell r="BE85">
            <v>79</v>
          </cell>
          <cell r="BG85">
            <v>79.900000000000006</v>
          </cell>
          <cell r="BK85">
            <v>84</v>
          </cell>
          <cell r="BO85">
            <v>89.6</v>
          </cell>
          <cell r="BP85">
            <v>85.7</v>
          </cell>
          <cell r="BQ85">
            <v>90.3</v>
          </cell>
          <cell r="BR85">
            <v>98.5</v>
          </cell>
          <cell r="BS85">
            <v>82.5</v>
          </cell>
          <cell r="BT85">
            <v>84.8</v>
          </cell>
          <cell r="BU85">
            <v>85.6</v>
          </cell>
          <cell r="BV85">
            <v>85.6</v>
          </cell>
          <cell r="BW85">
            <v>88.5</v>
          </cell>
          <cell r="BX85">
            <v>88.3</v>
          </cell>
          <cell r="BY85">
            <v>61.1</v>
          </cell>
          <cell r="BZ85">
            <v>81.400000000000006</v>
          </cell>
          <cell r="CA85">
            <v>76.2</v>
          </cell>
          <cell r="CC85">
            <v>72.5</v>
          </cell>
          <cell r="CD85">
            <v>102.2</v>
          </cell>
          <cell r="CE85">
            <v>103.5</v>
          </cell>
          <cell r="CF85">
            <v>83.3</v>
          </cell>
          <cell r="CG85">
            <v>82.4</v>
          </cell>
          <cell r="CH85">
            <v>79.3</v>
          </cell>
          <cell r="CI85">
            <v>80.2</v>
          </cell>
          <cell r="CJ85">
            <v>85.2</v>
          </cell>
          <cell r="CK85">
            <v>89.4</v>
          </cell>
          <cell r="CL85">
            <v>80.400000000000006</v>
          </cell>
          <cell r="CM85">
            <v>84</v>
          </cell>
          <cell r="CN85">
            <v>94.5</v>
          </cell>
          <cell r="CO85">
            <v>80.400000000000006</v>
          </cell>
          <cell r="CP85">
            <v>84.8</v>
          </cell>
          <cell r="CQ85">
            <v>91.6</v>
          </cell>
          <cell r="CR85">
            <v>86.2</v>
          </cell>
          <cell r="CS85">
            <v>78.8</v>
          </cell>
          <cell r="CT85">
            <v>95.1</v>
          </cell>
          <cell r="CU85">
            <v>83.2</v>
          </cell>
          <cell r="CV85">
            <v>82.5</v>
          </cell>
          <cell r="CW85">
            <v>83.9</v>
          </cell>
          <cell r="CX85">
            <v>79.599999999999994</v>
          </cell>
          <cell r="CY85">
            <v>81.8</v>
          </cell>
          <cell r="CZ85">
            <v>81.400000000000006</v>
          </cell>
          <cell r="DA85">
            <v>88.9</v>
          </cell>
          <cell r="DB85">
            <v>65.400000000000006</v>
          </cell>
          <cell r="DC85">
            <v>72.2</v>
          </cell>
          <cell r="DD85">
            <v>79.099999999999994</v>
          </cell>
          <cell r="DE85">
            <v>84.7</v>
          </cell>
          <cell r="DF85">
            <v>78.7</v>
          </cell>
          <cell r="DG85">
            <v>80.2</v>
          </cell>
          <cell r="DH85">
            <v>90.4</v>
          </cell>
          <cell r="DI85">
            <v>77</v>
          </cell>
          <cell r="DJ85">
            <v>76</v>
          </cell>
          <cell r="DK85">
            <v>78.5</v>
          </cell>
          <cell r="DL85">
            <v>77.8</v>
          </cell>
          <cell r="DM85">
            <v>79.3</v>
          </cell>
          <cell r="DN85">
            <v>80.900000000000006</v>
          </cell>
          <cell r="DO85">
            <v>88.9</v>
          </cell>
          <cell r="DP85">
            <v>80.400000000000006</v>
          </cell>
          <cell r="DQ85">
            <v>80.8</v>
          </cell>
          <cell r="DR85">
            <v>83.1</v>
          </cell>
          <cell r="DS85">
            <v>78.599999999999994</v>
          </cell>
          <cell r="DT85">
            <v>80.5</v>
          </cell>
          <cell r="DU85">
            <v>76.599999999999994</v>
          </cell>
          <cell r="DV85">
            <v>80.8</v>
          </cell>
          <cell r="DW85">
            <v>81</v>
          </cell>
          <cell r="DX85">
            <v>80.599999999999994</v>
          </cell>
          <cell r="DY85">
            <v>78</v>
          </cell>
          <cell r="DZ85">
            <v>71.099999999999994</v>
          </cell>
          <cell r="EA85">
            <v>68.3</v>
          </cell>
          <cell r="EB85">
            <v>73.599999999999994</v>
          </cell>
          <cell r="EC85">
            <v>67.599999999999994</v>
          </cell>
          <cell r="ED85">
            <v>49.2</v>
          </cell>
          <cell r="EE85">
            <v>77</v>
          </cell>
          <cell r="EF85">
            <v>77</v>
          </cell>
          <cell r="EG85">
            <v>66.099999999999994</v>
          </cell>
          <cell r="EH85">
            <v>81.900000000000006</v>
          </cell>
          <cell r="EI85">
            <v>80.900000000000006</v>
          </cell>
          <cell r="EJ85">
            <v>79.2</v>
          </cell>
          <cell r="EK85">
            <v>79.099999999999994</v>
          </cell>
          <cell r="EL85">
            <v>87.3</v>
          </cell>
          <cell r="EM85">
            <v>82.8</v>
          </cell>
          <cell r="EN85">
            <v>83.3</v>
          </cell>
          <cell r="EO85">
            <v>82.6</v>
          </cell>
          <cell r="EP85">
            <v>83</v>
          </cell>
          <cell r="EQ85">
            <v>86.6</v>
          </cell>
          <cell r="ER85">
            <v>84.2</v>
          </cell>
          <cell r="ES85">
            <v>82.2</v>
          </cell>
          <cell r="EU85">
            <v>80.900000000000006</v>
          </cell>
          <cell r="EV85">
            <v>82</v>
          </cell>
          <cell r="EW85">
            <v>82.6</v>
          </cell>
          <cell r="EX85">
            <v>83.8</v>
          </cell>
          <cell r="EY85">
            <v>74.400000000000006</v>
          </cell>
          <cell r="EZ85">
            <v>76.2</v>
          </cell>
          <cell r="FA85">
            <v>91.2</v>
          </cell>
          <cell r="FB85">
            <v>76.2</v>
          </cell>
          <cell r="FC85">
            <v>75.900000000000006</v>
          </cell>
          <cell r="FD85">
            <v>72.599999999999994</v>
          </cell>
          <cell r="FE85">
            <v>79.5</v>
          </cell>
          <cell r="FG85">
            <v>84.1</v>
          </cell>
          <cell r="FH85">
            <v>96.3</v>
          </cell>
          <cell r="FI85">
            <v>91.2</v>
          </cell>
          <cell r="FJ85">
            <v>100.7</v>
          </cell>
          <cell r="FK85">
            <v>85.6</v>
          </cell>
          <cell r="FM85">
            <v>73.2</v>
          </cell>
          <cell r="FN85">
            <v>95.5</v>
          </cell>
          <cell r="FO85">
            <v>82.1</v>
          </cell>
          <cell r="FP85">
            <v>83.1</v>
          </cell>
          <cell r="FQ85">
            <v>61.5</v>
          </cell>
          <cell r="FR85">
            <v>85.5</v>
          </cell>
          <cell r="FS85">
            <v>82.3</v>
          </cell>
          <cell r="FT85">
            <v>84.9</v>
          </cell>
          <cell r="FU85">
            <v>85.6</v>
          </cell>
          <cell r="FV85">
            <v>79.7</v>
          </cell>
          <cell r="FW85">
            <v>95.6</v>
          </cell>
          <cell r="FX85">
            <v>84.2</v>
          </cell>
          <cell r="FY85">
            <v>79.599999999999994</v>
          </cell>
          <cell r="FZ85">
            <v>87.4</v>
          </cell>
          <cell r="GA85">
            <v>81.900000000000006</v>
          </cell>
          <cell r="GB85">
            <v>93.8</v>
          </cell>
          <cell r="GC85">
            <v>87.6</v>
          </cell>
          <cell r="GD85">
            <v>79.5</v>
          </cell>
          <cell r="GE85">
            <v>67.5</v>
          </cell>
          <cell r="GF85">
            <v>79.900000000000006</v>
          </cell>
          <cell r="GG85">
            <v>80.599999999999994</v>
          </cell>
          <cell r="GH85">
            <v>80.400000000000006</v>
          </cell>
          <cell r="GI85">
            <v>82.9</v>
          </cell>
          <cell r="GJ85">
            <v>95.3</v>
          </cell>
        </row>
        <row r="86">
          <cell r="B86">
            <v>83.9</v>
          </cell>
          <cell r="F86">
            <v>1.5</v>
          </cell>
          <cell r="G86">
            <v>8.4</v>
          </cell>
          <cell r="H86">
            <v>83.8</v>
          </cell>
          <cell r="I86">
            <v>86.9</v>
          </cell>
          <cell r="J86">
            <v>86.9</v>
          </cell>
          <cell r="K86">
            <v>83.6</v>
          </cell>
          <cell r="L86">
            <v>82.9</v>
          </cell>
          <cell r="M86">
            <v>89.1</v>
          </cell>
          <cell r="N86">
            <v>83.7</v>
          </cell>
          <cell r="O86">
            <v>77.400000000000006</v>
          </cell>
          <cell r="P86">
            <v>84.6</v>
          </cell>
          <cell r="Q86">
            <v>88.3</v>
          </cell>
          <cell r="R86">
            <v>81.3</v>
          </cell>
          <cell r="S86">
            <v>64.8</v>
          </cell>
          <cell r="T86">
            <v>81.599999999999994</v>
          </cell>
          <cell r="U86">
            <v>81</v>
          </cell>
          <cell r="V86">
            <v>81.8</v>
          </cell>
          <cell r="W86">
            <v>83</v>
          </cell>
          <cell r="X86">
            <v>88</v>
          </cell>
          <cell r="Y86">
            <v>87.6</v>
          </cell>
          <cell r="Z86">
            <v>84.5</v>
          </cell>
          <cell r="AA86">
            <v>80</v>
          </cell>
          <cell r="AB86">
            <v>96.7</v>
          </cell>
          <cell r="AC86">
            <v>83.2</v>
          </cell>
          <cell r="AD86">
            <v>86.3</v>
          </cell>
          <cell r="AE86">
            <v>83.8</v>
          </cell>
          <cell r="AF86">
            <v>77.099999999999994</v>
          </cell>
          <cell r="AG86">
            <v>77.8</v>
          </cell>
          <cell r="AH86">
            <v>84.2</v>
          </cell>
          <cell r="AI86">
            <v>86.1</v>
          </cell>
          <cell r="AJ86">
            <v>82.2</v>
          </cell>
          <cell r="AK86">
            <v>88.2</v>
          </cell>
          <cell r="AL86">
            <v>93.8</v>
          </cell>
          <cell r="AM86">
            <v>79</v>
          </cell>
          <cell r="AN86">
            <v>81.400000000000006</v>
          </cell>
          <cell r="AO86">
            <v>83.9</v>
          </cell>
          <cell r="AP86">
            <v>81.8</v>
          </cell>
          <cell r="AQ86">
            <v>80.400000000000006</v>
          </cell>
          <cell r="AR86">
            <v>82.8</v>
          </cell>
          <cell r="AS86">
            <v>79</v>
          </cell>
          <cell r="AT86">
            <v>80.5</v>
          </cell>
          <cell r="AU86">
            <v>77.3</v>
          </cell>
          <cell r="AV86">
            <v>83.5</v>
          </cell>
          <cell r="AW86">
            <v>85.3</v>
          </cell>
          <cell r="AX86">
            <v>81.599999999999994</v>
          </cell>
          <cell r="AY86">
            <v>82.1</v>
          </cell>
          <cell r="BA86">
            <v>83.8</v>
          </cell>
          <cell r="BB86">
            <v>86.7</v>
          </cell>
          <cell r="BC86">
            <v>86.5</v>
          </cell>
          <cell r="BD86">
            <v>87.2</v>
          </cell>
          <cell r="BE86">
            <v>80.599999999999994</v>
          </cell>
          <cell r="BG86">
            <v>79.3</v>
          </cell>
          <cell r="BK86">
            <v>85.1</v>
          </cell>
          <cell r="BO86">
            <v>90.9</v>
          </cell>
          <cell r="BP86">
            <v>88.7</v>
          </cell>
          <cell r="BQ86">
            <v>91.2</v>
          </cell>
          <cell r="BR86">
            <v>99.2</v>
          </cell>
          <cell r="BS86">
            <v>83.9</v>
          </cell>
          <cell r="BT86">
            <v>86.2</v>
          </cell>
          <cell r="BU86">
            <v>87.5</v>
          </cell>
          <cell r="BV86">
            <v>87.5</v>
          </cell>
          <cell r="BW86">
            <v>91</v>
          </cell>
          <cell r="BX86">
            <v>90.7</v>
          </cell>
          <cell r="BY86">
            <v>62.2</v>
          </cell>
          <cell r="BZ86">
            <v>82.7</v>
          </cell>
          <cell r="CA86">
            <v>79.099999999999994</v>
          </cell>
          <cell r="CC86">
            <v>75.5</v>
          </cell>
          <cell r="CD86">
            <v>102.4</v>
          </cell>
          <cell r="CE86">
            <v>103.4</v>
          </cell>
          <cell r="CF86">
            <v>84.3</v>
          </cell>
          <cell r="CG86">
            <v>82.9</v>
          </cell>
          <cell r="CH86">
            <v>79.5</v>
          </cell>
          <cell r="CI86">
            <v>82.6</v>
          </cell>
          <cell r="CJ86">
            <v>86.2</v>
          </cell>
          <cell r="CK86">
            <v>89.8</v>
          </cell>
          <cell r="CL86">
            <v>80</v>
          </cell>
          <cell r="CM86">
            <v>85.4</v>
          </cell>
          <cell r="CN86">
            <v>95</v>
          </cell>
          <cell r="CO86">
            <v>82.3</v>
          </cell>
          <cell r="CP86">
            <v>86.1</v>
          </cell>
          <cell r="CQ86">
            <v>92.5</v>
          </cell>
          <cell r="CR86">
            <v>87.5</v>
          </cell>
          <cell r="CS86">
            <v>80</v>
          </cell>
          <cell r="CT86">
            <v>94.9</v>
          </cell>
          <cell r="CU86">
            <v>84.5</v>
          </cell>
          <cell r="CV86">
            <v>83.8</v>
          </cell>
          <cell r="CW86">
            <v>85.2</v>
          </cell>
          <cell r="CX86">
            <v>81</v>
          </cell>
          <cell r="CY86">
            <v>83.1</v>
          </cell>
          <cell r="CZ86">
            <v>82.7</v>
          </cell>
          <cell r="DA86">
            <v>89.9</v>
          </cell>
          <cell r="DB86">
            <v>68</v>
          </cell>
          <cell r="DC86">
            <v>73</v>
          </cell>
          <cell r="DD86">
            <v>80.900000000000006</v>
          </cell>
          <cell r="DE86">
            <v>84.7</v>
          </cell>
          <cell r="DF86">
            <v>80.7</v>
          </cell>
          <cell r="DG86">
            <v>81.3</v>
          </cell>
          <cell r="DH86">
            <v>91</v>
          </cell>
          <cell r="DI86">
            <v>78.599999999999994</v>
          </cell>
          <cell r="DJ86">
            <v>78.099999999999994</v>
          </cell>
          <cell r="DK86">
            <v>80.400000000000006</v>
          </cell>
          <cell r="DL86">
            <v>78.5</v>
          </cell>
          <cell r="DM86">
            <v>79.3</v>
          </cell>
          <cell r="DN86">
            <v>81.900000000000006</v>
          </cell>
          <cell r="DO86">
            <v>89.6</v>
          </cell>
          <cell r="DP86">
            <v>80.5</v>
          </cell>
          <cell r="DQ86">
            <v>81.900000000000006</v>
          </cell>
          <cell r="DR86">
            <v>83.5</v>
          </cell>
          <cell r="DS86">
            <v>79.2</v>
          </cell>
          <cell r="DT86">
            <v>80.599999999999994</v>
          </cell>
          <cell r="DU86">
            <v>78.5</v>
          </cell>
          <cell r="DV86">
            <v>82.3</v>
          </cell>
          <cell r="DW86">
            <v>81.7</v>
          </cell>
          <cell r="DX86">
            <v>85.4</v>
          </cell>
          <cell r="DY86">
            <v>81.099999999999994</v>
          </cell>
          <cell r="DZ86">
            <v>73.7</v>
          </cell>
          <cell r="EA86">
            <v>66.900000000000006</v>
          </cell>
          <cell r="EB86">
            <v>78.2</v>
          </cell>
          <cell r="EC86">
            <v>69.900000000000006</v>
          </cell>
          <cell r="ED86">
            <v>49.7</v>
          </cell>
          <cell r="EE86">
            <v>78.599999999999994</v>
          </cell>
          <cell r="EF86">
            <v>78.599999999999994</v>
          </cell>
          <cell r="EG86">
            <v>69.5</v>
          </cell>
          <cell r="EH86">
            <v>82.8</v>
          </cell>
          <cell r="EI86">
            <v>81.8</v>
          </cell>
          <cell r="EJ86">
            <v>79.8</v>
          </cell>
          <cell r="EK86">
            <v>81</v>
          </cell>
          <cell r="EL86">
            <v>88.1</v>
          </cell>
          <cell r="EM86">
            <v>84.1</v>
          </cell>
          <cell r="EN86">
            <v>84.1</v>
          </cell>
          <cell r="EO86">
            <v>83.8</v>
          </cell>
          <cell r="EP86">
            <v>83.7</v>
          </cell>
          <cell r="EQ86">
            <v>87.2</v>
          </cell>
          <cell r="ER86">
            <v>84.7</v>
          </cell>
          <cell r="ES86">
            <v>82.5</v>
          </cell>
          <cell r="EU86">
            <v>80.900000000000006</v>
          </cell>
          <cell r="EV86">
            <v>83.2</v>
          </cell>
          <cell r="EW86">
            <v>84.4</v>
          </cell>
          <cell r="EX86">
            <v>85.4</v>
          </cell>
          <cell r="EY86">
            <v>75.900000000000006</v>
          </cell>
          <cell r="EZ86">
            <v>77.900000000000006</v>
          </cell>
          <cell r="FA86">
            <v>97</v>
          </cell>
          <cell r="FB86">
            <v>77.3</v>
          </cell>
          <cell r="FC86">
            <v>78.900000000000006</v>
          </cell>
          <cell r="FD86">
            <v>77.5</v>
          </cell>
          <cell r="FE86">
            <v>81.599999999999994</v>
          </cell>
          <cell r="FG86">
            <v>85.2</v>
          </cell>
          <cell r="FH86">
            <v>95.6</v>
          </cell>
          <cell r="FI86">
            <v>89.6</v>
          </cell>
          <cell r="FJ86">
            <v>100.8</v>
          </cell>
          <cell r="FK86">
            <v>85.6</v>
          </cell>
          <cell r="FM86">
            <v>73.3</v>
          </cell>
          <cell r="FN86">
            <v>96.6</v>
          </cell>
          <cell r="FO86">
            <v>83.4</v>
          </cell>
          <cell r="FP86">
            <v>84.7</v>
          </cell>
          <cell r="FQ86">
            <v>62.4</v>
          </cell>
          <cell r="FR86">
            <v>84.5</v>
          </cell>
          <cell r="FS86">
            <v>84.1</v>
          </cell>
          <cell r="FT86">
            <v>86.3</v>
          </cell>
          <cell r="FU86">
            <v>86.5</v>
          </cell>
          <cell r="FV86">
            <v>80.8</v>
          </cell>
          <cell r="FW86">
            <v>95.8</v>
          </cell>
          <cell r="FX86">
            <v>86</v>
          </cell>
          <cell r="FY86">
            <v>82.2</v>
          </cell>
          <cell r="FZ86">
            <v>88.3</v>
          </cell>
          <cell r="GA86">
            <v>83.1</v>
          </cell>
          <cell r="GB86">
            <v>95.2</v>
          </cell>
          <cell r="GC86">
            <v>88</v>
          </cell>
          <cell r="GD86">
            <v>81.8</v>
          </cell>
          <cell r="GE86">
            <v>69.3</v>
          </cell>
          <cell r="GF86">
            <v>82.4</v>
          </cell>
          <cell r="GG86">
            <v>82.4</v>
          </cell>
          <cell r="GH86">
            <v>83.5</v>
          </cell>
          <cell r="GI86">
            <v>84.5</v>
          </cell>
          <cell r="GJ86">
            <v>97</v>
          </cell>
        </row>
        <row r="87">
          <cell r="B87">
            <v>85.4</v>
          </cell>
          <cell r="F87">
            <v>1.8</v>
          </cell>
          <cell r="G87">
            <v>7.7</v>
          </cell>
          <cell r="H87">
            <v>85.3</v>
          </cell>
          <cell r="I87">
            <v>89.1</v>
          </cell>
          <cell r="J87">
            <v>89.5</v>
          </cell>
          <cell r="K87">
            <v>84.3</v>
          </cell>
          <cell r="L87">
            <v>83.6</v>
          </cell>
          <cell r="M87">
            <v>91.4</v>
          </cell>
          <cell r="N87">
            <v>84</v>
          </cell>
          <cell r="O87">
            <v>77.3</v>
          </cell>
          <cell r="P87">
            <v>86.4</v>
          </cell>
          <cell r="Q87">
            <v>89.4</v>
          </cell>
          <cell r="R87">
            <v>83.2</v>
          </cell>
          <cell r="S87">
            <v>65.599999999999994</v>
          </cell>
          <cell r="T87">
            <v>83.5</v>
          </cell>
          <cell r="U87">
            <v>82.1</v>
          </cell>
          <cell r="V87">
            <v>82.3</v>
          </cell>
          <cell r="W87">
            <v>85</v>
          </cell>
          <cell r="X87">
            <v>89.3</v>
          </cell>
          <cell r="Y87">
            <v>89.3</v>
          </cell>
          <cell r="Z87">
            <v>89.1</v>
          </cell>
          <cell r="AA87">
            <v>83.8</v>
          </cell>
          <cell r="AB87">
            <v>94.8</v>
          </cell>
          <cell r="AC87">
            <v>85.3</v>
          </cell>
          <cell r="AD87">
            <v>88.3</v>
          </cell>
          <cell r="AE87">
            <v>86.2</v>
          </cell>
          <cell r="AF87">
            <v>78.900000000000006</v>
          </cell>
          <cell r="AG87">
            <v>79</v>
          </cell>
          <cell r="AH87">
            <v>87.4</v>
          </cell>
          <cell r="AI87">
            <v>89.2</v>
          </cell>
          <cell r="AJ87">
            <v>89.2</v>
          </cell>
          <cell r="AK87">
            <v>89.7</v>
          </cell>
          <cell r="AL87">
            <v>97.5</v>
          </cell>
          <cell r="AM87">
            <v>82.6</v>
          </cell>
          <cell r="AN87">
            <v>84.7</v>
          </cell>
          <cell r="AO87">
            <v>86.9</v>
          </cell>
          <cell r="AP87">
            <v>86.3</v>
          </cell>
          <cell r="AQ87">
            <v>83.1</v>
          </cell>
          <cell r="AR87">
            <v>84</v>
          </cell>
          <cell r="AS87">
            <v>80.400000000000006</v>
          </cell>
          <cell r="AT87">
            <v>81.2</v>
          </cell>
          <cell r="AU87">
            <v>77.7</v>
          </cell>
          <cell r="AV87">
            <v>84.7</v>
          </cell>
          <cell r="AW87">
            <v>85.7</v>
          </cell>
          <cell r="AX87">
            <v>82.5</v>
          </cell>
          <cell r="AY87">
            <v>83.1</v>
          </cell>
          <cell r="BA87">
            <v>84.8</v>
          </cell>
          <cell r="BB87">
            <v>89.2</v>
          </cell>
          <cell r="BC87">
            <v>89.4</v>
          </cell>
          <cell r="BD87">
            <v>88.9</v>
          </cell>
          <cell r="BE87">
            <v>81.5</v>
          </cell>
          <cell r="BG87">
            <v>79.900000000000006</v>
          </cell>
          <cell r="BK87">
            <v>87.4</v>
          </cell>
          <cell r="BO87">
            <v>92.1</v>
          </cell>
          <cell r="BP87">
            <v>89.6</v>
          </cell>
          <cell r="BQ87">
            <v>93.6</v>
          </cell>
          <cell r="BR87">
            <v>99.6</v>
          </cell>
          <cell r="BS87">
            <v>85.9</v>
          </cell>
          <cell r="BT87">
            <v>87.3</v>
          </cell>
          <cell r="BU87">
            <v>89</v>
          </cell>
          <cell r="BV87">
            <v>89</v>
          </cell>
          <cell r="BW87">
            <v>92.2</v>
          </cell>
          <cell r="BX87">
            <v>91.9</v>
          </cell>
          <cell r="BY87">
            <v>63.6</v>
          </cell>
          <cell r="BZ87">
            <v>84.8</v>
          </cell>
          <cell r="CA87">
            <v>79.599999999999994</v>
          </cell>
          <cell r="CC87">
            <v>76.400000000000006</v>
          </cell>
          <cell r="CD87">
            <v>101.1</v>
          </cell>
          <cell r="CE87">
            <v>101.8</v>
          </cell>
          <cell r="CF87">
            <v>85.5</v>
          </cell>
          <cell r="CG87">
            <v>84.2</v>
          </cell>
          <cell r="CH87">
            <v>79.599999999999994</v>
          </cell>
          <cell r="CI87">
            <v>82.6</v>
          </cell>
          <cell r="CJ87">
            <v>89.8</v>
          </cell>
          <cell r="CK87">
            <v>90.3</v>
          </cell>
          <cell r="CL87">
            <v>81.2</v>
          </cell>
          <cell r="CM87">
            <v>86.5</v>
          </cell>
          <cell r="CN87">
            <v>95</v>
          </cell>
          <cell r="CO87">
            <v>83</v>
          </cell>
          <cell r="CP87">
            <v>88.3</v>
          </cell>
          <cell r="CQ87">
            <v>93.9</v>
          </cell>
          <cell r="CR87">
            <v>88.6</v>
          </cell>
          <cell r="CS87">
            <v>81.8</v>
          </cell>
          <cell r="CT87">
            <v>95.6</v>
          </cell>
          <cell r="CU87">
            <v>85.9</v>
          </cell>
          <cell r="CV87">
            <v>86.7</v>
          </cell>
          <cell r="CW87">
            <v>87.9</v>
          </cell>
          <cell r="CX87">
            <v>83</v>
          </cell>
          <cell r="CY87">
            <v>86.5</v>
          </cell>
          <cell r="CZ87">
            <v>85.7</v>
          </cell>
          <cell r="DA87">
            <v>91.8</v>
          </cell>
          <cell r="DB87">
            <v>71.900000000000006</v>
          </cell>
          <cell r="DC87">
            <v>76.599999999999994</v>
          </cell>
          <cell r="DD87">
            <v>84.1</v>
          </cell>
          <cell r="DE87">
            <v>86.4</v>
          </cell>
          <cell r="DF87">
            <v>85.1</v>
          </cell>
          <cell r="DG87">
            <v>83.1</v>
          </cell>
          <cell r="DH87">
            <v>94.2</v>
          </cell>
          <cell r="DI87">
            <v>80.599999999999994</v>
          </cell>
          <cell r="DJ87">
            <v>79.3</v>
          </cell>
          <cell r="DK87">
            <v>82.1</v>
          </cell>
          <cell r="DL87">
            <v>81.7</v>
          </cell>
          <cell r="DM87">
            <v>83.3</v>
          </cell>
          <cell r="DN87">
            <v>83.2</v>
          </cell>
          <cell r="DO87">
            <v>90.7</v>
          </cell>
          <cell r="DP87">
            <v>84.2</v>
          </cell>
          <cell r="DQ87">
            <v>82.3</v>
          </cell>
          <cell r="DR87">
            <v>84</v>
          </cell>
          <cell r="DS87">
            <v>82.3</v>
          </cell>
          <cell r="DT87">
            <v>84.3</v>
          </cell>
          <cell r="DU87">
            <v>81.099999999999994</v>
          </cell>
          <cell r="DV87">
            <v>83.5</v>
          </cell>
          <cell r="DW87">
            <v>83</v>
          </cell>
          <cell r="DX87">
            <v>86.9</v>
          </cell>
          <cell r="DY87">
            <v>82.4</v>
          </cell>
          <cell r="DZ87">
            <v>78.099999999999994</v>
          </cell>
          <cell r="EA87">
            <v>69</v>
          </cell>
          <cell r="EB87">
            <v>89.2</v>
          </cell>
          <cell r="EC87">
            <v>75.3</v>
          </cell>
          <cell r="ED87">
            <v>55.2</v>
          </cell>
          <cell r="EE87">
            <v>81.099999999999994</v>
          </cell>
          <cell r="EF87">
            <v>81.099999999999994</v>
          </cell>
          <cell r="EG87">
            <v>75.400000000000006</v>
          </cell>
          <cell r="EH87">
            <v>83.4</v>
          </cell>
          <cell r="EI87">
            <v>82.7</v>
          </cell>
          <cell r="EJ87">
            <v>80.099999999999994</v>
          </cell>
          <cell r="EK87">
            <v>85.7</v>
          </cell>
          <cell r="EL87">
            <v>87.1</v>
          </cell>
          <cell r="EM87">
            <v>84.6</v>
          </cell>
          <cell r="EN87">
            <v>84.8</v>
          </cell>
          <cell r="EO87">
            <v>84.1</v>
          </cell>
          <cell r="EP87">
            <v>83.8</v>
          </cell>
          <cell r="EQ87">
            <v>88.7</v>
          </cell>
          <cell r="ER87">
            <v>85.7</v>
          </cell>
          <cell r="ES87">
            <v>85.4</v>
          </cell>
          <cell r="EU87">
            <v>76.400000000000006</v>
          </cell>
          <cell r="EV87">
            <v>84</v>
          </cell>
          <cell r="EW87">
            <v>86.4</v>
          </cell>
          <cell r="EX87">
            <v>87.1</v>
          </cell>
          <cell r="EY87">
            <v>77.7</v>
          </cell>
          <cell r="EZ87">
            <v>81.5</v>
          </cell>
          <cell r="FA87">
            <v>98.9</v>
          </cell>
          <cell r="FB87">
            <v>77.7</v>
          </cell>
          <cell r="FC87">
            <v>82.4</v>
          </cell>
          <cell r="FD87">
            <v>82.4</v>
          </cell>
          <cell r="FE87">
            <v>85.1</v>
          </cell>
          <cell r="FG87">
            <v>86.4</v>
          </cell>
          <cell r="FH87">
            <v>95.2</v>
          </cell>
          <cell r="FI87">
            <v>88.8</v>
          </cell>
          <cell r="FJ87">
            <v>100.8</v>
          </cell>
          <cell r="FK87">
            <v>85.6</v>
          </cell>
          <cell r="FM87">
            <v>73</v>
          </cell>
          <cell r="FN87">
            <v>96.9</v>
          </cell>
          <cell r="FO87">
            <v>85.1</v>
          </cell>
          <cell r="FP87">
            <v>86.3</v>
          </cell>
          <cell r="FQ87">
            <v>66.400000000000006</v>
          </cell>
          <cell r="FR87">
            <v>88.9</v>
          </cell>
          <cell r="FS87">
            <v>84.8</v>
          </cell>
          <cell r="FT87">
            <v>87.5</v>
          </cell>
          <cell r="FU87">
            <v>87.5</v>
          </cell>
          <cell r="FV87">
            <v>81</v>
          </cell>
          <cell r="FW87">
            <v>96.8</v>
          </cell>
          <cell r="FX87">
            <v>87.5</v>
          </cell>
          <cell r="FY87">
            <v>83.3</v>
          </cell>
          <cell r="FZ87">
            <v>90.1</v>
          </cell>
          <cell r="GA87">
            <v>83.8</v>
          </cell>
          <cell r="GB87">
            <v>95.6</v>
          </cell>
          <cell r="GC87">
            <v>88.7</v>
          </cell>
          <cell r="GD87">
            <v>83.4</v>
          </cell>
          <cell r="GE87">
            <v>69.8</v>
          </cell>
          <cell r="GF87">
            <v>83.9</v>
          </cell>
          <cell r="GG87">
            <v>85</v>
          </cell>
          <cell r="GH87">
            <v>84.2</v>
          </cell>
          <cell r="GI87">
            <v>86.7</v>
          </cell>
          <cell r="GJ87">
            <v>98.3</v>
          </cell>
        </row>
        <row r="88">
          <cell r="B88">
            <v>86.9</v>
          </cell>
          <cell r="F88">
            <v>1.8</v>
          </cell>
          <cell r="G88">
            <v>6.8</v>
          </cell>
          <cell r="H88">
            <v>86.3</v>
          </cell>
          <cell r="I88">
            <v>89.9</v>
          </cell>
          <cell r="J88">
            <v>90.6</v>
          </cell>
          <cell r="K88">
            <v>85</v>
          </cell>
          <cell r="L88">
            <v>84.9</v>
          </cell>
          <cell r="M88">
            <v>92.1</v>
          </cell>
          <cell r="N88">
            <v>84.4</v>
          </cell>
          <cell r="O88">
            <v>78.8</v>
          </cell>
          <cell r="P88">
            <v>87.6</v>
          </cell>
          <cell r="Q88">
            <v>93</v>
          </cell>
          <cell r="R88">
            <v>83.7</v>
          </cell>
          <cell r="S88">
            <v>66.2</v>
          </cell>
          <cell r="T88">
            <v>84.4</v>
          </cell>
          <cell r="U88">
            <v>82.7</v>
          </cell>
          <cell r="V88">
            <v>82.9</v>
          </cell>
          <cell r="W88">
            <v>85.2</v>
          </cell>
          <cell r="X88">
            <v>90.3</v>
          </cell>
          <cell r="Y88">
            <v>90.5</v>
          </cell>
          <cell r="Z88">
            <v>93.1</v>
          </cell>
          <cell r="AA88">
            <v>85.3</v>
          </cell>
          <cell r="AB88">
            <v>94.7</v>
          </cell>
          <cell r="AC88">
            <v>86.5</v>
          </cell>
          <cell r="AD88">
            <v>89.3</v>
          </cell>
          <cell r="AE88">
            <v>87.5</v>
          </cell>
          <cell r="AF88">
            <v>80</v>
          </cell>
          <cell r="AG88">
            <v>79.400000000000006</v>
          </cell>
          <cell r="AH88">
            <v>90.1</v>
          </cell>
          <cell r="AI88">
            <v>91.8</v>
          </cell>
          <cell r="AJ88">
            <v>93.3</v>
          </cell>
          <cell r="AK88">
            <v>92</v>
          </cell>
          <cell r="AL88">
            <v>99.3</v>
          </cell>
          <cell r="AM88">
            <v>84.2</v>
          </cell>
          <cell r="AN88">
            <v>87.7</v>
          </cell>
          <cell r="AO88">
            <v>91.7</v>
          </cell>
          <cell r="AP88">
            <v>89.6</v>
          </cell>
          <cell r="AQ88">
            <v>85.1</v>
          </cell>
          <cell r="AR88">
            <v>85.4</v>
          </cell>
          <cell r="AS88">
            <v>81.599999999999994</v>
          </cell>
          <cell r="AT88">
            <v>83.5</v>
          </cell>
          <cell r="AU88">
            <v>77.8</v>
          </cell>
          <cell r="AV88">
            <v>85.6</v>
          </cell>
          <cell r="AW88">
            <v>86.3</v>
          </cell>
          <cell r="AX88">
            <v>83.5</v>
          </cell>
          <cell r="AY88">
            <v>84.4</v>
          </cell>
          <cell r="BA88">
            <v>86.8</v>
          </cell>
          <cell r="BB88">
            <v>92.8</v>
          </cell>
          <cell r="BC88">
            <v>93.9</v>
          </cell>
          <cell r="BD88">
            <v>90.8</v>
          </cell>
          <cell r="BE88">
            <v>82.4</v>
          </cell>
          <cell r="BG88">
            <v>81.099999999999994</v>
          </cell>
          <cell r="BK88">
            <v>87.7</v>
          </cell>
          <cell r="BO88">
            <v>93.4</v>
          </cell>
          <cell r="BP88">
            <v>91.7</v>
          </cell>
          <cell r="BQ88">
            <v>93.7</v>
          </cell>
          <cell r="BR88">
            <v>99.9</v>
          </cell>
          <cell r="BS88">
            <v>87.4</v>
          </cell>
          <cell r="BT88">
            <v>90</v>
          </cell>
          <cell r="BU88">
            <v>89.9</v>
          </cell>
          <cell r="BV88">
            <v>89.9</v>
          </cell>
          <cell r="BW88">
            <v>92.3</v>
          </cell>
          <cell r="BX88">
            <v>92</v>
          </cell>
          <cell r="BY88">
            <v>64.900000000000006</v>
          </cell>
          <cell r="BZ88">
            <v>86.7</v>
          </cell>
          <cell r="CA88">
            <v>79.8</v>
          </cell>
          <cell r="CC88">
            <v>78.2</v>
          </cell>
          <cell r="CD88">
            <v>101.7</v>
          </cell>
          <cell r="CE88">
            <v>102.4</v>
          </cell>
          <cell r="CF88">
            <v>87.1</v>
          </cell>
          <cell r="CG88">
            <v>87.1</v>
          </cell>
          <cell r="CH88">
            <v>79.8</v>
          </cell>
          <cell r="CI88">
            <v>86.4</v>
          </cell>
          <cell r="CJ88">
            <v>93.8</v>
          </cell>
          <cell r="CK88">
            <v>99.3</v>
          </cell>
          <cell r="CL88">
            <v>83.8</v>
          </cell>
          <cell r="CM88">
            <v>87.2</v>
          </cell>
          <cell r="CN88">
            <v>95.7</v>
          </cell>
          <cell r="CO88">
            <v>82.7</v>
          </cell>
          <cell r="CP88">
            <v>89.8</v>
          </cell>
          <cell r="CQ88">
            <v>93.9</v>
          </cell>
          <cell r="CR88">
            <v>89.6</v>
          </cell>
          <cell r="CS88">
            <v>81.5</v>
          </cell>
          <cell r="CT88">
            <v>96</v>
          </cell>
          <cell r="CU88">
            <v>88.6</v>
          </cell>
          <cell r="CV88">
            <v>88.5</v>
          </cell>
          <cell r="CW88">
            <v>89.5</v>
          </cell>
          <cell r="CX88">
            <v>84.7</v>
          </cell>
          <cell r="CY88">
            <v>87.6</v>
          </cell>
          <cell r="CZ88">
            <v>87.7</v>
          </cell>
          <cell r="DA88">
            <v>92.5</v>
          </cell>
          <cell r="DB88">
            <v>76.400000000000006</v>
          </cell>
          <cell r="DC88">
            <v>78.900000000000006</v>
          </cell>
          <cell r="DD88">
            <v>86.1</v>
          </cell>
          <cell r="DE88">
            <v>86.9</v>
          </cell>
          <cell r="DF88">
            <v>88.1</v>
          </cell>
          <cell r="DG88">
            <v>83.9</v>
          </cell>
          <cell r="DH88">
            <v>95.9</v>
          </cell>
          <cell r="DI88">
            <v>81.5</v>
          </cell>
          <cell r="DJ88">
            <v>80.400000000000006</v>
          </cell>
          <cell r="DK88">
            <v>82.6</v>
          </cell>
          <cell r="DL88">
            <v>82.7</v>
          </cell>
          <cell r="DM88">
            <v>83.3</v>
          </cell>
          <cell r="DN88">
            <v>83.8</v>
          </cell>
          <cell r="DO88">
            <v>91.6</v>
          </cell>
          <cell r="DP88">
            <v>85.9</v>
          </cell>
          <cell r="DQ88">
            <v>82.3</v>
          </cell>
          <cell r="DR88">
            <v>84.1</v>
          </cell>
          <cell r="DS88">
            <v>83</v>
          </cell>
          <cell r="DT88">
            <v>86</v>
          </cell>
          <cell r="DU88">
            <v>84.8</v>
          </cell>
          <cell r="DV88">
            <v>85</v>
          </cell>
          <cell r="DW88">
            <v>84.3</v>
          </cell>
          <cell r="DX88">
            <v>87.4</v>
          </cell>
          <cell r="DY88">
            <v>85.3</v>
          </cell>
          <cell r="DZ88">
            <v>88.1</v>
          </cell>
          <cell r="EA88">
            <v>72.2</v>
          </cell>
          <cell r="EB88">
            <v>100.3</v>
          </cell>
          <cell r="EC88">
            <v>80.2</v>
          </cell>
          <cell r="ED88">
            <v>65.400000000000006</v>
          </cell>
          <cell r="EE88">
            <v>83.4</v>
          </cell>
          <cell r="EF88">
            <v>83.4</v>
          </cell>
          <cell r="EG88">
            <v>92.1</v>
          </cell>
          <cell r="EH88">
            <v>84.1</v>
          </cell>
          <cell r="EI88">
            <v>83.2</v>
          </cell>
          <cell r="EJ88">
            <v>81.7</v>
          </cell>
          <cell r="EK88">
            <v>82.2</v>
          </cell>
          <cell r="EL88">
            <v>87</v>
          </cell>
          <cell r="EM88">
            <v>85</v>
          </cell>
          <cell r="EN88">
            <v>85.5</v>
          </cell>
          <cell r="EO88">
            <v>84.2</v>
          </cell>
          <cell r="EP88">
            <v>85.1</v>
          </cell>
          <cell r="EQ88">
            <v>91.5</v>
          </cell>
          <cell r="ER88">
            <v>87.5</v>
          </cell>
          <cell r="ES88">
            <v>84.5</v>
          </cell>
          <cell r="EU88">
            <v>76.900000000000006</v>
          </cell>
          <cell r="EV88">
            <v>85.4</v>
          </cell>
          <cell r="EW88">
            <v>88.3</v>
          </cell>
          <cell r="EX88">
            <v>89</v>
          </cell>
          <cell r="EY88">
            <v>79.400000000000006</v>
          </cell>
          <cell r="EZ88">
            <v>84.8</v>
          </cell>
          <cell r="FA88">
            <v>99.1</v>
          </cell>
          <cell r="FB88">
            <v>79.099999999999994</v>
          </cell>
          <cell r="FC88">
            <v>84.2</v>
          </cell>
          <cell r="FD88">
            <v>84</v>
          </cell>
          <cell r="FE88">
            <v>86.3</v>
          </cell>
          <cell r="FG88">
            <v>89</v>
          </cell>
          <cell r="FH88">
            <v>94.3</v>
          </cell>
          <cell r="FI88">
            <v>88.8</v>
          </cell>
          <cell r="FJ88">
            <v>99.1</v>
          </cell>
          <cell r="FK88">
            <v>84.2</v>
          </cell>
          <cell r="FM88">
            <v>76.900000000000006</v>
          </cell>
          <cell r="FN88">
            <v>98.1</v>
          </cell>
          <cell r="FO88">
            <v>87.5</v>
          </cell>
          <cell r="FP88">
            <v>87.4</v>
          </cell>
          <cell r="FQ88">
            <v>74.099999999999994</v>
          </cell>
          <cell r="FR88">
            <v>91</v>
          </cell>
          <cell r="FS88">
            <v>87.4</v>
          </cell>
          <cell r="FT88">
            <v>88.9</v>
          </cell>
          <cell r="FU88">
            <v>90.3</v>
          </cell>
          <cell r="FV88">
            <v>83.8</v>
          </cell>
          <cell r="FW88">
            <v>97.5</v>
          </cell>
          <cell r="FX88">
            <v>87.5</v>
          </cell>
          <cell r="FY88">
            <v>84.2</v>
          </cell>
          <cell r="FZ88">
            <v>90.8</v>
          </cell>
          <cell r="GA88">
            <v>87.1</v>
          </cell>
          <cell r="GB88">
            <v>93</v>
          </cell>
          <cell r="GC88">
            <v>93.2</v>
          </cell>
          <cell r="GD88">
            <v>84.9</v>
          </cell>
          <cell r="GE88">
            <v>70.900000000000006</v>
          </cell>
          <cell r="GF88">
            <v>85.1</v>
          </cell>
          <cell r="GG88">
            <v>86.2</v>
          </cell>
          <cell r="GH88">
            <v>84.4</v>
          </cell>
          <cell r="GI88">
            <v>89.3</v>
          </cell>
          <cell r="GJ88">
            <v>100.6</v>
          </cell>
        </row>
        <row r="89">
          <cell r="B89">
            <v>88.9</v>
          </cell>
          <cell r="F89">
            <v>2.2999999999999998</v>
          </cell>
          <cell r="G89">
            <v>7.5</v>
          </cell>
          <cell r="H89">
            <v>88.4</v>
          </cell>
          <cell r="I89">
            <v>91.8</v>
          </cell>
          <cell r="J89">
            <v>92.7</v>
          </cell>
          <cell r="K89">
            <v>86</v>
          </cell>
          <cell r="L89">
            <v>87.7</v>
          </cell>
          <cell r="M89">
            <v>93.2</v>
          </cell>
          <cell r="N89">
            <v>85.7</v>
          </cell>
          <cell r="O89">
            <v>84.7</v>
          </cell>
          <cell r="P89">
            <v>88.8</v>
          </cell>
          <cell r="Q89">
            <v>93.1</v>
          </cell>
          <cell r="R89">
            <v>85.8</v>
          </cell>
          <cell r="S89">
            <v>67.400000000000006</v>
          </cell>
          <cell r="T89">
            <v>86.6</v>
          </cell>
          <cell r="U89">
            <v>84.1</v>
          </cell>
          <cell r="V89">
            <v>83.8</v>
          </cell>
          <cell r="W89">
            <v>87.2</v>
          </cell>
          <cell r="X89">
            <v>91.7</v>
          </cell>
          <cell r="Y89">
            <v>91.9</v>
          </cell>
          <cell r="Z89">
            <v>95.9</v>
          </cell>
          <cell r="AA89">
            <v>87.6</v>
          </cell>
          <cell r="AB89">
            <v>94.9</v>
          </cell>
          <cell r="AC89">
            <v>88.3</v>
          </cell>
          <cell r="AD89">
            <v>91.1</v>
          </cell>
          <cell r="AE89">
            <v>89</v>
          </cell>
          <cell r="AF89">
            <v>83.6</v>
          </cell>
          <cell r="AG89">
            <v>82.3</v>
          </cell>
          <cell r="AH89">
            <v>93.1</v>
          </cell>
          <cell r="AI89">
            <v>94.7</v>
          </cell>
          <cell r="AJ89">
            <v>103.7</v>
          </cell>
          <cell r="AK89">
            <v>93.3</v>
          </cell>
          <cell r="AL89">
            <v>99.1</v>
          </cell>
          <cell r="AM89">
            <v>87</v>
          </cell>
          <cell r="AN89">
            <v>91</v>
          </cell>
          <cell r="AO89">
            <v>98.6</v>
          </cell>
          <cell r="AP89">
            <v>92.1</v>
          </cell>
          <cell r="AQ89">
            <v>86.6</v>
          </cell>
          <cell r="AR89">
            <v>87.6</v>
          </cell>
          <cell r="AS89">
            <v>85.6</v>
          </cell>
          <cell r="AT89">
            <v>86.5</v>
          </cell>
          <cell r="AU89">
            <v>82.8</v>
          </cell>
          <cell r="AV89">
            <v>87.7</v>
          </cell>
          <cell r="AW89">
            <v>88.5</v>
          </cell>
          <cell r="AX89">
            <v>85.2</v>
          </cell>
          <cell r="AY89">
            <v>87.7</v>
          </cell>
          <cell r="BA89">
            <v>88.5</v>
          </cell>
          <cell r="BB89">
            <v>98.8</v>
          </cell>
          <cell r="BC89">
            <v>100.1</v>
          </cell>
          <cell r="BD89">
            <v>96.3</v>
          </cell>
          <cell r="BE89">
            <v>84.6</v>
          </cell>
          <cell r="BG89">
            <v>83.6</v>
          </cell>
          <cell r="BK89">
            <v>89.7</v>
          </cell>
          <cell r="BO89">
            <v>94.3</v>
          </cell>
          <cell r="BP89">
            <v>94.4</v>
          </cell>
          <cell r="BQ89">
            <v>95.1</v>
          </cell>
          <cell r="BR89">
            <v>99.3</v>
          </cell>
          <cell r="BS89">
            <v>90.8</v>
          </cell>
          <cell r="BT89">
            <v>90.3</v>
          </cell>
          <cell r="BU89">
            <v>92</v>
          </cell>
          <cell r="BV89">
            <v>92</v>
          </cell>
          <cell r="BW89">
            <v>94.8</v>
          </cell>
          <cell r="BX89">
            <v>94.6</v>
          </cell>
          <cell r="BY89">
            <v>65.900000000000006</v>
          </cell>
          <cell r="BZ89">
            <v>88.3</v>
          </cell>
          <cell r="CA89">
            <v>80</v>
          </cell>
          <cell r="CC89">
            <v>79.7</v>
          </cell>
          <cell r="CD89">
            <v>100.7</v>
          </cell>
          <cell r="CE89">
            <v>101.2</v>
          </cell>
          <cell r="CF89">
            <v>89.6</v>
          </cell>
          <cell r="CG89">
            <v>90.4</v>
          </cell>
          <cell r="CH89">
            <v>83.3</v>
          </cell>
          <cell r="CI89">
            <v>86.4</v>
          </cell>
          <cell r="CJ89">
            <v>97.3</v>
          </cell>
          <cell r="CK89">
            <v>104.3</v>
          </cell>
          <cell r="CL89">
            <v>85.9</v>
          </cell>
          <cell r="CM89">
            <v>89.1</v>
          </cell>
          <cell r="CN89">
            <v>98.7</v>
          </cell>
          <cell r="CO89">
            <v>85.7</v>
          </cell>
          <cell r="CP89">
            <v>91.4</v>
          </cell>
          <cell r="CQ89">
            <v>94.6</v>
          </cell>
          <cell r="CR89">
            <v>89.9</v>
          </cell>
          <cell r="CS89">
            <v>83</v>
          </cell>
          <cell r="CT89">
            <v>96.6</v>
          </cell>
          <cell r="CU89">
            <v>90.1</v>
          </cell>
          <cell r="CV89">
            <v>89.8</v>
          </cell>
          <cell r="CW89">
            <v>90.5</v>
          </cell>
          <cell r="CX89">
            <v>85.8</v>
          </cell>
          <cell r="CY89">
            <v>88.4</v>
          </cell>
          <cell r="CZ89">
            <v>89.3</v>
          </cell>
          <cell r="DA89">
            <v>92.9</v>
          </cell>
          <cell r="DB89">
            <v>80.5</v>
          </cell>
          <cell r="DC89">
            <v>79.5</v>
          </cell>
          <cell r="DD89">
            <v>88.4</v>
          </cell>
          <cell r="DE89">
            <v>90.3</v>
          </cell>
          <cell r="DF89">
            <v>89.6</v>
          </cell>
          <cell r="DG89">
            <v>84.8</v>
          </cell>
          <cell r="DH89">
            <v>95.3</v>
          </cell>
          <cell r="DI89">
            <v>82.4</v>
          </cell>
          <cell r="DJ89">
            <v>81.2</v>
          </cell>
          <cell r="DK89">
            <v>85</v>
          </cell>
          <cell r="DL89">
            <v>83.8</v>
          </cell>
          <cell r="DM89">
            <v>83.3</v>
          </cell>
          <cell r="DN89">
            <v>85</v>
          </cell>
          <cell r="DO89">
            <v>92.4</v>
          </cell>
          <cell r="DP89">
            <v>85.9</v>
          </cell>
          <cell r="DQ89">
            <v>83.7</v>
          </cell>
          <cell r="DR89">
            <v>85.2</v>
          </cell>
          <cell r="DS89">
            <v>84.1</v>
          </cell>
          <cell r="DT89">
            <v>86</v>
          </cell>
          <cell r="DU89">
            <v>87.8</v>
          </cell>
          <cell r="DV89">
            <v>87</v>
          </cell>
          <cell r="DW89">
            <v>86.3</v>
          </cell>
          <cell r="DX89">
            <v>89.4</v>
          </cell>
          <cell r="DY89">
            <v>88.1</v>
          </cell>
          <cell r="DZ89">
            <v>92.3</v>
          </cell>
          <cell r="EA89">
            <v>80.099999999999994</v>
          </cell>
          <cell r="EB89">
            <v>105</v>
          </cell>
          <cell r="EC89">
            <v>85.6</v>
          </cell>
          <cell r="ED89">
            <v>76.5</v>
          </cell>
          <cell r="EE89">
            <v>87.1</v>
          </cell>
          <cell r="EF89">
            <v>87.1</v>
          </cell>
          <cell r="EG89">
            <v>96.9</v>
          </cell>
          <cell r="EH89">
            <v>86.8</v>
          </cell>
          <cell r="EI89">
            <v>85.7</v>
          </cell>
          <cell r="EJ89">
            <v>84.6</v>
          </cell>
          <cell r="EK89">
            <v>83.8</v>
          </cell>
          <cell r="EL89">
            <v>90.6</v>
          </cell>
          <cell r="EM89">
            <v>87.5</v>
          </cell>
          <cell r="EN89">
            <v>87.5</v>
          </cell>
          <cell r="EO89">
            <v>87</v>
          </cell>
          <cell r="EP89">
            <v>88.2</v>
          </cell>
          <cell r="EQ89">
            <v>93.4</v>
          </cell>
          <cell r="ER89">
            <v>89.9</v>
          </cell>
          <cell r="ES89">
            <v>84.1</v>
          </cell>
          <cell r="EU89">
            <v>81.2</v>
          </cell>
          <cell r="EV89">
            <v>87.7</v>
          </cell>
          <cell r="EW89">
            <v>89.9</v>
          </cell>
          <cell r="EX89">
            <v>90.6</v>
          </cell>
          <cell r="EY89">
            <v>81</v>
          </cell>
          <cell r="EZ89">
            <v>85.1</v>
          </cell>
          <cell r="FA89">
            <v>100.7</v>
          </cell>
          <cell r="FB89">
            <v>79.900000000000006</v>
          </cell>
          <cell r="FC89">
            <v>85.9</v>
          </cell>
          <cell r="FD89">
            <v>86</v>
          </cell>
          <cell r="FE89">
            <v>85.7</v>
          </cell>
          <cell r="FG89">
            <v>91.3</v>
          </cell>
          <cell r="FH89">
            <v>94.9</v>
          </cell>
          <cell r="FI89">
            <v>90</v>
          </cell>
          <cell r="FJ89">
            <v>99.1</v>
          </cell>
          <cell r="FK89">
            <v>84.2</v>
          </cell>
          <cell r="FM89">
            <v>78.099999999999994</v>
          </cell>
          <cell r="FN89">
            <v>98.4</v>
          </cell>
          <cell r="FO89">
            <v>90</v>
          </cell>
          <cell r="FP89">
            <v>88.6</v>
          </cell>
          <cell r="FQ89">
            <v>83.1</v>
          </cell>
          <cell r="FR89">
            <v>92.7</v>
          </cell>
          <cell r="FS89">
            <v>88.5</v>
          </cell>
          <cell r="FT89">
            <v>90.1</v>
          </cell>
          <cell r="FU89">
            <v>92.4</v>
          </cell>
          <cell r="FV89">
            <v>87.1</v>
          </cell>
          <cell r="FW89">
            <v>102.4</v>
          </cell>
          <cell r="FX89">
            <v>90.7</v>
          </cell>
          <cell r="FY89">
            <v>86</v>
          </cell>
          <cell r="FZ89">
            <v>95.3</v>
          </cell>
          <cell r="GA89">
            <v>89.5</v>
          </cell>
          <cell r="GB89">
            <v>93.8</v>
          </cell>
          <cell r="GC89">
            <v>94</v>
          </cell>
          <cell r="GD89">
            <v>86.3</v>
          </cell>
          <cell r="GE89">
            <v>73.400000000000006</v>
          </cell>
          <cell r="GF89">
            <v>86.4</v>
          </cell>
          <cell r="GG89">
            <v>88.2</v>
          </cell>
          <cell r="GH89">
            <v>85.9</v>
          </cell>
          <cell r="GI89">
            <v>90.7</v>
          </cell>
          <cell r="GJ89">
            <v>100.3</v>
          </cell>
        </row>
        <row r="90">
          <cell r="B90">
            <v>90.4</v>
          </cell>
          <cell r="F90">
            <v>1.7</v>
          </cell>
          <cell r="G90">
            <v>7.7</v>
          </cell>
          <cell r="H90">
            <v>89.8</v>
          </cell>
          <cell r="I90">
            <v>92.2</v>
          </cell>
          <cell r="J90">
            <v>93</v>
          </cell>
          <cell r="K90">
            <v>86.9</v>
          </cell>
          <cell r="L90">
            <v>89.2</v>
          </cell>
          <cell r="M90">
            <v>93.8</v>
          </cell>
          <cell r="N90">
            <v>85.6</v>
          </cell>
          <cell r="O90">
            <v>86.2</v>
          </cell>
          <cell r="P90">
            <v>90.2</v>
          </cell>
          <cell r="Q90">
            <v>93.1</v>
          </cell>
          <cell r="R90">
            <v>89.6</v>
          </cell>
          <cell r="S90">
            <v>68.5</v>
          </cell>
          <cell r="T90">
            <v>90.5</v>
          </cell>
          <cell r="U90">
            <v>86</v>
          </cell>
          <cell r="V90">
            <v>87.2</v>
          </cell>
          <cell r="W90">
            <v>88.4</v>
          </cell>
          <cell r="X90">
            <v>94.3</v>
          </cell>
          <cell r="Y90">
            <v>94.3</v>
          </cell>
          <cell r="Z90">
            <v>98.1</v>
          </cell>
          <cell r="AA90">
            <v>91.2</v>
          </cell>
          <cell r="AB90">
            <v>96.6</v>
          </cell>
          <cell r="AC90">
            <v>89.9</v>
          </cell>
          <cell r="AD90">
            <v>91.6</v>
          </cell>
          <cell r="AE90">
            <v>89.8</v>
          </cell>
          <cell r="AF90">
            <v>91</v>
          </cell>
          <cell r="AG90">
            <v>86.7</v>
          </cell>
          <cell r="AH90">
            <v>96.1</v>
          </cell>
          <cell r="AI90">
            <v>98.4</v>
          </cell>
          <cell r="AJ90">
            <v>119.9</v>
          </cell>
          <cell r="AK90">
            <v>94.4</v>
          </cell>
          <cell r="AL90">
            <v>99.3</v>
          </cell>
          <cell r="AM90">
            <v>91.4</v>
          </cell>
          <cell r="AN90">
            <v>92.8</v>
          </cell>
          <cell r="AO90">
            <v>102</v>
          </cell>
          <cell r="AP90">
            <v>93.7</v>
          </cell>
          <cell r="AQ90">
            <v>87.6</v>
          </cell>
          <cell r="AR90">
            <v>89.3</v>
          </cell>
          <cell r="AS90">
            <v>87.3</v>
          </cell>
          <cell r="AT90">
            <v>86.8</v>
          </cell>
          <cell r="AU90">
            <v>85.3</v>
          </cell>
          <cell r="AV90">
            <v>89.5</v>
          </cell>
          <cell r="AW90">
            <v>90.8</v>
          </cell>
          <cell r="AX90">
            <v>86.6</v>
          </cell>
          <cell r="AY90">
            <v>88.3</v>
          </cell>
          <cell r="BA90">
            <v>89.8</v>
          </cell>
          <cell r="BB90">
            <v>100.9</v>
          </cell>
          <cell r="BC90">
            <v>103.2</v>
          </cell>
          <cell r="BD90">
            <v>96.5</v>
          </cell>
          <cell r="BE90">
            <v>87.5</v>
          </cell>
          <cell r="BG90">
            <v>85.9</v>
          </cell>
          <cell r="BK90">
            <v>91.9</v>
          </cell>
          <cell r="BO90">
            <v>94.8</v>
          </cell>
          <cell r="BP90">
            <v>96</v>
          </cell>
          <cell r="BQ90">
            <v>96.1</v>
          </cell>
          <cell r="BR90">
            <v>97</v>
          </cell>
          <cell r="BS90">
            <v>93.4</v>
          </cell>
          <cell r="BT90">
            <v>91.7</v>
          </cell>
          <cell r="BU90">
            <v>93.9</v>
          </cell>
          <cell r="BV90">
            <v>93.9</v>
          </cell>
          <cell r="BW90">
            <v>96.5</v>
          </cell>
          <cell r="BX90">
            <v>96.2</v>
          </cell>
          <cell r="BY90">
            <v>67.2</v>
          </cell>
          <cell r="BZ90">
            <v>90.3</v>
          </cell>
          <cell r="CA90">
            <v>79.900000000000006</v>
          </cell>
          <cell r="CC90">
            <v>86.2</v>
          </cell>
          <cell r="CD90">
            <v>94.2</v>
          </cell>
          <cell r="CE90">
            <v>94.1</v>
          </cell>
          <cell r="CF90">
            <v>91.7</v>
          </cell>
          <cell r="CG90">
            <v>92.9</v>
          </cell>
          <cell r="CH90">
            <v>85.5</v>
          </cell>
          <cell r="CI90">
            <v>89.3</v>
          </cell>
          <cell r="CJ90">
            <v>102.6</v>
          </cell>
          <cell r="CK90">
            <v>104.8</v>
          </cell>
          <cell r="CL90">
            <v>87</v>
          </cell>
          <cell r="CM90">
            <v>90.8</v>
          </cell>
          <cell r="CN90">
            <v>98.7</v>
          </cell>
          <cell r="CO90">
            <v>88.6</v>
          </cell>
          <cell r="CP90">
            <v>92.5</v>
          </cell>
          <cell r="CQ90">
            <v>95.8</v>
          </cell>
          <cell r="CR90">
            <v>92.2</v>
          </cell>
          <cell r="CS90">
            <v>84.5</v>
          </cell>
          <cell r="CT90">
            <v>99.2</v>
          </cell>
          <cell r="CU90">
            <v>90.8</v>
          </cell>
          <cell r="CV90">
            <v>93.6</v>
          </cell>
          <cell r="CW90">
            <v>93.2</v>
          </cell>
          <cell r="CX90">
            <v>88.8</v>
          </cell>
          <cell r="CY90">
            <v>90.6</v>
          </cell>
          <cell r="CZ90">
            <v>94</v>
          </cell>
          <cell r="DA90">
            <v>96</v>
          </cell>
          <cell r="DB90">
            <v>87.3</v>
          </cell>
          <cell r="DC90">
            <v>95.3</v>
          </cell>
          <cell r="DD90">
            <v>90.5</v>
          </cell>
          <cell r="DE90">
            <v>89.9</v>
          </cell>
          <cell r="DF90">
            <v>97</v>
          </cell>
          <cell r="DG90">
            <v>87.1</v>
          </cell>
          <cell r="DH90">
            <v>97.4</v>
          </cell>
          <cell r="DI90">
            <v>84.8</v>
          </cell>
          <cell r="DJ90">
            <v>83.5</v>
          </cell>
          <cell r="DK90">
            <v>86.5</v>
          </cell>
          <cell r="DL90">
            <v>85.6</v>
          </cell>
          <cell r="DM90">
            <v>88.1</v>
          </cell>
          <cell r="DN90">
            <v>86.9</v>
          </cell>
          <cell r="DO90">
            <v>93.6</v>
          </cell>
          <cell r="DP90">
            <v>88.9</v>
          </cell>
          <cell r="DQ90">
            <v>86</v>
          </cell>
          <cell r="DR90">
            <v>85.9</v>
          </cell>
          <cell r="DS90">
            <v>85.7</v>
          </cell>
          <cell r="DT90">
            <v>89</v>
          </cell>
          <cell r="DU90">
            <v>89.3</v>
          </cell>
          <cell r="DV90">
            <v>88.6</v>
          </cell>
          <cell r="DW90">
            <v>88.4</v>
          </cell>
          <cell r="DX90">
            <v>91.3</v>
          </cell>
          <cell r="DY90">
            <v>88.3</v>
          </cell>
          <cell r="DZ90">
            <v>91.7</v>
          </cell>
          <cell r="EA90">
            <v>78.3</v>
          </cell>
          <cell r="EB90">
            <v>116.7</v>
          </cell>
          <cell r="EC90">
            <v>87.6</v>
          </cell>
          <cell r="ED90">
            <v>117.6</v>
          </cell>
          <cell r="EE90">
            <v>92.9</v>
          </cell>
          <cell r="EF90">
            <v>92.9</v>
          </cell>
          <cell r="EG90">
            <v>90.8</v>
          </cell>
          <cell r="EH90">
            <v>88.4</v>
          </cell>
          <cell r="EI90">
            <v>87.8</v>
          </cell>
          <cell r="EJ90">
            <v>86.3</v>
          </cell>
          <cell r="EK90">
            <v>90</v>
          </cell>
          <cell r="EL90">
            <v>91.7</v>
          </cell>
          <cell r="EM90">
            <v>88.9</v>
          </cell>
          <cell r="EN90">
            <v>88.4</v>
          </cell>
          <cell r="EO90">
            <v>88.3</v>
          </cell>
          <cell r="EP90">
            <v>89</v>
          </cell>
          <cell r="EQ90">
            <v>93.4</v>
          </cell>
          <cell r="ER90">
            <v>90.6</v>
          </cell>
          <cell r="ES90">
            <v>84.6</v>
          </cell>
          <cell r="EU90">
            <v>81.3</v>
          </cell>
          <cell r="EV90">
            <v>89</v>
          </cell>
          <cell r="EW90">
            <v>91.4</v>
          </cell>
          <cell r="EX90">
            <v>91.8</v>
          </cell>
          <cell r="EY90">
            <v>82.4</v>
          </cell>
          <cell r="EZ90">
            <v>87.7</v>
          </cell>
          <cell r="FA90">
            <v>102.1</v>
          </cell>
          <cell r="FB90">
            <v>78.900000000000006</v>
          </cell>
          <cell r="FC90">
            <v>88.9</v>
          </cell>
          <cell r="FD90">
            <v>88.9</v>
          </cell>
          <cell r="FE90">
            <v>89.1</v>
          </cell>
          <cell r="FG90">
            <v>93</v>
          </cell>
          <cell r="FH90">
            <v>95.5</v>
          </cell>
          <cell r="FI90">
            <v>91.3</v>
          </cell>
          <cell r="FJ90">
            <v>99.1</v>
          </cell>
          <cell r="FK90">
            <v>84.2</v>
          </cell>
          <cell r="FM90">
            <v>77.8</v>
          </cell>
          <cell r="FN90">
            <v>99.7</v>
          </cell>
          <cell r="FO90">
            <v>91.7</v>
          </cell>
          <cell r="FP90">
            <v>89.5</v>
          </cell>
          <cell r="FQ90">
            <v>85.7</v>
          </cell>
          <cell r="FR90">
            <v>94</v>
          </cell>
          <cell r="FS90">
            <v>91.6</v>
          </cell>
          <cell r="FT90">
            <v>92.5</v>
          </cell>
          <cell r="FU90">
            <v>94.2</v>
          </cell>
          <cell r="FV90">
            <v>90.1</v>
          </cell>
          <cell r="FW90">
            <v>102.8</v>
          </cell>
          <cell r="FX90">
            <v>92.4</v>
          </cell>
          <cell r="FY90">
            <v>88.9</v>
          </cell>
          <cell r="FZ90">
            <v>99.4</v>
          </cell>
          <cell r="GA90">
            <v>91.6</v>
          </cell>
          <cell r="GB90">
            <v>96.7</v>
          </cell>
          <cell r="GC90">
            <v>94.8</v>
          </cell>
          <cell r="GD90">
            <v>88.7</v>
          </cell>
          <cell r="GE90">
            <v>76.099999999999994</v>
          </cell>
          <cell r="GF90">
            <v>89.3</v>
          </cell>
          <cell r="GG90">
            <v>90.3</v>
          </cell>
          <cell r="GH90">
            <v>89</v>
          </cell>
          <cell r="GI90">
            <v>91.9</v>
          </cell>
          <cell r="GJ90">
            <v>99</v>
          </cell>
        </row>
        <row r="91">
          <cell r="B91">
            <v>91.7</v>
          </cell>
          <cell r="F91">
            <v>1.4</v>
          </cell>
          <cell r="G91">
            <v>7.4</v>
          </cell>
          <cell r="H91">
            <v>91.6</v>
          </cell>
          <cell r="I91">
            <v>94</v>
          </cell>
          <cell r="J91">
            <v>95.2</v>
          </cell>
          <cell r="K91">
            <v>87.2</v>
          </cell>
          <cell r="L91">
            <v>90.9</v>
          </cell>
          <cell r="M91">
            <v>95.1</v>
          </cell>
          <cell r="N91">
            <v>88.4</v>
          </cell>
          <cell r="O91">
            <v>87.4</v>
          </cell>
          <cell r="P91">
            <v>90.9</v>
          </cell>
          <cell r="Q91">
            <v>94.8</v>
          </cell>
          <cell r="R91">
            <v>91.8</v>
          </cell>
          <cell r="S91">
            <v>71</v>
          </cell>
          <cell r="T91">
            <v>92.7</v>
          </cell>
          <cell r="U91">
            <v>88.2</v>
          </cell>
          <cell r="V91">
            <v>87.8</v>
          </cell>
          <cell r="W91">
            <v>90.1</v>
          </cell>
          <cell r="X91">
            <v>96.4</v>
          </cell>
          <cell r="Y91">
            <v>94.3</v>
          </cell>
          <cell r="Z91">
            <v>100</v>
          </cell>
          <cell r="AA91">
            <v>95.4</v>
          </cell>
          <cell r="AB91">
            <v>98.6</v>
          </cell>
          <cell r="AC91">
            <v>91.6</v>
          </cell>
          <cell r="AD91">
            <v>92.3</v>
          </cell>
          <cell r="AE91">
            <v>91.6</v>
          </cell>
          <cell r="AF91">
            <v>94.4</v>
          </cell>
          <cell r="AG91">
            <v>89.8</v>
          </cell>
          <cell r="AH91">
            <v>96.3</v>
          </cell>
          <cell r="AI91">
            <v>97.6</v>
          </cell>
          <cell r="AJ91">
            <v>110.9</v>
          </cell>
          <cell r="AK91">
            <v>95.1</v>
          </cell>
          <cell r="AL91">
            <v>98.6</v>
          </cell>
          <cell r="AM91">
            <v>94.4</v>
          </cell>
          <cell r="AN91">
            <v>94.5</v>
          </cell>
          <cell r="AO91">
            <v>102</v>
          </cell>
          <cell r="AP91">
            <v>95.2</v>
          </cell>
          <cell r="AQ91">
            <v>91</v>
          </cell>
          <cell r="AR91">
            <v>91</v>
          </cell>
          <cell r="AS91">
            <v>88.8</v>
          </cell>
          <cell r="AT91">
            <v>88.9</v>
          </cell>
          <cell r="AU91">
            <v>86.8</v>
          </cell>
          <cell r="AV91">
            <v>91</v>
          </cell>
          <cell r="AW91">
            <v>90.1</v>
          </cell>
          <cell r="AX91">
            <v>89.1</v>
          </cell>
          <cell r="AY91">
            <v>90.7</v>
          </cell>
          <cell r="AZ91">
            <v>91.7</v>
          </cell>
          <cell r="BA91">
            <v>92.2</v>
          </cell>
          <cell r="BB91">
            <v>98.3</v>
          </cell>
          <cell r="BC91">
            <v>99.4</v>
          </cell>
          <cell r="BD91">
            <v>96.2</v>
          </cell>
          <cell r="BE91">
            <v>89.4</v>
          </cell>
          <cell r="BG91">
            <v>88.7</v>
          </cell>
          <cell r="BK91">
            <v>91.8</v>
          </cell>
          <cell r="BM91">
            <v>91.6</v>
          </cell>
          <cell r="BN91">
            <v>90</v>
          </cell>
          <cell r="BO91">
            <v>95.3</v>
          </cell>
          <cell r="BP91">
            <v>95</v>
          </cell>
          <cell r="BQ91">
            <v>96</v>
          </cell>
          <cell r="BR91">
            <v>96.8</v>
          </cell>
          <cell r="BS91">
            <v>96.6</v>
          </cell>
          <cell r="BT91">
            <v>92.8</v>
          </cell>
          <cell r="BU91">
            <v>94.7</v>
          </cell>
          <cell r="BV91">
            <v>94.7</v>
          </cell>
          <cell r="BW91">
            <v>96.8</v>
          </cell>
          <cell r="BX91">
            <v>96.5</v>
          </cell>
          <cell r="BY91">
            <v>69</v>
          </cell>
          <cell r="BZ91">
            <v>92</v>
          </cell>
          <cell r="CA91">
            <v>85.9</v>
          </cell>
          <cell r="CC91">
            <v>89.5</v>
          </cell>
          <cell r="CD91">
            <v>85.5</v>
          </cell>
          <cell r="CE91">
            <v>84.8</v>
          </cell>
          <cell r="CF91">
            <v>93.5</v>
          </cell>
          <cell r="CG91">
            <v>96.1</v>
          </cell>
          <cell r="CH91">
            <v>89.3</v>
          </cell>
          <cell r="CI91">
            <v>89.3</v>
          </cell>
          <cell r="CJ91">
            <v>108.4</v>
          </cell>
          <cell r="CK91">
            <v>103.9</v>
          </cell>
          <cell r="CL91">
            <v>88.4</v>
          </cell>
          <cell r="CM91">
            <v>91.5</v>
          </cell>
          <cell r="CN91">
            <v>98.5</v>
          </cell>
          <cell r="CO91">
            <v>89.1</v>
          </cell>
          <cell r="CP91">
            <v>94.6</v>
          </cell>
          <cell r="CQ91">
            <v>96.7</v>
          </cell>
          <cell r="CR91">
            <v>92.9</v>
          </cell>
          <cell r="CS91">
            <v>83.9</v>
          </cell>
          <cell r="CT91">
            <v>99.5</v>
          </cell>
          <cell r="CU91">
            <v>91.3</v>
          </cell>
          <cell r="CV91">
            <v>96</v>
          </cell>
          <cell r="CW91">
            <v>94.1</v>
          </cell>
          <cell r="CX91">
            <v>89</v>
          </cell>
          <cell r="CY91">
            <v>92.6</v>
          </cell>
          <cell r="CZ91">
            <v>97.6</v>
          </cell>
          <cell r="DA91">
            <v>98.2</v>
          </cell>
          <cell r="DB91">
            <v>92.2</v>
          </cell>
          <cell r="DC91">
            <v>101.3</v>
          </cell>
          <cell r="DD91">
            <v>91.6</v>
          </cell>
          <cell r="DE91">
            <v>91.9</v>
          </cell>
          <cell r="DF91">
            <v>101.4</v>
          </cell>
          <cell r="DG91">
            <v>89</v>
          </cell>
          <cell r="DH91">
            <v>98.2</v>
          </cell>
          <cell r="DI91">
            <v>87</v>
          </cell>
          <cell r="DJ91">
            <v>85.9</v>
          </cell>
          <cell r="DK91">
            <v>90.2</v>
          </cell>
          <cell r="DL91">
            <v>87.7</v>
          </cell>
          <cell r="DM91">
            <v>88.1</v>
          </cell>
          <cell r="DN91">
            <v>88.9</v>
          </cell>
          <cell r="DO91">
            <v>94.9</v>
          </cell>
          <cell r="DP91">
            <v>90.1</v>
          </cell>
          <cell r="DQ91">
            <v>88.7</v>
          </cell>
          <cell r="DR91">
            <v>86.9</v>
          </cell>
          <cell r="DS91">
            <v>87.6</v>
          </cell>
          <cell r="DT91">
            <v>90.2</v>
          </cell>
          <cell r="DU91">
            <v>90.7</v>
          </cell>
          <cell r="DV91">
            <v>90</v>
          </cell>
          <cell r="DW91">
            <v>90</v>
          </cell>
          <cell r="DX91">
            <v>91.4</v>
          </cell>
          <cell r="DY91">
            <v>89.9</v>
          </cell>
          <cell r="DZ91">
            <v>91.7</v>
          </cell>
          <cell r="EA91">
            <v>78.900000000000006</v>
          </cell>
          <cell r="EB91">
            <v>131.30000000000001</v>
          </cell>
          <cell r="EC91">
            <v>90</v>
          </cell>
          <cell r="ED91">
            <v>131</v>
          </cell>
          <cell r="EE91">
            <v>98.3</v>
          </cell>
          <cell r="EF91">
            <v>98.3</v>
          </cell>
          <cell r="EG91">
            <v>86.3</v>
          </cell>
          <cell r="EH91">
            <v>90.1</v>
          </cell>
          <cell r="EI91">
            <v>89</v>
          </cell>
          <cell r="EJ91">
            <v>87.5</v>
          </cell>
          <cell r="EK91">
            <v>92.1</v>
          </cell>
          <cell r="EL91">
            <v>93.4</v>
          </cell>
          <cell r="EM91">
            <v>90.3</v>
          </cell>
          <cell r="EN91">
            <v>88.9</v>
          </cell>
          <cell r="EO91">
            <v>90</v>
          </cell>
          <cell r="EP91">
            <v>91.5</v>
          </cell>
          <cell r="EQ91">
            <v>93.9</v>
          </cell>
          <cell r="ER91">
            <v>93.7</v>
          </cell>
          <cell r="ES91">
            <v>85.1</v>
          </cell>
          <cell r="EU91">
            <v>85.6</v>
          </cell>
          <cell r="EV91">
            <v>91.4</v>
          </cell>
          <cell r="EW91">
            <v>93.3</v>
          </cell>
          <cell r="EX91">
            <v>93.6</v>
          </cell>
          <cell r="EY91">
            <v>84.2</v>
          </cell>
          <cell r="EZ91">
            <v>90.9</v>
          </cell>
          <cell r="FA91">
            <v>99.4</v>
          </cell>
          <cell r="FB91">
            <v>79.400000000000006</v>
          </cell>
          <cell r="FC91">
            <v>91.3</v>
          </cell>
          <cell r="FD91">
            <v>91.4</v>
          </cell>
          <cell r="FE91">
            <v>91.9</v>
          </cell>
          <cell r="FF91">
            <v>104.3</v>
          </cell>
          <cell r="FG91">
            <v>93.8</v>
          </cell>
          <cell r="FH91">
            <v>97.3</v>
          </cell>
          <cell r="FI91">
            <v>95.2</v>
          </cell>
          <cell r="FJ91">
            <v>99.2</v>
          </cell>
          <cell r="FK91">
            <v>84.3</v>
          </cell>
          <cell r="FM91">
            <v>77.900000000000006</v>
          </cell>
          <cell r="FN91">
            <v>100.1</v>
          </cell>
          <cell r="FO91">
            <v>92.5</v>
          </cell>
          <cell r="FP91">
            <v>90.5</v>
          </cell>
          <cell r="FQ91">
            <v>86.7</v>
          </cell>
          <cell r="FR91">
            <v>93.8</v>
          </cell>
          <cell r="FS91">
            <v>93.5</v>
          </cell>
          <cell r="FT91">
            <v>93.6</v>
          </cell>
          <cell r="FU91">
            <v>94.8</v>
          </cell>
          <cell r="FV91">
            <v>92.6</v>
          </cell>
          <cell r="FW91">
            <v>101.5</v>
          </cell>
          <cell r="FX91">
            <v>92.8</v>
          </cell>
          <cell r="FY91">
            <v>90.2</v>
          </cell>
          <cell r="FZ91">
            <v>100.9</v>
          </cell>
          <cell r="GA91">
            <v>92.3</v>
          </cell>
          <cell r="GB91">
            <v>97.1</v>
          </cell>
          <cell r="GC91">
            <v>94.6</v>
          </cell>
          <cell r="GD91">
            <v>90.1</v>
          </cell>
          <cell r="GE91">
            <v>75.8</v>
          </cell>
          <cell r="GF91">
            <v>90.9</v>
          </cell>
          <cell r="GG91">
            <v>93.2</v>
          </cell>
          <cell r="GH91">
            <v>90.7</v>
          </cell>
          <cell r="GI91">
            <v>92.9</v>
          </cell>
          <cell r="GJ91">
            <v>99.3</v>
          </cell>
          <cell r="GK91">
            <v>95.7</v>
          </cell>
        </row>
        <row r="92">
          <cell r="B92">
            <v>93</v>
          </cell>
          <cell r="F92">
            <v>1.4</v>
          </cell>
          <cell r="G92">
            <v>7</v>
          </cell>
          <cell r="H92">
            <v>92.2</v>
          </cell>
          <cell r="I92">
            <v>91.8</v>
          </cell>
          <cell r="J92">
            <v>91.8</v>
          </cell>
          <cell r="K92">
            <v>89.4</v>
          </cell>
          <cell r="L92">
            <v>92.7</v>
          </cell>
          <cell r="M92">
            <v>96.3</v>
          </cell>
          <cell r="N92">
            <v>91</v>
          </cell>
          <cell r="O92">
            <v>89.3</v>
          </cell>
          <cell r="P92">
            <v>93</v>
          </cell>
          <cell r="Q92">
            <v>96.9</v>
          </cell>
          <cell r="R92">
            <v>93</v>
          </cell>
          <cell r="S92">
            <v>74.2</v>
          </cell>
          <cell r="T92">
            <v>93.4</v>
          </cell>
          <cell r="U92">
            <v>91.6</v>
          </cell>
          <cell r="V92">
            <v>90.2</v>
          </cell>
          <cell r="W92">
            <v>93.1</v>
          </cell>
          <cell r="X92">
            <v>97.7</v>
          </cell>
          <cell r="Y92">
            <v>96.6</v>
          </cell>
          <cell r="Z92">
            <v>100</v>
          </cell>
          <cell r="AA92">
            <v>97.4</v>
          </cell>
          <cell r="AB92">
            <v>98.5</v>
          </cell>
          <cell r="AC92">
            <v>91.8</v>
          </cell>
          <cell r="AD92">
            <v>92.4</v>
          </cell>
          <cell r="AE92">
            <v>92.6</v>
          </cell>
          <cell r="AF92">
            <v>91.8</v>
          </cell>
          <cell r="AG92">
            <v>87.4</v>
          </cell>
          <cell r="AH92">
            <v>97.3</v>
          </cell>
          <cell r="AI92">
            <v>98.8</v>
          </cell>
          <cell r="AJ92">
            <v>108.5</v>
          </cell>
          <cell r="AK92">
            <v>95.8</v>
          </cell>
          <cell r="AL92">
            <v>98.6</v>
          </cell>
          <cell r="AM92">
            <v>97.2</v>
          </cell>
          <cell r="AN92">
            <v>95.3</v>
          </cell>
          <cell r="AO92">
            <v>102</v>
          </cell>
          <cell r="AP92">
            <v>96.2</v>
          </cell>
          <cell r="AQ92">
            <v>91.3</v>
          </cell>
          <cell r="AR92">
            <v>91.9</v>
          </cell>
          <cell r="AS92">
            <v>89.7</v>
          </cell>
          <cell r="AT92">
            <v>90</v>
          </cell>
          <cell r="AU92">
            <v>87.7</v>
          </cell>
          <cell r="AV92">
            <v>91.7</v>
          </cell>
          <cell r="AW92">
            <v>90.4</v>
          </cell>
          <cell r="AX92">
            <v>89.8</v>
          </cell>
          <cell r="AY92">
            <v>91.9</v>
          </cell>
          <cell r="AZ92">
            <v>92.3</v>
          </cell>
          <cell r="BA92">
            <v>93.6</v>
          </cell>
          <cell r="BB92">
            <v>96.5</v>
          </cell>
          <cell r="BC92">
            <v>96.1</v>
          </cell>
          <cell r="BD92">
            <v>97.2</v>
          </cell>
          <cell r="BE92">
            <v>91.4</v>
          </cell>
          <cell r="BG92">
            <v>90.9</v>
          </cell>
          <cell r="BK92">
            <v>96.1</v>
          </cell>
          <cell r="BM92">
            <v>91.4</v>
          </cell>
          <cell r="BN92">
            <v>91.6</v>
          </cell>
          <cell r="BO92">
            <v>95.5</v>
          </cell>
          <cell r="BP92">
            <v>96.3</v>
          </cell>
          <cell r="BQ92">
            <v>95.9</v>
          </cell>
          <cell r="BR92">
            <v>95.9</v>
          </cell>
          <cell r="BS92">
            <v>97.4</v>
          </cell>
          <cell r="BT92">
            <v>94</v>
          </cell>
          <cell r="BU92">
            <v>95.8</v>
          </cell>
          <cell r="BV92">
            <v>95.8</v>
          </cell>
          <cell r="BW92">
            <v>98.2</v>
          </cell>
          <cell r="BX92">
            <v>97.9</v>
          </cell>
          <cell r="BY92">
            <v>69.5</v>
          </cell>
          <cell r="BZ92">
            <v>92.7</v>
          </cell>
          <cell r="CA92">
            <v>86.7</v>
          </cell>
          <cell r="CC92">
            <v>89.5</v>
          </cell>
          <cell r="CD92">
            <v>80.2</v>
          </cell>
          <cell r="CE92">
            <v>79.2</v>
          </cell>
          <cell r="CF92">
            <v>95.8</v>
          </cell>
          <cell r="CG92">
            <v>98.9</v>
          </cell>
          <cell r="CH92">
            <v>93.9</v>
          </cell>
          <cell r="CI92">
            <v>92.9</v>
          </cell>
          <cell r="CJ92">
            <v>109.8</v>
          </cell>
          <cell r="CK92">
            <v>103.6</v>
          </cell>
          <cell r="CL92">
            <v>91.4</v>
          </cell>
          <cell r="CM92">
            <v>93.5</v>
          </cell>
          <cell r="CN92">
            <v>99.4</v>
          </cell>
          <cell r="CO92">
            <v>92</v>
          </cell>
          <cell r="CP92">
            <v>95.5</v>
          </cell>
          <cell r="CQ92">
            <v>97.7</v>
          </cell>
          <cell r="CR92">
            <v>93.9</v>
          </cell>
          <cell r="CS92">
            <v>88.3</v>
          </cell>
          <cell r="CT92">
            <v>99.3</v>
          </cell>
          <cell r="CU92">
            <v>93.1</v>
          </cell>
          <cell r="CV92">
            <v>97.2</v>
          </cell>
          <cell r="CW92">
            <v>95</v>
          </cell>
          <cell r="CX92">
            <v>90.5</v>
          </cell>
          <cell r="CY92">
            <v>93.1</v>
          </cell>
          <cell r="CZ92">
            <v>99.1</v>
          </cell>
          <cell r="DA92">
            <v>98.5</v>
          </cell>
          <cell r="DB92">
            <v>91</v>
          </cell>
          <cell r="DC92">
            <v>101.6</v>
          </cell>
          <cell r="DD92">
            <v>94.3</v>
          </cell>
          <cell r="DE92">
            <v>93</v>
          </cell>
          <cell r="DF92">
            <v>101.4</v>
          </cell>
          <cell r="DG92">
            <v>91.1</v>
          </cell>
          <cell r="DH92">
            <v>97.7</v>
          </cell>
          <cell r="DI92">
            <v>89.6</v>
          </cell>
          <cell r="DJ92">
            <v>88.5</v>
          </cell>
          <cell r="DK92">
            <v>92.8</v>
          </cell>
          <cell r="DL92">
            <v>89.6</v>
          </cell>
          <cell r="DM92">
            <v>92.4</v>
          </cell>
          <cell r="DN92">
            <v>90.9</v>
          </cell>
          <cell r="DO92">
            <v>95</v>
          </cell>
          <cell r="DP92">
            <v>92.6</v>
          </cell>
          <cell r="DQ92">
            <v>91.2</v>
          </cell>
          <cell r="DR92">
            <v>87.8</v>
          </cell>
          <cell r="DS92">
            <v>89.6</v>
          </cell>
          <cell r="DT92">
            <v>92.7</v>
          </cell>
          <cell r="DU92">
            <v>93.1</v>
          </cell>
          <cell r="DV92">
            <v>91.3</v>
          </cell>
          <cell r="DW92">
            <v>91.2</v>
          </cell>
          <cell r="DX92">
            <v>93.1</v>
          </cell>
          <cell r="DY92">
            <v>91.9</v>
          </cell>
          <cell r="DZ92">
            <v>101.1</v>
          </cell>
          <cell r="EA92">
            <v>78.2</v>
          </cell>
          <cell r="EB92">
            <v>120.4</v>
          </cell>
          <cell r="EC92">
            <v>91.1</v>
          </cell>
          <cell r="ED92">
            <v>103.8</v>
          </cell>
          <cell r="EE92">
            <v>99</v>
          </cell>
          <cell r="EF92">
            <v>99</v>
          </cell>
          <cell r="EG92">
            <v>102.9</v>
          </cell>
          <cell r="EH92">
            <v>92.1</v>
          </cell>
          <cell r="EI92">
            <v>91.5</v>
          </cell>
          <cell r="EJ92">
            <v>90.4</v>
          </cell>
          <cell r="EK92">
            <v>95</v>
          </cell>
          <cell r="EL92">
            <v>93.8</v>
          </cell>
          <cell r="EM92">
            <v>92.8</v>
          </cell>
          <cell r="EN92">
            <v>90.8</v>
          </cell>
          <cell r="EO92">
            <v>92.1</v>
          </cell>
          <cell r="EP92">
            <v>92.6</v>
          </cell>
          <cell r="EQ92">
            <v>96.6</v>
          </cell>
          <cell r="ER92">
            <v>94.1</v>
          </cell>
          <cell r="ES92">
            <v>86.1</v>
          </cell>
          <cell r="EU92">
            <v>90.8</v>
          </cell>
          <cell r="EV92">
            <v>91.5</v>
          </cell>
          <cell r="EW92">
            <v>94.3</v>
          </cell>
          <cell r="EX92">
            <v>94.4</v>
          </cell>
          <cell r="EY92">
            <v>84.8</v>
          </cell>
          <cell r="EZ92">
            <v>91.7</v>
          </cell>
          <cell r="FA92">
            <v>97.2</v>
          </cell>
          <cell r="FB92">
            <v>81.2</v>
          </cell>
          <cell r="FC92">
            <v>93.9</v>
          </cell>
          <cell r="FD92">
            <v>93.9</v>
          </cell>
          <cell r="FE92">
            <v>94.2</v>
          </cell>
          <cell r="FF92">
            <v>104.4</v>
          </cell>
          <cell r="FG92">
            <v>95.9</v>
          </cell>
          <cell r="FH92">
            <v>95.2</v>
          </cell>
          <cell r="FI92">
            <v>97</v>
          </cell>
          <cell r="FJ92">
            <v>93.6</v>
          </cell>
          <cell r="FK92">
            <v>79.5</v>
          </cell>
          <cell r="FM92">
            <v>79.2</v>
          </cell>
          <cell r="FN92">
            <v>100.4</v>
          </cell>
          <cell r="FO92">
            <v>95.5</v>
          </cell>
          <cell r="FP92">
            <v>94.5</v>
          </cell>
          <cell r="FQ92">
            <v>91.4</v>
          </cell>
          <cell r="FR92">
            <v>96.3</v>
          </cell>
          <cell r="FS92">
            <v>97.8</v>
          </cell>
          <cell r="FT92">
            <v>95.9</v>
          </cell>
          <cell r="FU92">
            <v>96.2</v>
          </cell>
          <cell r="FV92">
            <v>94</v>
          </cell>
          <cell r="FW92">
            <v>101.7</v>
          </cell>
          <cell r="FX92">
            <v>96.1</v>
          </cell>
          <cell r="FY92">
            <v>91.8</v>
          </cell>
          <cell r="FZ92">
            <v>100.2</v>
          </cell>
          <cell r="GA92">
            <v>93.6</v>
          </cell>
          <cell r="GB92">
            <v>94.7</v>
          </cell>
          <cell r="GC92">
            <v>96.4</v>
          </cell>
          <cell r="GD92">
            <v>91.7</v>
          </cell>
          <cell r="GE92">
            <v>79.099999999999994</v>
          </cell>
          <cell r="GF92">
            <v>92.7</v>
          </cell>
          <cell r="GG92">
            <v>94.7</v>
          </cell>
          <cell r="GH92">
            <v>92.6</v>
          </cell>
          <cell r="GI92">
            <v>93.5</v>
          </cell>
          <cell r="GJ92">
            <v>98.8</v>
          </cell>
          <cell r="GK92">
            <v>95.7</v>
          </cell>
        </row>
        <row r="93">
          <cell r="B93">
            <v>94.4</v>
          </cell>
          <cell r="F93">
            <v>1.5</v>
          </cell>
          <cell r="G93">
            <v>6.2</v>
          </cell>
          <cell r="H93">
            <v>93.9</v>
          </cell>
          <cell r="I93">
            <v>93.6</v>
          </cell>
          <cell r="J93">
            <v>93.3</v>
          </cell>
          <cell r="K93">
            <v>93</v>
          </cell>
          <cell r="L93">
            <v>96.1</v>
          </cell>
          <cell r="M93">
            <v>98.9</v>
          </cell>
          <cell r="N93">
            <v>93.5</v>
          </cell>
          <cell r="O93">
            <v>92.5</v>
          </cell>
          <cell r="P93">
            <v>94.8</v>
          </cell>
          <cell r="Q93">
            <v>98</v>
          </cell>
          <cell r="R93">
            <v>95.1</v>
          </cell>
          <cell r="S93">
            <v>75.3</v>
          </cell>
          <cell r="T93">
            <v>95</v>
          </cell>
          <cell r="U93">
            <v>93.7</v>
          </cell>
          <cell r="V93">
            <v>95</v>
          </cell>
          <cell r="W93">
            <v>94.7</v>
          </cell>
          <cell r="X93">
            <v>98.6</v>
          </cell>
          <cell r="Y93">
            <v>97.1</v>
          </cell>
          <cell r="Z93">
            <v>100.8</v>
          </cell>
          <cell r="AA93">
            <v>98.8</v>
          </cell>
          <cell r="AB93">
            <v>99.1</v>
          </cell>
          <cell r="AC93">
            <v>92.9</v>
          </cell>
          <cell r="AD93">
            <v>92.5</v>
          </cell>
          <cell r="AE93">
            <v>94.4</v>
          </cell>
          <cell r="AF93">
            <v>93.5</v>
          </cell>
          <cell r="AG93">
            <v>88.5</v>
          </cell>
          <cell r="AH93">
            <v>96.6</v>
          </cell>
          <cell r="AI93">
            <v>98.3</v>
          </cell>
          <cell r="AJ93">
            <v>103.6</v>
          </cell>
          <cell r="AK93">
            <v>96</v>
          </cell>
          <cell r="AL93">
            <v>99.4</v>
          </cell>
          <cell r="AM93">
            <v>97.7</v>
          </cell>
          <cell r="AN93">
            <v>94.1</v>
          </cell>
          <cell r="AO93">
            <v>94.8</v>
          </cell>
          <cell r="AP93">
            <v>96.5</v>
          </cell>
          <cell r="AQ93">
            <v>92.5</v>
          </cell>
          <cell r="AR93">
            <v>94</v>
          </cell>
          <cell r="AS93">
            <v>94.2</v>
          </cell>
          <cell r="AT93">
            <v>94.2</v>
          </cell>
          <cell r="AU93">
            <v>93.4</v>
          </cell>
          <cell r="AV93">
            <v>93.3</v>
          </cell>
          <cell r="AW93">
            <v>91.4</v>
          </cell>
          <cell r="AX93">
            <v>91.4</v>
          </cell>
          <cell r="AY93">
            <v>94.2</v>
          </cell>
          <cell r="AZ93">
            <v>98.6</v>
          </cell>
          <cell r="BA93">
            <v>95.6</v>
          </cell>
          <cell r="BB93">
            <v>94.6</v>
          </cell>
          <cell r="BC93">
            <v>93.8</v>
          </cell>
          <cell r="BD93">
            <v>96.2</v>
          </cell>
          <cell r="BE93">
            <v>93.7</v>
          </cell>
          <cell r="BG93">
            <v>92.9</v>
          </cell>
          <cell r="BK93">
            <v>102.1</v>
          </cell>
          <cell r="BM93">
            <v>93.4</v>
          </cell>
          <cell r="BN93">
            <v>94</v>
          </cell>
          <cell r="BO93">
            <v>95.9</v>
          </cell>
          <cell r="BP93">
            <v>98.1</v>
          </cell>
          <cell r="BQ93">
            <v>96.4</v>
          </cell>
          <cell r="BR93">
            <v>94.9</v>
          </cell>
          <cell r="BS93">
            <v>98</v>
          </cell>
          <cell r="BT93">
            <v>94.8</v>
          </cell>
          <cell r="BU93">
            <v>96.3</v>
          </cell>
          <cell r="BV93">
            <v>96.3</v>
          </cell>
          <cell r="BW93">
            <v>98.5</v>
          </cell>
          <cell r="BX93">
            <v>98.2</v>
          </cell>
          <cell r="BY93">
            <v>70.099999999999994</v>
          </cell>
          <cell r="BZ93">
            <v>93.4</v>
          </cell>
          <cell r="CA93">
            <v>87.3</v>
          </cell>
          <cell r="CC93">
            <v>90.2</v>
          </cell>
          <cell r="CD93">
            <v>80</v>
          </cell>
          <cell r="CE93">
            <v>79.099999999999994</v>
          </cell>
          <cell r="CF93">
            <v>96.6</v>
          </cell>
          <cell r="CG93">
            <v>99.4</v>
          </cell>
          <cell r="CH93">
            <v>95.9</v>
          </cell>
          <cell r="CI93">
            <v>92.9</v>
          </cell>
          <cell r="CJ93">
            <v>109.2</v>
          </cell>
          <cell r="CK93">
            <v>103</v>
          </cell>
          <cell r="CL93">
            <v>91.6</v>
          </cell>
          <cell r="CM93">
            <v>94.5</v>
          </cell>
          <cell r="CN93">
            <v>101.7</v>
          </cell>
          <cell r="CO93">
            <v>92.7</v>
          </cell>
          <cell r="CP93">
            <v>96.6</v>
          </cell>
          <cell r="CQ93">
            <v>98</v>
          </cell>
          <cell r="CR93">
            <v>94.9</v>
          </cell>
          <cell r="CS93">
            <v>89.8</v>
          </cell>
          <cell r="CT93">
            <v>99.3</v>
          </cell>
          <cell r="CU93">
            <v>94</v>
          </cell>
          <cell r="CV93">
            <v>97.6</v>
          </cell>
          <cell r="CW93">
            <v>95.1</v>
          </cell>
          <cell r="CX93">
            <v>90.6</v>
          </cell>
          <cell r="CY93">
            <v>93.3</v>
          </cell>
          <cell r="CZ93">
            <v>99.7</v>
          </cell>
          <cell r="DA93">
            <v>99.7</v>
          </cell>
          <cell r="DB93">
            <v>92.3</v>
          </cell>
          <cell r="DC93">
            <v>99.6</v>
          </cell>
          <cell r="DD93">
            <v>95.7</v>
          </cell>
          <cell r="DE93">
            <v>93.6</v>
          </cell>
          <cell r="DF93">
            <v>98.2</v>
          </cell>
          <cell r="DG93">
            <v>92.9</v>
          </cell>
          <cell r="DH93">
            <v>98.2</v>
          </cell>
          <cell r="DI93">
            <v>92.3</v>
          </cell>
          <cell r="DJ93">
            <v>92.4</v>
          </cell>
          <cell r="DK93">
            <v>94.2</v>
          </cell>
          <cell r="DL93">
            <v>91.2</v>
          </cell>
          <cell r="DM93">
            <v>92.4</v>
          </cell>
          <cell r="DN93">
            <v>92.5</v>
          </cell>
          <cell r="DO93">
            <v>95.1</v>
          </cell>
          <cell r="DP93">
            <v>94.8</v>
          </cell>
          <cell r="DQ93">
            <v>92.9</v>
          </cell>
          <cell r="DR93">
            <v>89.9</v>
          </cell>
          <cell r="DS93">
            <v>91.1</v>
          </cell>
          <cell r="DT93">
            <v>94.9</v>
          </cell>
          <cell r="DU93">
            <v>96</v>
          </cell>
          <cell r="DV93">
            <v>92.5</v>
          </cell>
          <cell r="DW93">
            <v>92.4</v>
          </cell>
          <cell r="DX93">
            <v>93.2</v>
          </cell>
          <cell r="DY93">
            <v>94.1</v>
          </cell>
          <cell r="DZ93">
            <v>103.8</v>
          </cell>
          <cell r="EA93">
            <v>98.5</v>
          </cell>
          <cell r="EB93">
            <v>113</v>
          </cell>
          <cell r="EC93">
            <v>100.5</v>
          </cell>
          <cell r="ED93">
            <v>130.4</v>
          </cell>
          <cell r="EE93">
            <v>99.2</v>
          </cell>
          <cell r="EF93">
            <v>99.2</v>
          </cell>
          <cell r="EG93">
            <v>107.9</v>
          </cell>
          <cell r="EH93">
            <v>93.2</v>
          </cell>
          <cell r="EI93">
            <v>92.5</v>
          </cell>
          <cell r="EJ93">
            <v>91.7</v>
          </cell>
          <cell r="EK93">
            <v>95.9</v>
          </cell>
          <cell r="EL93">
            <v>94.6</v>
          </cell>
          <cell r="EM93">
            <v>94.5</v>
          </cell>
          <cell r="EN93">
            <v>91.2</v>
          </cell>
          <cell r="EO93">
            <v>94</v>
          </cell>
          <cell r="EP93">
            <v>93.5</v>
          </cell>
          <cell r="EQ93">
            <v>97.2</v>
          </cell>
          <cell r="ER93">
            <v>94.9</v>
          </cell>
          <cell r="ES93">
            <v>88.1</v>
          </cell>
          <cell r="EU93">
            <v>94.6</v>
          </cell>
          <cell r="EV93">
            <v>91.4</v>
          </cell>
          <cell r="EW93">
            <v>95.3</v>
          </cell>
          <cell r="EX93">
            <v>95.3</v>
          </cell>
          <cell r="EY93">
            <v>86</v>
          </cell>
          <cell r="EZ93">
            <v>92.5</v>
          </cell>
          <cell r="FA93">
            <v>97.5</v>
          </cell>
          <cell r="FB93">
            <v>81.3</v>
          </cell>
          <cell r="FC93">
            <v>95.7</v>
          </cell>
          <cell r="FD93">
            <v>95.7</v>
          </cell>
          <cell r="FE93">
            <v>94.7</v>
          </cell>
          <cell r="FF93">
            <v>104.5</v>
          </cell>
          <cell r="FG93">
            <v>96.7</v>
          </cell>
          <cell r="FH93">
            <v>94.2</v>
          </cell>
          <cell r="FI93">
            <v>95.1</v>
          </cell>
          <cell r="FJ93">
            <v>93.6</v>
          </cell>
          <cell r="FK93">
            <v>79.5</v>
          </cell>
          <cell r="FM93">
            <v>77.5</v>
          </cell>
          <cell r="FN93">
            <v>100.9</v>
          </cell>
          <cell r="FO93">
            <v>96.6</v>
          </cell>
          <cell r="FP93">
            <v>94.9</v>
          </cell>
          <cell r="FQ93">
            <v>93.4</v>
          </cell>
          <cell r="FR93">
            <v>95.7</v>
          </cell>
          <cell r="FS93">
            <v>98.8</v>
          </cell>
          <cell r="FT93">
            <v>97.4</v>
          </cell>
          <cell r="FU93">
            <v>96.8</v>
          </cell>
          <cell r="FV93">
            <v>95.1</v>
          </cell>
          <cell r="FW93">
            <v>101.7</v>
          </cell>
          <cell r="FX93">
            <v>97.5</v>
          </cell>
          <cell r="FY93">
            <v>92.7</v>
          </cell>
          <cell r="FZ93">
            <v>100.1</v>
          </cell>
          <cell r="GA93">
            <v>94.1</v>
          </cell>
          <cell r="GB93">
            <v>94.9</v>
          </cell>
          <cell r="GC93">
            <v>96.9</v>
          </cell>
          <cell r="GD93">
            <v>92.9</v>
          </cell>
          <cell r="GE93">
            <v>84.8</v>
          </cell>
          <cell r="GF93">
            <v>94</v>
          </cell>
          <cell r="GG93">
            <v>96.2</v>
          </cell>
          <cell r="GH93">
            <v>93.8</v>
          </cell>
          <cell r="GI93">
            <v>92.8</v>
          </cell>
          <cell r="GJ93">
            <v>99.4</v>
          </cell>
          <cell r="GK93">
            <v>95.7</v>
          </cell>
        </row>
        <row r="94">
          <cell r="B94">
            <v>96.7</v>
          </cell>
          <cell r="F94">
            <v>2.4</v>
          </cell>
          <cell r="G94">
            <v>7</v>
          </cell>
          <cell r="H94">
            <v>96.6</v>
          </cell>
          <cell r="I94">
            <v>98.3</v>
          </cell>
          <cell r="J94">
            <v>98.6</v>
          </cell>
          <cell r="K94">
            <v>95.4</v>
          </cell>
          <cell r="L94">
            <v>97.1</v>
          </cell>
          <cell r="M94">
            <v>98.7</v>
          </cell>
          <cell r="N94">
            <v>95.5</v>
          </cell>
          <cell r="O94">
            <v>94.7</v>
          </cell>
          <cell r="P94">
            <v>96.5</v>
          </cell>
          <cell r="Q94">
            <v>98.4</v>
          </cell>
          <cell r="R94">
            <v>97.3</v>
          </cell>
          <cell r="S94">
            <v>76.900000000000006</v>
          </cell>
          <cell r="T94">
            <v>97.2</v>
          </cell>
          <cell r="U94">
            <v>95.5</v>
          </cell>
          <cell r="V94">
            <v>96.9</v>
          </cell>
          <cell r="W94">
            <v>95.5</v>
          </cell>
          <cell r="X94">
            <v>98.4</v>
          </cell>
          <cell r="Y94">
            <v>95.4</v>
          </cell>
          <cell r="Z94">
            <v>99.2</v>
          </cell>
          <cell r="AA94">
            <v>99.3</v>
          </cell>
          <cell r="AB94">
            <v>99.8</v>
          </cell>
          <cell r="AC94">
            <v>94.7</v>
          </cell>
          <cell r="AD94">
            <v>93.7</v>
          </cell>
          <cell r="AE94">
            <v>95.4</v>
          </cell>
          <cell r="AF94">
            <v>96.6</v>
          </cell>
          <cell r="AG94">
            <v>89.6</v>
          </cell>
          <cell r="AH94">
            <v>97.3</v>
          </cell>
          <cell r="AI94">
            <v>98.5</v>
          </cell>
          <cell r="AJ94">
            <v>101.7</v>
          </cell>
          <cell r="AK94">
            <v>96.8</v>
          </cell>
          <cell r="AL94">
            <v>100.1</v>
          </cell>
          <cell r="AM94">
            <v>98.7</v>
          </cell>
          <cell r="AN94">
            <v>95.8</v>
          </cell>
          <cell r="AO94">
            <v>93.5</v>
          </cell>
          <cell r="AP94">
            <v>98.4</v>
          </cell>
          <cell r="AQ94">
            <v>94.2</v>
          </cell>
          <cell r="AR94">
            <v>96</v>
          </cell>
          <cell r="AS94">
            <v>97</v>
          </cell>
          <cell r="AT94">
            <v>94</v>
          </cell>
          <cell r="AU94">
            <v>98.4</v>
          </cell>
          <cell r="AV94">
            <v>95.2</v>
          </cell>
          <cell r="AW94">
            <v>94</v>
          </cell>
          <cell r="AX94">
            <v>93.8</v>
          </cell>
          <cell r="AY94">
            <v>94.2</v>
          </cell>
          <cell r="AZ94">
            <v>101.1</v>
          </cell>
          <cell r="BA94">
            <v>97.1</v>
          </cell>
          <cell r="BB94">
            <v>95.1</v>
          </cell>
          <cell r="BC94">
            <v>94.3</v>
          </cell>
          <cell r="BD94">
            <v>96.8</v>
          </cell>
          <cell r="BE94">
            <v>96.6</v>
          </cell>
          <cell r="BG94">
            <v>96</v>
          </cell>
          <cell r="BK94">
            <v>104.5</v>
          </cell>
          <cell r="BM94">
            <v>94.2</v>
          </cell>
          <cell r="BN94">
            <v>96.4</v>
          </cell>
          <cell r="BO94">
            <v>96.5</v>
          </cell>
          <cell r="BP94">
            <v>98.3</v>
          </cell>
          <cell r="BQ94">
            <v>96.8</v>
          </cell>
          <cell r="BR94">
            <v>94.3</v>
          </cell>
          <cell r="BS94">
            <v>98.8</v>
          </cell>
          <cell r="BT94">
            <v>96.7</v>
          </cell>
          <cell r="BU94">
            <v>97.3</v>
          </cell>
          <cell r="BV94">
            <v>97.3</v>
          </cell>
          <cell r="BW94">
            <v>99.5</v>
          </cell>
          <cell r="BX94">
            <v>99.3</v>
          </cell>
          <cell r="BY94">
            <v>71.2</v>
          </cell>
          <cell r="BZ94">
            <v>94.4</v>
          </cell>
          <cell r="CA94">
            <v>91.4</v>
          </cell>
          <cell r="CC94">
            <v>95.2</v>
          </cell>
          <cell r="CD94">
            <v>92.2</v>
          </cell>
          <cell r="CE94">
            <v>92.1</v>
          </cell>
          <cell r="CF94">
            <v>97.5</v>
          </cell>
          <cell r="CG94">
            <v>99.7</v>
          </cell>
          <cell r="CH94">
            <v>96.2</v>
          </cell>
          <cell r="CI94">
            <v>96.2</v>
          </cell>
          <cell r="CJ94">
            <v>107.5</v>
          </cell>
          <cell r="CK94">
            <v>103.5</v>
          </cell>
          <cell r="CL94">
            <v>94</v>
          </cell>
          <cell r="CM94">
            <v>95.9</v>
          </cell>
          <cell r="CN94">
            <v>99.5</v>
          </cell>
          <cell r="CO94">
            <v>95</v>
          </cell>
          <cell r="CP94">
            <v>97.4</v>
          </cell>
          <cell r="CQ94">
            <v>98</v>
          </cell>
          <cell r="CR94">
            <v>96.3</v>
          </cell>
          <cell r="CS94">
            <v>91.7</v>
          </cell>
          <cell r="CT94">
            <v>99.5</v>
          </cell>
          <cell r="CU94">
            <v>95.5</v>
          </cell>
          <cell r="CV94">
            <v>98.2</v>
          </cell>
          <cell r="CW94">
            <v>96.5</v>
          </cell>
          <cell r="CX94">
            <v>92</v>
          </cell>
          <cell r="CY94">
            <v>95</v>
          </cell>
          <cell r="CZ94">
            <v>99.6</v>
          </cell>
          <cell r="DA94">
            <v>100.4</v>
          </cell>
          <cell r="DB94">
            <v>92.5</v>
          </cell>
          <cell r="DC94">
            <v>99.9</v>
          </cell>
          <cell r="DD94">
            <v>95.7</v>
          </cell>
          <cell r="DE94">
            <v>95</v>
          </cell>
          <cell r="DF94">
            <v>99.1</v>
          </cell>
          <cell r="DG94">
            <v>95.2</v>
          </cell>
          <cell r="DH94">
            <v>98.3</v>
          </cell>
          <cell r="DI94">
            <v>95.2</v>
          </cell>
          <cell r="DJ94">
            <v>95</v>
          </cell>
          <cell r="DK94">
            <v>97.1</v>
          </cell>
          <cell r="DL94">
            <v>94.9</v>
          </cell>
          <cell r="DM94">
            <v>95.6</v>
          </cell>
          <cell r="DN94">
            <v>94.6</v>
          </cell>
          <cell r="DO94">
            <v>96.1</v>
          </cell>
          <cell r="DP94">
            <v>97.3</v>
          </cell>
          <cell r="DQ94">
            <v>94.6</v>
          </cell>
          <cell r="DR94">
            <v>92.4</v>
          </cell>
          <cell r="DS94">
            <v>94</v>
          </cell>
          <cell r="DT94">
            <v>97.4</v>
          </cell>
          <cell r="DU94">
            <v>99</v>
          </cell>
          <cell r="DV94">
            <v>95.8</v>
          </cell>
          <cell r="DW94">
            <v>95.6</v>
          </cell>
          <cell r="DX94">
            <v>97.4</v>
          </cell>
          <cell r="DY94">
            <v>96.4</v>
          </cell>
          <cell r="DZ94">
            <v>102.5</v>
          </cell>
          <cell r="EA94">
            <v>114.6</v>
          </cell>
          <cell r="EB94">
            <v>114.2</v>
          </cell>
          <cell r="EC94">
            <v>106</v>
          </cell>
          <cell r="ED94">
            <v>139.19999999999999</v>
          </cell>
          <cell r="EE94">
            <v>100.7</v>
          </cell>
          <cell r="EF94">
            <v>100.7</v>
          </cell>
          <cell r="EG94">
            <v>104.1</v>
          </cell>
          <cell r="EH94">
            <v>95.2</v>
          </cell>
          <cell r="EI94">
            <v>94.7</v>
          </cell>
          <cell r="EJ94">
            <v>93.9</v>
          </cell>
          <cell r="EK94">
            <v>98.3</v>
          </cell>
          <cell r="EL94">
            <v>96.4</v>
          </cell>
          <cell r="EM94">
            <v>96.5</v>
          </cell>
          <cell r="EN94">
            <v>93.8</v>
          </cell>
          <cell r="EO94">
            <v>96.5</v>
          </cell>
          <cell r="EP94">
            <v>94.8</v>
          </cell>
          <cell r="EQ94">
            <v>97.3</v>
          </cell>
          <cell r="ER94">
            <v>95.1</v>
          </cell>
          <cell r="ES94">
            <v>88.1</v>
          </cell>
          <cell r="EU94">
            <v>94.7</v>
          </cell>
          <cell r="EV94">
            <v>94.7</v>
          </cell>
          <cell r="EW94">
            <v>96.3</v>
          </cell>
          <cell r="EX94">
            <v>96.1</v>
          </cell>
          <cell r="EY94">
            <v>86.6</v>
          </cell>
          <cell r="EZ94">
            <v>95.3</v>
          </cell>
          <cell r="FA94">
            <v>97.5</v>
          </cell>
          <cell r="FB94">
            <v>82.2</v>
          </cell>
          <cell r="FC94">
            <v>97.3</v>
          </cell>
          <cell r="FD94">
            <v>97</v>
          </cell>
          <cell r="FE94">
            <v>95.5</v>
          </cell>
          <cell r="FF94">
            <v>100.5</v>
          </cell>
          <cell r="FG94">
            <v>97.8</v>
          </cell>
          <cell r="FH94">
            <v>94.4</v>
          </cell>
          <cell r="FI94">
            <v>95.4</v>
          </cell>
          <cell r="FJ94">
            <v>93.6</v>
          </cell>
          <cell r="FK94">
            <v>79.5</v>
          </cell>
          <cell r="FM94">
            <v>76.7</v>
          </cell>
          <cell r="FN94">
            <v>101.7</v>
          </cell>
          <cell r="FO94">
            <v>97.8</v>
          </cell>
          <cell r="FP94">
            <v>96.5</v>
          </cell>
          <cell r="FQ94">
            <v>95.8</v>
          </cell>
          <cell r="FR94">
            <v>97.3</v>
          </cell>
          <cell r="FS94">
            <v>98.9</v>
          </cell>
          <cell r="FT94">
            <v>98</v>
          </cell>
          <cell r="FU94">
            <v>97.9</v>
          </cell>
          <cell r="FV94">
            <v>96.4</v>
          </cell>
          <cell r="FW94">
            <v>101.9</v>
          </cell>
          <cell r="FX94">
            <v>97.5</v>
          </cell>
          <cell r="FY94">
            <v>94</v>
          </cell>
          <cell r="FZ94">
            <v>99.9</v>
          </cell>
          <cell r="GA94">
            <v>96.9</v>
          </cell>
          <cell r="GB94">
            <v>96.4</v>
          </cell>
          <cell r="GC94">
            <v>98.1</v>
          </cell>
          <cell r="GD94">
            <v>94.1</v>
          </cell>
          <cell r="GE94">
            <v>87.4</v>
          </cell>
          <cell r="GF94">
            <v>95.3</v>
          </cell>
          <cell r="GG94">
            <v>97</v>
          </cell>
          <cell r="GH94">
            <v>95.1</v>
          </cell>
          <cell r="GI94">
            <v>93.6</v>
          </cell>
          <cell r="GJ94">
            <v>99.4</v>
          </cell>
          <cell r="GK94">
            <v>97.7</v>
          </cell>
        </row>
        <row r="95">
          <cell r="B95">
            <v>98.1</v>
          </cell>
          <cell r="F95">
            <v>1.4</v>
          </cell>
          <cell r="G95">
            <v>7</v>
          </cell>
          <cell r="H95">
            <v>98.3</v>
          </cell>
          <cell r="I95">
            <v>99.7</v>
          </cell>
          <cell r="J95">
            <v>99.9</v>
          </cell>
          <cell r="K95">
            <v>98.2</v>
          </cell>
          <cell r="L95">
            <v>98.1</v>
          </cell>
          <cell r="M95">
            <v>98.6</v>
          </cell>
          <cell r="N95">
            <v>96.3</v>
          </cell>
          <cell r="O95">
            <v>97.4</v>
          </cell>
          <cell r="P95">
            <v>97.8</v>
          </cell>
          <cell r="Q95">
            <v>99.5</v>
          </cell>
          <cell r="R95">
            <v>98.6</v>
          </cell>
          <cell r="S95">
            <v>97.9</v>
          </cell>
          <cell r="T95">
            <v>98.5</v>
          </cell>
          <cell r="U95">
            <v>97.1</v>
          </cell>
          <cell r="V95">
            <v>97.4</v>
          </cell>
          <cell r="W95">
            <v>96.7</v>
          </cell>
          <cell r="X95">
            <v>98.6</v>
          </cell>
          <cell r="Y95">
            <v>97.4</v>
          </cell>
          <cell r="Z95">
            <v>99.2</v>
          </cell>
          <cell r="AA95">
            <v>98.4</v>
          </cell>
          <cell r="AB95">
            <v>99.4</v>
          </cell>
          <cell r="AC95">
            <v>97.3</v>
          </cell>
          <cell r="AD95">
            <v>96.7</v>
          </cell>
          <cell r="AE95">
            <v>97.3</v>
          </cell>
          <cell r="AF95">
            <v>100</v>
          </cell>
          <cell r="AG95">
            <v>98.3</v>
          </cell>
          <cell r="AH95">
            <v>98</v>
          </cell>
          <cell r="AI95">
            <v>98.4</v>
          </cell>
          <cell r="AJ95">
            <v>99.2</v>
          </cell>
          <cell r="AK95">
            <v>97.7</v>
          </cell>
          <cell r="AL95">
            <v>100.3</v>
          </cell>
          <cell r="AM95">
            <v>99.3</v>
          </cell>
          <cell r="AN95">
            <v>97.4</v>
          </cell>
          <cell r="AO95">
            <v>95.7</v>
          </cell>
          <cell r="AP95">
            <v>99</v>
          </cell>
          <cell r="AQ95">
            <v>97.1</v>
          </cell>
          <cell r="AR95">
            <v>97.8</v>
          </cell>
          <cell r="AS95">
            <v>97.8</v>
          </cell>
          <cell r="AT95">
            <v>96.1</v>
          </cell>
          <cell r="AU95">
            <v>98.3</v>
          </cell>
          <cell r="AV95">
            <v>97.3</v>
          </cell>
          <cell r="AW95">
            <v>97.6</v>
          </cell>
          <cell r="AX95">
            <v>95.5</v>
          </cell>
          <cell r="AY95">
            <v>98.5</v>
          </cell>
          <cell r="AZ95">
            <v>99.9</v>
          </cell>
          <cell r="BA95">
            <v>99.1</v>
          </cell>
          <cell r="BB95">
            <v>97.7</v>
          </cell>
          <cell r="BC95">
            <v>97.6</v>
          </cell>
          <cell r="BD95">
            <v>98</v>
          </cell>
          <cell r="BE95">
            <v>98.1</v>
          </cell>
          <cell r="BF95">
            <v>98</v>
          </cell>
          <cell r="BG95">
            <v>97.5</v>
          </cell>
          <cell r="BH95">
            <v>99.5</v>
          </cell>
          <cell r="BI95">
            <v>97.3</v>
          </cell>
          <cell r="BJ95">
            <v>98</v>
          </cell>
          <cell r="BK95">
            <v>104.9</v>
          </cell>
          <cell r="BL95">
            <v>104.7</v>
          </cell>
          <cell r="BM95">
            <v>95.7</v>
          </cell>
          <cell r="BN95">
            <v>97.9</v>
          </cell>
          <cell r="BO95">
            <v>96.8</v>
          </cell>
          <cell r="BP95">
            <v>98.3</v>
          </cell>
          <cell r="BQ95">
            <v>96.8</v>
          </cell>
          <cell r="BR95">
            <v>94.6</v>
          </cell>
          <cell r="BS95">
            <v>98.2</v>
          </cell>
          <cell r="BT95">
            <v>98</v>
          </cell>
          <cell r="BU95">
            <v>98</v>
          </cell>
          <cell r="BV95">
            <v>98</v>
          </cell>
          <cell r="BW95">
            <v>100</v>
          </cell>
          <cell r="BX95">
            <v>99.8</v>
          </cell>
          <cell r="BY95">
            <v>97.1</v>
          </cell>
          <cell r="BZ95">
            <v>95.5</v>
          </cell>
          <cell r="CA95">
            <v>98.8</v>
          </cell>
          <cell r="CB95">
            <v>100.7</v>
          </cell>
          <cell r="CC95">
            <v>97.7</v>
          </cell>
          <cell r="CD95">
            <v>94.9</v>
          </cell>
          <cell r="CE95">
            <v>94.7</v>
          </cell>
          <cell r="CF95">
            <v>98.1</v>
          </cell>
          <cell r="CG95">
            <v>99.1</v>
          </cell>
          <cell r="CH95">
            <v>96.9</v>
          </cell>
          <cell r="CI95">
            <v>96.2</v>
          </cell>
          <cell r="CJ95">
            <v>102.9</v>
          </cell>
          <cell r="CK95">
            <v>103.5</v>
          </cell>
          <cell r="CL95">
            <v>95.6</v>
          </cell>
          <cell r="CM95">
            <v>97.3</v>
          </cell>
          <cell r="CN95">
            <v>95.8</v>
          </cell>
          <cell r="CO95">
            <v>96.3</v>
          </cell>
          <cell r="CP95">
            <v>98.6</v>
          </cell>
          <cell r="CQ95">
            <v>98.8</v>
          </cell>
          <cell r="CR95">
            <v>97.5</v>
          </cell>
          <cell r="CS95">
            <v>97.7</v>
          </cell>
          <cell r="CT95">
            <v>99.6</v>
          </cell>
          <cell r="CU95">
            <v>97.1</v>
          </cell>
          <cell r="CV95">
            <v>99</v>
          </cell>
          <cell r="CW95">
            <v>98.4</v>
          </cell>
          <cell r="CX95">
            <v>98.3</v>
          </cell>
          <cell r="CY95">
            <v>99</v>
          </cell>
          <cell r="CZ95">
            <v>99.6</v>
          </cell>
          <cell r="DA95">
            <v>101</v>
          </cell>
          <cell r="DB95">
            <v>97.8</v>
          </cell>
          <cell r="DC95">
            <v>101.7</v>
          </cell>
          <cell r="DD95">
            <v>98.6</v>
          </cell>
          <cell r="DE95">
            <v>99.1</v>
          </cell>
          <cell r="DF95">
            <v>100.2</v>
          </cell>
          <cell r="DG95">
            <v>97.4</v>
          </cell>
          <cell r="DH95">
            <v>98.6</v>
          </cell>
          <cell r="DI95">
            <v>97.8</v>
          </cell>
          <cell r="DJ95">
            <v>97.8</v>
          </cell>
          <cell r="DK95">
            <v>97.1</v>
          </cell>
          <cell r="DL95">
            <v>98.6</v>
          </cell>
          <cell r="DM95">
            <v>97.2</v>
          </cell>
          <cell r="DN95">
            <v>96.9</v>
          </cell>
          <cell r="DO95">
            <v>97.8</v>
          </cell>
          <cell r="DP95">
            <v>98</v>
          </cell>
          <cell r="DQ95">
            <v>96.8</v>
          </cell>
          <cell r="DR95">
            <v>95.3</v>
          </cell>
          <cell r="DS95">
            <v>97.3</v>
          </cell>
          <cell r="DT95">
            <v>98.2</v>
          </cell>
          <cell r="DU95">
            <v>99.3</v>
          </cell>
          <cell r="DV95">
            <v>97.6</v>
          </cell>
          <cell r="DW95">
            <v>97.2</v>
          </cell>
          <cell r="DX95">
            <v>99.1</v>
          </cell>
          <cell r="DY95">
            <v>98.1</v>
          </cell>
          <cell r="DZ95">
            <v>101.3</v>
          </cell>
          <cell r="EA95">
            <v>99.1</v>
          </cell>
          <cell r="EB95">
            <v>111.3</v>
          </cell>
          <cell r="EC95">
            <v>102.8</v>
          </cell>
          <cell r="ED95">
            <v>127.3</v>
          </cell>
          <cell r="EE95">
            <v>101.4</v>
          </cell>
          <cell r="EF95">
            <v>101.4</v>
          </cell>
          <cell r="EG95">
            <v>101.3</v>
          </cell>
          <cell r="EH95">
            <v>97.2</v>
          </cell>
          <cell r="EI95">
            <v>97.4</v>
          </cell>
          <cell r="EJ95">
            <v>96.7</v>
          </cell>
          <cell r="EK95">
            <v>98.5</v>
          </cell>
          <cell r="EL95">
            <v>97.7</v>
          </cell>
          <cell r="EM95">
            <v>97.2</v>
          </cell>
          <cell r="EN95">
            <v>98.3</v>
          </cell>
          <cell r="EO95">
            <v>97</v>
          </cell>
          <cell r="EP95">
            <v>96.9</v>
          </cell>
          <cell r="EQ95">
            <v>96.9</v>
          </cell>
          <cell r="ER95">
            <v>97.5</v>
          </cell>
          <cell r="ES95">
            <v>91.6</v>
          </cell>
          <cell r="ET95">
            <v>98.7</v>
          </cell>
          <cell r="EU95">
            <v>97.5</v>
          </cell>
          <cell r="EV95">
            <v>97</v>
          </cell>
          <cell r="EW95">
            <v>98.3</v>
          </cell>
          <cell r="EX95">
            <v>98.3</v>
          </cell>
          <cell r="EY95">
            <v>98.6</v>
          </cell>
          <cell r="EZ95">
            <v>97.7</v>
          </cell>
          <cell r="FA95">
            <v>98.4</v>
          </cell>
          <cell r="FB95">
            <v>97.5</v>
          </cell>
          <cell r="FC95">
            <v>98.8</v>
          </cell>
          <cell r="FD95">
            <v>98.7</v>
          </cell>
          <cell r="FE95">
            <v>97.7</v>
          </cell>
          <cell r="FF95">
            <v>98.8</v>
          </cell>
          <cell r="FG95">
            <v>98.9</v>
          </cell>
          <cell r="FH95">
            <v>97.1</v>
          </cell>
          <cell r="FI95">
            <v>98.5</v>
          </cell>
          <cell r="FJ95">
            <v>95.9</v>
          </cell>
          <cell r="FK95">
            <v>96.4</v>
          </cell>
          <cell r="FL95">
            <v>104</v>
          </cell>
          <cell r="FM95">
            <v>99.6</v>
          </cell>
          <cell r="FN95">
            <v>102.3</v>
          </cell>
          <cell r="FO95">
            <v>99.1</v>
          </cell>
          <cell r="FP95">
            <v>98.3</v>
          </cell>
          <cell r="FQ95">
            <v>97.7</v>
          </cell>
          <cell r="FR95">
            <v>97.3</v>
          </cell>
          <cell r="FS95">
            <v>99.3</v>
          </cell>
          <cell r="FT95">
            <v>99.1</v>
          </cell>
          <cell r="FU95">
            <v>98.7</v>
          </cell>
          <cell r="FV95">
            <v>98.7</v>
          </cell>
          <cell r="FW95">
            <v>102.5</v>
          </cell>
          <cell r="FX95">
            <v>97.5</v>
          </cell>
          <cell r="FY95">
            <v>98.6</v>
          </cell>
          <cell r="FZ95">
            <v>101.1</v>
          </cell>
          <cell r="GA95">
            <v>98.6</v>
          </cell>
          <cell r="GB95">
            <v>98.8</v>
          </cell>
          <cell r="GC95">
            <v>97.6</v>
          </cell>
          <cell r="GD95">
            <v>96</v>
          </cell>
          <cell r="GE95">
            <v>92.9</v>
          </cell>
          <cell r="GF95">
            <v>96.4</v>
          </cell>
          <cell r="GG95">
            <v>98.8</v>
          </cell>
          <cell r="GH95">
            <v>96</v>
          </cell>
          <cell r="GI95">
            <v>96</v>
          </cell>
          <cell r="GJ95">
            <v>100.1</v>
          </cell>
          <cell r="GK95">
            <v>97.7</v>
          </cell>
        </row>
        <row r="96">
          <cell r="B96">
            <v>99.3</v>
          </cell>
          <cell r="F96">
            <v>1.2</v>
          </cell>
          <cell r="G96">
            <v>6.8</v>
          </cell>
          <cell r="H96">
            <v>99.8</v>
          </cell>
          <cell r="I96">
            <v>100.5</v>
          </cell>
          <cell r="J96">
            <v>100.4</v>
          </cell>
          <cell r="K96">
            <v>100.6</v>
          </cell>
          <cell r="L96">
            <v>100.1</v>
          </cell>
          <cell r="M96">
            <v>99.6</v>
          </cell>
          <cell r="N96">
            <v>100.3</v>
          </cell>
          <cell r="O96">
            <v>100.5</v>
          </cell>
          <cell r="P96">
            <v>99.6</v>
          </cell>
          <cell r="Q96">
            <v>99.9</v>
          </cell>
          <cell r="R96">
            <v>99.5</v>
          </cell>
          <cell r="S96">
            <v>99.9</v>
          </cell>
          <cell r="T96">
            <v>99.2</v>
          </cell>
          <cell r="U96">
            <v>99.5</v>
          </cell>
          <cell r="V96">
            <v>100</v>
          </cell>
          <cell r="W96">
            <v>99.2</v>
          </cell>
          <cell r="X96">
            <v>99</v>
          </cell>
          <cell r="Y96">
            <v>98.9</v>
          </cell>
          <cell r="Z96">
            <v>99.2</v>
          </cell>
          <cell r="AA96">
            <v>99</v>
          </cell>
          <cell r="AB96">
            <v>98.7</v>
          </cell>
          <cell r="AC96">
            <v>99.8</v>
          </cell>
          <cell r="AD96">
            <v>99.9</v>
          </cell>
          <cell r="AE96">
            <v>99.3</v>
          </cell>
          <cell r="AF96">
            <v>100.9</v>
          </cell>
          <cell r="AG96">
            <v>100.5</v>
          </cell>
          <cell r="AH96">
            <v>99.7</v>
          </cell>
          <cell r="AI96">
            <v>99.8</v>
          </cell>
          <cell r="AJ96">
            <v>99</v>
          </cell>
          <cell r="AK96">
            <v>99.9</v>
          </cell>
          <cell r="AL96">
            <v>101.2</v>
          </cell>
          <cell r="AM96">
            <v>100.5</v>
          </cell>
          <cell r="AN96">
            <v>99.4</v>
          </cell>
          <cell r="AO96">
            <v>101.4</v>
          </cell>
          <cell r="AP96">
            <v>99.8</v>
          </cell>
          <cell r="AQ96">
            <v>98.5</v>
          </cell>
          <cell r="AR96">
            <v>98.6</v>
          </cell>
          <cell r="AS96">
            <v>98.4</v>
          </cell>
          <cell r="AT96">
            <v>98.1</v>
          </cell>
          <cell r="AU96">
            <v>98.4</v>
          </cell>
          <cell r="AV96">
            <v>98.4</v>
          </cell>
          <cell r="AW96">
            <v>99.4</v>
          </cell>
          <cell r="AX96">
            <v>97.2</v>
          </cell>
          <cell r="AY96">
            <v>98.1</v>
          </cell>
          <cell r="AZ96">
            <v>98.6</v>
          </cell>
          <cell r="BA96">
            <v>99.2</v>
          </cell>
          <cell r="BB96">
            <v>98.4</v>
          </cell>
          <cell r="BC96">
            <v>98.3</v>
          </cell>
          <cell r="BD96">
            <v>98.5</v>
          </cell>
          <cell r="BE96">
            <v>99.1</v>
          </cell>
          <cell r="BF96">
            <v>99.3</v>
          </cell>
          <cell r="BG96">
            <v>99.1</v>
          </cell>
          <cell r="BH96">
            <v>100.5</v>
          </cell>
          <cell r="BI96">
            <v>98.7</v>
          </cell>
          <cell r="BJ96">
            <v>99.3</v>
          </cell>
          <cell r="BK96">
            <v>97.8</v>
          </cell>
          <cell r="BL96">
            <v>97.6</v>
          </cell>
          <cell r="BM96">
            <v>99.8</v>
          </cell>
          <cell r="BN96">
            <v>99.4</v>
          </cell>
          <cell r="BO96">
            <v>99.1</v>
          </cell>
          <cell r="BP96">
            <v>98.9</v>
          </cell>
          <cell r="BQ96">
            <v>98.8</v>
          </cell>
          <cell r="BR96">
            <v>99.5</v>
          </cell>
          <cell r="BS96">
            <v>98.3</v>
          </cell>
          <cell r="BT96">
            <v>99.2</v>
          </cell>
          <cell r="BU96">
            <v>98.7</v>
          </cell>
          <cell r="BV96">
            <v>98.7</v>
          </cell>
          <cell r="BW96">
            <v>100.3</v>
          </cell>
          <cell r="BX96">
            <v>100.1</v>
          </cell>
          <cell r="BY96">
            <v>97.4</v>
          </cell>
          <cell r="BZ96">
            <v>96.7</v>
          </cell>
          <cell r="CA96">
            <v>99.3</v>
          </cell>
          <cell r="CB96">
            <v>98.2</v>
          </cell>
          <cell r="CC96">
            <v>99.9</v>
          </cell>
          <cell r="CD96">
            <v>95.5</v>
          </cell>
          <cell r="CE96">
            <v>95.1</v>
          </cell>
          <cell r="CF96">
            <v>99.8</v>
          </cell>
          <cell r="CG96">
            <v>100.4</v>
          </cell>
          <cell r="CH96">
            <v>99.9</v>
          </cell>
          <cell r="CI96">
            <v>100.3</v>
          </cell>
          <cell r="CJ96">
            <v>100.8</v>
          </cell>
          <cell r="CK96">
            <v>101.8</v>
          </cell>
          <cell r="CL96">
            <v>99.8</v>
          </cell>
          <cell r="CM96">
            <v>99.4</v>
          </cell>
          <cell r="CN96">
            <v>99.8</v>
          </cell>
          <cell r="CO96">
            <v>99.6</v>
          </cell>
          <cell r="CP96">
            <v>99.1</v>
          </cell>
          <cell r="CQ96">
            <v>99.6</v>
          </cell>
          <cell r="CR96">
            <v>98.7</v>
          </cell>
          <cell r="CS96">
            <v>98.8</v>
          </cell>
          <cell r="CT96">
            <v>99.5</v>
          </cell>
          <cell r="CU96">
            <v>100.3</v>
          </cell>
          <cell r="CV96">
            <v>100.1</v>
          </cell>
          <cell r="CW96">
            <v>99.7</v>
          </cell>
          <cell r="CX96">
            <v>99.5</v>
          </cell>
          <cell r="CY96">
            <v>100</v>
          </cell>
          <cell r="CZ96">
            <v>100.4</v>
          </cell>
          <cell r="DA96">
            <v>100.8</v>
          </cell>
          <cell r="DB96">
            <v>99.9</v>
          </cell>
          <cell r="DC96">
            <v>102.4</v>
          </cell>
          <cell r="DD96">
            <v>98.9</v>
          </cell>
          <cell r="DE96">
            <v>100</v>
          </cell>
          <cell r="DF96">
            <v>101.6</v>
          </cell>
          <cell r="DG96">
            <v>99.1</v>
          </cell>
          <cell r="DH96">
            <v>99.1</v>
          </cell>
          <cell r="DI96">
            <v>99</v>
          </cell>
          <cell r="DJ96">
            <v>99.2</v>
          </cell>
          <cell r="DK96">
            <v>99.7</v>
          </cell>
          <cell r="DL96">
            <v>99.1</v>
          </cell>
          <cell r="DM96">
            <v>97.2</v>
          </cell>
          <cell r="DN96">
            <v>99.1</v>
          </cell>
          <cell r="DO96">
            <v>99.9</v>
          </cell>
          <cell r="DP96">
            <v>99.5</v>
          </cell>
          <cell r="DQ96">
            <v>99</v>
          </cell>
          <cell r="DR96">
            <v>99.9</v>
          </cell>
          <cell r="DS96">
            <v>98.7</v>
          </cell>
          <cell r="DT96">
            <v>99.7</v>
          </cell>
          <cell r="DU96">
            <v>98.7</v>
          </cell>
          <cell r="DV96">
            <v>99.5</v>
          </cell>
          <cell r="DW96">
            <v>99.3</v>
          </cell>
          <cell r="DX96">
            <v>100.3</v>
          </cell>
          <cell r="DY96">
            <v>100.2</v>
          </cell>
          <cell r="DZ96">
            <v>100.1</v>
          </cell>
          <cell r="EA96">
            <v>92.2</v>
          </cell>
          <cell r="EB96">
            <v>102.5</v>
          </cell>
          <cell r="EC96">
            <v>95</v>
          </cell>
          <cell r="ED96">
            <v>104.3</v>
          </cell>
          <cell r="EE96">
            <v>99.9</v>
          </cell>
          <cell r="EF96">
            <v>99.9</v>
          </cell>
          <cell r="EG96">
            <v>100.4</v>
          </cell>
          <cell r="EH96">
            <v>99</v>
          </cell>
          <cell r="EI96">
            <v>99</v>
          </cell>
          <cell r="EJ96">
            <v>98.8</v>
          </cell>
          <cell r="EK96">
            <v>98.9</v>
          </cell>
          <cell r="EL96">
            <v>99.2</v>
          </cell>
          <cell r="EM96">
            <v>99.1</v>
          </cell>
          <cell r="EN96">
            <v>99.2</v>
          </cell>
          <cell r="EO96">
            <v>99.1</v>
          </cell>
          <cell r="EP96">
            <v>98.8</v>
          </cell>
          <cell r="EQ96">
            <v>96.9</v>
          </cell>
          <cell r="ER96">
            <v>98.7</v>
          </cell>
          <cell r="ES96">
            <v>98.7</v>
          </cell>
          <cell r="ET96">
            <v>98.7</v>
          </cell>
          <cell r="EU96">
            <v>99.4</v>
          </cell>
          <cell r="EV96">
            <v>98.6</v>
          </cell>
          <cell r="EW96">
            <v>99.4</v>
          </cell>
          <cell r="EX96">
            <v>99.5</v>
          </cell>
          <cell r="EY96">
            <v>99.5</v>
          </cell>
          <cell r="EZ96">
            <v>99.2</v>
          </cell>
          <cell r="FA96">
            <v>99.7</v>
          </cell>
          <cell r="FB96">
            <v>100.1</v>
          </cell>
          <cell r="FC96">
            <v>98.9</v>
          </cell>
          <cell r="FD96">
            <v>98.9</v>
          </cell>
          <cell r="FE96">
            <v>99.4</v>
          </cell>
          <cell r="FF96">
            <v>99.2</v>
          </cell>
          <cell r="FG96">
            <v>100</v>
          </cell>
          <cell r="FH96">
            <v>100.3</v>
          </cell>
          <cell r="FI96">
            <v>99.1</v>
          </cell>
          <cell r="FJ96">
            <v>101.5</v>
          </cell>
          <cell r="FK96">
            <v>101.2</v>
          </cell>
          <cell r="FL96">
            <v>103.9</v>
          </cell>
          <cell r="FM96">
            <v>99.5</v>
          </cell>
          <cell r="FN96">
            <v>100</v>
          </cell>
          <cell r="FO96">
            <v>99.6</v>
          </cell>
          <cell r="FP96">
            <v>99.5</v>
          </cell>
          <cell r="FQ96">
            <v>100.4</v>
          </cell>
          <cell r="FR96">
            <v>97.3</v>
          </cell>
          <cell r="FS96">
            <v>99.3</v>
          </cell>
          <cell r="FT96">
            <v>99.4</v>
          </cell>
          <cell r="FU96">
            <v>100.4</v>
          </cell>
          <cell r="FV96">
            <v>99.4</v>
          </cell>
          <cell r="FW96">
            <v>101.4</v>
          </cell>
          <cell r="FX96">
            <v>98.4</v>
          </cell>
          <cell r="FY96">
            <v>99.4</v>
          </cell>
          <cell r="FZ96">
            <v>102</v>
          </cell>
          <cell r="GA96">
            <v>100</v>
          </cell>
          <cell r="GB96">
            <v>99.6</v>
          </cell>
          <cell r="GC96">
            <v>100.9</v>
          </cell>
          <cell r="GD96">
            <v>99</v>
          </cell>
          <cell r="GE96">
            <v>100.8</v>
          </cell>
          <cell r="GF96">
            <v>99</v>
          </cell>
          <cell r="GG96">
            <v>99</v>
          </cell>
          <cell r="GH96">
            <v>98.8</v>
          </cell>
          <cell r="GI96">
            <v>98.6</v>
          </cell>
          <cell r="GJ96">
            <v>99.3</v>
          </cell>
          <cell r="GK96">
            <v>97.7</v>
          </cell>
        </row>
        <row r="97">
          <cell r="B97">
            <v>100.7</v>
          </cell>
          <cell r="F97">
            <v>1.4</v>
          </cell>
          <cell r="G97">
            <v>6.7</v>
          </cell>
          <cell r="H97">
            <v>100.1</v>
          </cell>
          <cell r="I97">
            <v>98.6</v>
          </cell>
          <cell r="J97">
            <v>97.9</v>
          </cell>
          <cell r="K97">
            <v>100.6</v>
          </cell>
          <cell r="L97">
            <v>100.4</v>
          </cell>
          <cell r="M97">
            <v>100.6</v>
          </cell>
          <cell r="N97">
            <v>101.2</v>
          </cell>
          <cell r="O97">
            <v>100.1</v>
          </cell>
          <cell r="P97">
            <v>100</v>
          </cell>
          <cell r="Q97">
            <v>99.6</v>
          </cell>
          <cell r="R97">
            <v>100.3</v>
          </cell>
          <cell r="S97">
            <v>100.4</v>
          </cell>
          <cell r="T97">
            <v>100.1</v>
          </cell>
          <cell r="U97">
            <v>100.6</v>
          </cell>
          <cell r="V97">
            <v>100</v>
          </cell>
          <cell r="W97">
            <v>100.7</v>
          </cell>
          <cell r="X97">
            <v>100.7</v>
          </cell>
          <cell r="Y97">
            <v>101.1</v>
          </cell>
          <cell r="Z97">
            <v>101.3</v>
          </cell>
          <cell r="AA97">
            <v>100.9</v>
          </cell>
          <cell r="AB97">
            <v>99.8</v>
          </cell>
          <cell r="AC97">
            <v>101.3</v>
          </cell>
          <cell r="AD97">
            <v>101.3</v>
          </cell>
          <cell r="AE97">
            <v>101.2</v>
          </cell>
          <cell r="AF97">
            <v>101.3</v>
          </cell>
          <cell r="AG97">
            <v>100</v>
          </cell>
          <cell r="AH97">
            <v>100.8</v>
          </cell>
          <cell r="AI97">
            <v>100.8</v>
          </cell>
          <cell r="AJ97">
            <v>99.6</v>
          </cell>
          <cell r="AK97">
            <v>100.8</v>
          </cell>
          <cell r="AL97">
            <v>102.4</v>
          </cell>
          <cell r="AM97">
            <v>100</v>
          </cell>
          <cell r="AN97">
            <v>100.9</v>
          </cell>
          <cell r="AO97">
            <v>101.4</v>
          </cell>
          <cell r="AP97">
            <v>100.2</v>
          </cell>
          <cell r="AQ97">
            <v>100.7</v>
          </cell>
          <cell r="AR97">
            <v>101.4</v>
          </cell>
          <cell r="AS97">
            <v>101.5</v>
          </cell>
          <cell r="AT97">
            <v>102.8</v>
          </cell>
          <cell r="AU97">
            <v>101.3</v>
          </cell>
          <cell r="AV97">
            <v>101.8</v>
          </cell>
          <cell r="AW97">
            <v>101.3</v>
          </cell>
          <cell r="AX97">
            <v>103</v>
          </cell>
          <cell r="AY97">
            <v>101.8</v>
          </cell>
          <cell r="AZ97">
            <v>102.8</v>
          </cell>
          <cell r="BA97">
            <v>100.3</v>
          </cell>
          <cell r="BB97">
            <v>101.2</v>
          </cell>
          <cell r="BC97">
            <v>101.1</v>
          </cell>
          <cell r="BD97">
            <v>101.4</v>
          </cell>
          <cell r="BE97">
            <v>100.5</v>
          </cell>
          <cell r="BF97">
            <v>100.9</v>
          </cell>
          <cell r="BG97">
            <v>101.1</v>
          </cell>
          <cell r="BH97">
            <v>100.4</v>
          </cell>
          <cell r="BI97">
            <v>101.2</v>
          </cell>
          <cell r="BJ97">
            <v>99.8</v>
          </cell>
          <cell r="BK97">
            <v>97.7</v>
          </cell>
          <cell r="BL97">
            <v>97.6</v>
          </cell>
          <cell r="BM97">
            <v>100.3</v>
          </cell>
          <cell r="BN97">
            <v>100.4</v>
          </cell>
          <cell r="BO97">
            <v>101.6</v>
          </cell>
          <cell r="BP97">
            <v>101.2</v>
          </cell>
          <cell r="BQ97">
            <v>101.1</v>
          </cell>
          <cell r="BR97">
            <v>102.2</v>
          </cell>
          <cell r="BS97">
            <v>101.7</v>
          </cell>
          <cell r="BT97">
            <v>101.3</v>
          </cell>
          <cell r="BU97">
            <v>100.6</v>
          </cell>
          <cell r="BV97">
            <v>100.6</v>
          </cell>
          <cell r="BW97">
            <v>100.3</v>
          </cell>
          <cell r="BX97">
            <v>100.1</v>
          </cell>
          <cell r="BY97">
            <v>101.3</v>
          </cell>
          <cell r="BZ97">
            <v>101.4</v>
          </cell>
          <cell r="CA97">
            <v>99.8</v>
          </cell>
          <cell r="CB97">
            <v>101.7</v>
          </cell>
          <cell r="CC97">
            <v>101.3</v>
          </cell>
          <cell r="CD97">
            <v>105.6</v>
          </cell>
          <cell r="CE97">
            <v>105.9</v>
          </cell>
          <cell r="CF97">
            <v>100.4</v>
          </cell>
          <cell r="CG97">
            <v>100.1</v>
          </cell>
          <cell r="CH97">
            <v>100.9</v>
          </cell>
          <cell r="CI97">
            <v>100.3</v>
          </cell>
          <cell r="CJ97">
            <v>99.7</v>
          </cell>
          <cell r="CK97">
            <v>97</v>
          </cell>
          <cell r="CL97">
            <v>101.3</v>
          </cell>
          <cell r="CM97">
            <v>100.5</v>
          </cell>
          <cell r="CN97">
            <v>100.6</v>
          </cell>
          <cell r="CO97">
            <v>100.5</v>
          </cell>
          <cell r="CP97">
            <v>101</v>
          </cell>
          <cell r="CQ97">
            <v>99.8</v>
          </cell>
          <cell r="CR97">
            <v>100.2</v>
          </cell>
          <cell r="CS97">
            <v>100.1</v>
          </cell>
          <cell r="CT97">
            <v>100.3</v>
          </cell>
          <cell r="CU97">
            <v>100.9</v>
          </cell>
          <cell r="CV97">
            <v>100.1</v>
          </cell>
          <cell r="CW97">
            <v>100.7</v>
          </cell>
          <cell r="CX97">
            <v>100.9</v>
          </cell>
          <cell r="CY97">
            <v>100.4</v>
          </cell>
          <cell r="CZ97">
            <v>99.6</v>
          </cell>
          <cell r="DA97">
            <v>98.8</v>
          </cell>
          <cell r="DB97">
            <v>101.2</v>
          </cell>
          <cell r="DC97">
            <v>97.3</v>
          </cell>
          <cell r="DD97">
            <v>100.6</v>
          </cell>
          <cell r="DE97">
            <v>100.4</v>
          </cell>
          <cell r="DF97">
            <v>99.4</v>
          </cell>
          <cell r="DG97">
            <v>100.9</v>
          </cell>
          <cell r="DH97">
            <v>100.9</v>
          </cell>
          <cell r="DI97">
            <v>100.8</v>
          </cell>
          <cell r="DJ97">
            <v>100.4</v>
          </cell>
          <cell r="DK97">
            <v>100.5</v>
          </cell>
          <cell r="DL97">
            <v>100.7</v>
          </cell>
          <cell r="DM97">
            <v>102.9</v>
          </cell>
          <cell r="DN97">
            <v>101.1</v>
          </cell>
          <cell r="DO97">
            <v>100.5</v>
          </cell>
          <cell r="DP97">
            <v>99.7</v>
          </cell>
          <cell r="DQ97">
            <v>101.7</v>
          </cell>
          <cell r="DR97">
            <v>100.2</v>
          </cell>
          <cell r="DS97">
            <v>101.1</v>
          </cell>
          <cell r="DT97">
            <v>99.8</v>
          </cell>
          <cell r="DU97">
            <v>99.2</v>
          </cell>
          <cell r="DV97">
            <v>100.8</v>
          </cell>
          <cell r="DW97">
            <v>100.9</v>
          </cell>
          <cell r="DX97">
            <v>99.7</v>
          </cell>
          <cell r="DY97">
            <v>101.2</v>
          </cell>
          <cell r="DZ97">
            <v>97.4</v>
          </cell>
          <cell r="EA97">
            <v>101.2</v>
          </cell>
          <cell r="EB97">
            <v>93.9</v>
          </cell>
          <cell r="EC97">
            <v>95.1</v>
          </cell>
          <cell r="ED97">
            <v>79.2</v>
          </cell>
          <cell r="EE97">
            <v>99</v>
          </cell>
          <cell r="EF97">
            <v>99</v>
          </cell>
          <cell r="EG97">
            <v>96.1</v>
          </cell>
          <cell r="EH97">
            <v>100.9</v>
          </cell>
          <cell r="EI97">
            <v>100.7</v>
          </cell>
          <cell r="EJ97">
            <v>101.3</v>
          </cell>
          <cell r="EK97">
            <v>100.7</v>
          </cell>
          <cell r="EL97">
            <v>100.5</v>
          </cell>
          <cell r="EM97">
            <v>100.6</v>
          </cell>
          <cell r="EN97">
            <v>99.6</v>
          </cell>
          <cell r="EO97">
            <v>100.7</v>
          </cell>
          <cell r="EP97">
            <v>101.4</v>
          </cell>
          <cell r="EQ97">
            <v>102.9</v>
          </cell>
          <cell r="ER97">
            <v>100.4</v>
          </cell>
          <cell r="ES97">
            <v>102.9</v>
          </cell>
          <cell r="ET97">
            <v>100.2</v>
          </cell>
          <cell r="EU97">
            <v>101.4</v>
          </cell>
          <cell r="EV97">
            <v>101.4</v>
          </cell>
          <cell r="EW97">
            <v>100.6</v>
          </cell>
          <cell r="EX97">
            <v>100.8</v>
          </cell>
          <cell r="EY97">
            <v>100.6</v>
          </cell>
          <cell r="EZ97">
            <v>100.3</v>
          </cell>
          <cell r="FA97">
            <v>100.2</v>
          </cell>
          <cell r="FB97">
            <v>101.2</v>
          </cell>
          <cell r="FC97">
            <v>99.7</v>
          </cell>
          <cell r="FD97">
            <v>99.8</v>
          </cell>
          <cell r="FE97">
            <v>101.2</v>
          </cell>
          <cell r="FF97">
            <v>100.9</v>
          </cell>
          <cell r="FG97">
            <v>100.1</v>
          </cell>
          <cell r="FH97">
            <v>100.8</v>
          </cell>
          <cell r="FI97">
            <v>100.2</v>
          </cell>
          <cell r="FJ97">
            <v>101.5</v>
          </cell>
          <cell r="FK97">
            <v>101.2</v>
          </cell>
          <cell r="FL97">
            <v>97.6</v>
          </cell>
          <cell r="FM97">
            <v>100.5</v>
          </cell>
          <cell r="FN97">
            <v>99.9</v>
          </cell>
          <cell r="FO97">
            <v>100</v>
          </cell>
          <cell r="FP97">
            <v>100.8</v>
          </cell>
          <cell r="FQ97">
            <v>99.2</v>
          </cell>
          <cell r="FR97">
            <v>99.1</v>
          </cell>
          <cell r="FS97">
            <v>100.6</v>
          </cell>
          <cell r="FT97">
            <v>99.9</v>
          </cell>
          <cell r="FU97">
            <v>100.3</v>
          </cell>
          <cell r="FV97">
            <v>100.4</v>
          </cell>
          <cell r="FW97">
            <v>97.9</v>
          </cell>
          <cell r="FX97">
            <v>101.1</v>
          </cell>
          <cell r="FY97">
            <v>100</v>
          </cell>
          <cell r="FZ97">
            <v>98.7</v>
          </cell>
          <cell r="GA97">
            <v>100.1</v>
          </cell>
          <cell r="GB97">
            <v>100.3</v>
          </cell>
          <cell r="GC97">
            <v>100.9</v>
          </cell>
          <cell r="GD97">
            <v>101.4</v>
          </cell>
          <cell r="GE97">
            <v>103.6</v>
          </cell>
          <cell r="GF97">
            <v>100.8</v>
          </cell>
          <cell r="GG97">
            <v>100.7</v>
          </cell>
          <cell r="GH97">
            <v>100.6</v>
          </cell>
          <cell r="GI97">
            <v>102.1</v>
          </cell>
          <cell r="GJ97">
            <v>100</v>
          </cell>
          <cell r="GK97">
            <v>97.7</v>
          </cell>
        </row>
        <row r="98">
          <cell r="B98">
            <v>102</v>
          </cell>
          <cell r="F98">
            <v>1.3</v>
          </cell>
          <cell r="G98">
            <v>5.5</v>
          </cell>
          <cell r="H98">
            <v>101.8</v>
          </cell>
          <cell r="I98">
            <v>101.3</v>
          </cell>
          <cell r="J98">
            <v>101.7</v>
          </cell>
          <cell r="K98">
            <v>100.6</v>
          </cell>
          <cell r="L98">
            <v>101.4</v>
          </cell>
          <cell r="M98">
            <v>101.2</v>
          </cell>
          <cell r="N98">
            <v>102.3</v>
          </cell>
          <cell r="O98">
            <v>102</v>
          </cell>
          <cell r="P98">
            <v>102.6</v>
          </cell>
          <cell r="Q98">
            <v>101.1</v>
          </cell>
          <cell r="R98">
            <v>101.6</v>
          </cell>
          <cell r="S98">
            <v>101.8</v>
          </cell>
          <cell r="T98">
            <v>102.2</v>
          </cell>
          <cell r="U98">
            <v>102.7</v>
          </cell>
          <cell r="V98">
            <v>102.7</v>
          </cell>
          <cell r="W98">
            <v>103.5</v>
          </cell>
          <cell r="X98">
            <v>101.7</v>
          </cell>
          <cell r="Y98">
            <v>102.7</v>
          </cell>
          <cell r="Z98">
            <v>100.5</v>
          </cell>
          <cell r="AA98">
            <v>101.7</v>
          </cell>
          <cell r="AB98">
            <v>102</v>
          </cell>
          <cell r="AC98">
            <v>101.6</v>
          </cell>
          <cell r="AD98">
            <v>102.2</v>
          </cell>
          <cell r="AE98">
            <v>102.2</v>
          </cell>
          <cell r="AF98">
            <v>97.9</v>
          </cell>
          <cell r="AG98">
            <v>101.2</v>
          </cell>
          <cell r="AH98">
            <v>101.5</v>
          </cell>
          <cell r="AI98">
            <v>101.1</v>
          </cell>
          <cell r="AJ98">
            <v>102.3</v>
          </cell>
          <cell r="AK98">
            <v>101.6</v>
          </cell>
          <cell r="AL98">
            <v>96.2</v>
          </cell>
          <cell r="AM98">
            <v>100.2</v>
          </cell>
          <cell r="AN98">
            <v>102.3</v>
          </cell>
          <cell r="AO98">
            <v>101.4</v>
          </cell>
          <cell r="AP98">
            <v>101</v>
          </cell>
          <cell r="AQ98">
            <v>103.7</v>
          </cell>
          <cell r="AR98">
            <v>102.2</v>
          </cell>
          <cell r="AS98">
            <v>102.3</v>
          </cell>
          <cell r="AT98">
            <v>103</v>
          </cell>
          <cell r="AU98">
            <v>102.1</v>
          </cell>
          <cell r="AV98">
            <v>102.5</v>
          </cell>
          <cell r="AW98">
            <v>101.7</v>
          </cell>
          <cell r="AX98">
            <v>104.3</v>
          </cell>
          <cell r="AY98">
            <v>101.7</v>
          </cell>
          <cell r="AZ98">
            <v>98.8</v>
          </cell>
          <cell r="BA98">
            <v>101.5</v>
          </cell>
          <cell r="BB98">
            <v>102.7</v>
          </cell>
          <cell r="BC98">
            <v>103</v>
          </cell>
          <cell r="BD98">
            <v>102.1</v>
          </cell>
          <cell r="BE98">
            <v>102.3</v>
          </cell>
          <cell r="BF98">
            <v>101.8</v>
          </cell>
          <cell r="BG98">
            <v>102.4</v>
          </cell>
          <cell r="BH98">
            <v>99.6</v>
          </cell>
          <cell r="BI98">
            <v>102.8</v>
          </cell>
          <cell r="BJ98">
            <v>103</v>
          </cell>
          <cell r="BK98">
            <v>99.7</v>
          </cell>
          <cell r="BL98">
            <v>100.1</v>
          </cell>
          <cell r="BM98">
            <v>104.2</v>
          </cell>
          <cell r="BN98">
            <v>102.3</v>
          </cell>
          <cell r="BO98">
            <v>102.5</v>
          </cell>
          <cell r="BP98">
            <v>101.7</v>
          </cell>
          <cell r="BQ98">
            <v>103.4</v>
          </cell>
          <cell r="BR98">
            <v>103.7</v>
          </cell>
          <cell r="BS98">
            <v>101.8</v>
          </cell>
          <cell r="BT98">
            <v>101.6</v>
          </cell>
          <cell r="BU98">
            <v>102.6</v>
          </cell>
          <cell r="BV98">
            <v>102.6</v>
          </cell>
          <cell r="BW98">
            <v>99.3</v>
          </cell>
          <cell r="BX98">
            <v>100.2</v>
          </cell>
          <cell r="BY98">
            <v>104.2</v>
          </cell>
          <cell r="BZ98">
            <v>106.5</v>
          </cell>
          <cell r="CA98">
            <v>102.1</v>
          </cell>
          <cell r="CB98">
            <v>99.4</v>
          </cell>
          <cell r="CC98">
            <v>101.1</v>
          </cell>
          <cell r="CD98">
            <v>104.1</v>
          </cell>
          <cell r="CE98">
            <v>104.3</v>
          </cell>
          <cell r="CF98">
            <v>101.8</v>
          </cell>
          <cell r="CG98">
            <v>100.3</v>
          </cell>
          <cell r="CH98">
            <v>102.3</v>
          </cell>
          <cell r="CI98">
            <v>103.3</v>
          </cell>
          <cell r="CJ98">
            <v>96.6</v>
          </cell>
          <cell r="CK98">
            <v>97.8</v>
          </cell>
          <cell r="CL98">
            <v>103.4</v>
          </cell>
          <cell r="CM98">
            <v>102.8</v>
          </cell>
          <cell r="CN98">
            <v>103.7</v>
          </cell>
          <cell r="CO98">
            <v>103.6</v>
          </cell>
          <cell r="CP98">
            <v>101.3</v>
          </cell>
          <cell r="CQ98">
            <v>101.8</v>
          </cell>
          <cell r="CR98">
            <v>103.6</v>
          </cell>
          <cell r="CS98">
            <v>103.4</v>
          </cell>
          <cell r="CT98">
            <v>100.5</v>
          </cell>
          <cell r="CU98">
            <v>101.7</v>
          </cell>
          <cell r="CV98">
            <v>100.8</v>
          </cell>
          <cell r="CW98">
            <v>101.2</v>
          </cell>
          <cell r="CX98">
            <v>101.4</v>
          </cell>
          <cell r="CY98">
            <v>100.6</v>
          </cell>
          <cell r="CZ98">
            <v>100.5</v>
          </cell>
          <cell r="DA98">
            <v>99.4</v>
          </cell>
          <cell r="DB98">
            <v>101.2</v>
          </cell>
          <cell r="DC98">
            <v>98.6</v>
          </cell>
          <cell r="DD98">
            <v>102</v>
          </cell>
          <cell r="DE98">
            <v>100.5</v>
          </cell>
          <cell r="DF98">
            <v>98.9</v>
          </cell>
          <cell r="DG98">
            <v>102.7</v>
          </cell>
          <cell r="DH98">
            <v>101.4</v>
          </cell>
          <cell r="DI98">
            <v>102.4</v>
          </cell>
          <cell r="DJ98">
            <v>102.7</v>
          </cell>
          <cell r="DK98">
            <v>102.8</v>
          </cell>
          <cell r="DL98">
            <v>101.6</v>
          </cell>
          <cell r="DM98">
            <v>102.8</v>
          </cell>
          <cell r="DN98">
            <v>102.9</v>
          </cell>
          <cell r="DO98">
            <v>101.7</v>
          </cell>
          <cell r="DP98">
            <v>102.7</v>
          </cell>
          <cell r="DQ98">
            <v>102.6</v>
          </cell>
          <cell r="DR98">
            <v>104.7</v>
          </cell>
          <cell r="DS98">
            <v>103</v>
          </cell>
          <cell r="DT98">
            <v>102.4</v>
          </cell>
          <cell r="DU98">
            <v>102.8</v>
          </cell>
          <cell r="DV98">
            <v>102.1</v>
          </cell>
          <cell r="DW98">
            <v>102.6</v>
          </cell>
          <cell r="DX98">
            <v>100.9</v>
          </cell>
          <cell r="DY98">
            <v>100.5</v>
          </cell>
          <cell r="DZ98">
            <v>101.1</v>
          </cell>
          <cell r="EA98">
            <v>107.5</v>
          </cell>
          <cell r="EB98">
            <v>92.3</v>
          </cell>
          <cell r="EC98">
            <v>107.2</v>
          </cell>
          <cell r="ED98">
            <v>89.3</v>
          </cell>
          <cell r="EE98">
            <v>99.7</v>
          </cell>
          <cell r="EF98">
            <v>99.7</v>
          </cell>
          <cell r="EG98">
            <v>102.2</v>
          </cell>
          <cell r="EH98">
            <v>102.9</v>
          </cell>
          <cell r="EI98">
            <v>102.9</v>
          </cell>
          <cell r="EJ98">
            <v>103.2</v>
          </cell>
          <cell r="EK98">
            <v>101.9</v>
          </cell>
          <cell r="EL98">
            <v>102.6</v>
          </cell>
          <cell r="EM98">
            <v>103.1</v>
          </cell>
          <cell r="EN98">
            <v>102.9</v>
          </cell>
          <cell r="EO98">
            <v>103.2</v>
          </cell>
          <cell r="EP98">
            <v>103</v>
          </cell>
          <cell r="EQ98">
            <v>103.2</v>
          </cell>
          <cell r="ER98">
            <v>103.4</v>
          </cell>
          <cell r="ES98">
            <v>106.8</v>
          </cell>
          <cell r="ET98">
            <v>102.4</v>
          </cell>
          <cell r="EU98">
            <v>101.6</v>
          </cell>
          <cell r="EV98">
            <v>103.1</v>
          </cell>
          <cell r="EW98">
            <v>101.7</v>
          </cell>
          <cell r="EX98">
            <v>101.5</v>
          </cell>
          <cell r="EY98">
            <v>101.3</v>
          </cell>
          <cell r="EZ98">
            <v>102.7</v>
          </cell>
          <cell r="FA98">
            <v>101.7</v>
          </cell>
          <cell r="FB98">
            <v>101.3</v>
          </cell>
          <cell r="FC98">
            <v>102.7</v>
          </cell>
          <cell r="FD98">
            <v>102.6</v>
          </cell>
          <cell r="FE98">
            <v>101.6</v>
          </cell>
          <cell r="FF98">
            <v>101.1</v>
          </cell>
          <cell r="FG98">
            <v>101</v>
          </cell>
          <cell r="FH98">
            <v>101.8</v>
          </cell>
          <cell r="FI98">
            <v>102.3</v>
          </cell>
          <cell r="FJ98">
            <v>101.1</v>
          </cell>
          <cell r="FK98">
            <v>101.2</v>
          </cell>
          <cell r="FL98">
            <v>94.4</v>
          </cell>
          <cell r="FM98">
            <v>100.4</v>
          </cell>
          <cell r="FN98">
            <v>97.8</v>
          </cell>
          <cell r="FO98">
            <v>101.2</v>
          </cell>
          <cell r="FP98">
            <v>101.4</v>
          </cell>
          <cell r="FQ98">
            <v>102.6</v>
          </cell>
          <cell r="FR98">
            <v>106.4</v>
          </cell>
          <cell r="FS98">
            <v>100.8</v>
          </cell>
          <cell r="FT98">
            <v>101.7</v>
          </cell>
          <cell r="FU98">
            <v>100.7</v>
          </cell>
          <cell r="FV98">
            <v>101.5</v>
          </cell>
          <cell r="FW98">
            <v>98.2</v>
          </cell>
          <cell r="FX98">
            <v>103</v>
          </cell>
          <cell r="FY98">
            <v>102.1</v>
          </cell>
          <cell r="FZ98">
            <v>98.4</v>
          </cell>
          <cell r="GA98">
            <v>101.3</v>
          </cell>
          <cell r="GB98">
            <v>101.3</v>
          </cell>
          <cell r="GC98">
            <v>100.7</v>
          </cell>
          <cell r="GD98">
            <v>103.6</v>
          </cell>
          <cell r="GE98">
            <v>102.8</v>
          </cell>
          <cell r="GF98">
            <v>103.8</v>
          </cell>
          <cell r="GG98">
            <v>101.5</v>
          </cell>
          <cell r="GH98">
            <v>104.5</v>
          </cell>
          <cell r="GI98">
            <v>103.3</v>
          </cell>
          <cell r="GJ98">
            <v>100.7</v>
          </cell>
          <cell r="GK98">
            <v>106.9</v>
          </cell>
        </row>
        <row r="99">
          <cell r="B99">
            <v>103.1</v>
          </cell>
          <cell r="F99">
            <v>1.1000000000000001</v>
          </cell>
          <cell r="G99">
            <v>5.0999999999999996</v>
          </cell>
          <cell r="H99">
            <v>102.3</v>
          </cell>
          <cell r="I99">
            <v>100.2</v>
          </cell>
          <cell r="J99">
            <v>100.4</v>
          </cell>
          <cell r="K99">
            <v>100.7</v>
          </cell>
          <cell r="L99">
            <v>101.9</v>
          </cell>
          <cell r="M99">
            <v>103</v>
          </cell>
          <cell r="N99">
            <v>103.7</v>
          </cell>
          <cell r="O99">
            <v>100.3</v>
          </cell>
          <cell r="P99">
            <v>103.7</v>
          </cell>
          <cell r="Q99">
            <v>101.3</v>
          </cell>
          <cell r="R99">
            <v>104.1</v>
          </cell>
          <cell r="S99">
            <v>102</v>
          </cell>
          <cell r="T99">
            <v>104.8</v>
          </cell>
          <cell r="U99">
            <v>103.4</v>
          </cell>
          <cell r="V99">
            <v>104.2</v>
          </cell>
          <cell r="W99">
            <v>104</v>
          </cell>
          <cell r="X99">
            <v>102.1</v>
          </cell>
          <cell r="Y99">
            <v>104.1</v>
          </cell>
          <cell r="Z99">
            <v>101.6</v>
          </cell>
          <cell r="AA99">
            <v>102.9</v>
          </cell>
          <cell r="AB99">
            <v>102.7</v>
          </cell>
          <cell r="AC99">
            <v>103.5</v>
          </cell>
          <cell r="AD99">
            <v>104.6</v>
          </cell>
          <cell r="AE99">
            <v>105.1</v>
          </cell>
          <cell r="AF99">
            <v>96.2</v>
          </cell>
          <cell r="AG99">
            <v>102.1</v>
          </cell>
          <cell r="AH99">
            <v>101.1</v>
          </cell>
          <cell r="AI99">
            <v>99.4</v>
          </cell>
          <cell r="AJ99">
            <v>94.5</v>
          </cell>
          <cell r="AK99">
            <v>102.6</v>
          </cell>
          <cell r="AL99">
            <v>96.2</v>
          </cell>
          <cell r="AM99">
            <v>100.4</v>
          </cell>
          <cell r="AN99">
            <v>103.5</v>
          </cell>
          <cell r="AO99">
            <v>101.4</v>
          </cell>
          <cell r="AP99">
            <v>102.3</v>
          </cell>
          <cell r="AQ99">
            <v>106.6</v>
          </cell>
          <cell r="AR99">
            <v>103.1</v>
          </cell>
          <cell r="AS99">
            <v>104.4</v>
          </cell>
          <cell r="AT99">
            <v>108</v>
          </cell>
          <cell r="AU99">
            <v>102</v>
          </cell>
          <cell r="AV99">
            <v>103.2</v>
          </cell>
          <cell r="AW99">
            <v>103.6</v>
          </cell>
          <cell r="AX99">
            <v>105</v>
          </cell>
          <cell r="AY99">
            <v>103.4</v>
          </cell>
          <cell r="AZ99">
            <v>97.1</v>
          </cell>
          <cell r="BA99">
            <v>101.9</v>
          </cell>
          <cell r="BB99">
            <v>100.3</v>
          </cell>
          <cell r="BC99">
            <v>100.1</v>
          </cell>
          <cell r="BD99">
            <v>102.1</v>
          </cell>
          <cell r="BE99">
            <v>102.9</v>
          </cell>
          <cell r="BF99">
            <v>102</v>
          </cell>
          <cell r="BG99">
            <v>103.1</v>
          </cell>
          <cell r="BH99">
            <v>98.9</v>
          </cell>
          <cell r="BI99">
            <v>103.3</v>
          </cell>
          <cell r="BJ99">
            <v>103.5</v>
          </cell>
          <cell r="BK99">
            <v>100.7</v>
          </cell>
          <cell r="BL99">
            <v>101.2</v>
          </cell>
          <cell r="BM99">
            <v>104.6</v>
          </cell>
          <cell r="BN99">
            <v>102.7</v>
          </cell>
          <cell r="BO99">
            <v>104.7</v>
          </cell>
          <cell r="BP99">
            <v>102.1</v>
          </cell>
          <cell r="BQ99">
            <v>104.3</v>
          </cell>
          <cell r="BR99">
            <v>106.8</v>
          </cell>
          <cell r="BS99">
            <v>102.4</v>
          </cell>
          <cell r="BT99">
            <v>103.3</v>
          </cell>
          <cell r="BU99">
            <v>103.3</v>
          </cell>
          <cell r="BV99">
            <v>103.3</v>
          </cell>
          <cell r="BW99">
            <v>98.8</v>
          </cell>
          <cell r="BX99">
            <v>100.7</v>
          </cell>
          <cell r="BY99">
            <v>105.5</v>
          </cell>
          <cell r="BZ99">
            <v>107.4</v>
          </cell>
          <cell r="CA99">
            <v>105.8</v>
          </cell>
          <cell r="CB99">
            <v>100.2</v>
          </cell>
          <cell r="CC99">
            <v>101.9</v>
          </cell>
          <cell r="CD99">
            <v>118.8</v>
          </cell>
          <cell r="CE99">
            <v>119.4</v>
          </cell>
          <cell r="CF99">
            <v>102</v>
          </cell>
          <cell r="CG99">
            <v>99</v>
          </cell>
          <cell r="CH99">
            <v>102.5</v>
          </cell>
          <cell r="CI99">
            <v>103.3</v>
          </cell>
          <cell r="CJ99">
            <v>93.6</v>
          </cell>
          <cell r="CK99">
            <v>98.1</v>
          </cell>
          <cell r="CL99">
            <v>102.9</v>
          </cell>
          <cell r="CM99">
            <v>104.2</v>
          </cell>
          <cell r="CN99">
            <v>107.2</v>
          </cell>
          <cell r="CO99">
            <v>104.7</v>
          </cell>
          <cell r="CP99">
            <v>103.3</v>
          </cell>
          <cell r="CQ99">
            <v>101.7</v>
          </cell>
          <cell r="CR99">
            <v>104.7</v>
          </cell>
          <cell r="CS99">
            <v>102.5</v>
          </cell>
          <cell r="CT99">
            <v>101.2</v>
          </cell>
          <cell r="CU99">
            <v>104.9</v>
          </cell>
          <cell r="CV99">
            <v>101.4</v>
          </cell>
          <cell r="CW99">
            <v>101.8</v>
          </cell>
          <cell r="CX99">
            <v>102.5</v>
          </cell>
          <cell r="CY99">
            <v>101.1</v>
          </cell>
          <cell r="CZ99">
            <v>101</v>
          </cell>
          <cell r="DA99">
            <v>100.2</v>
          </cell>
          <cell r="DB99">
            <v>101.9</v>
          </cell>
          <cell r="DC99">
            <v>99.3</v>
          </cell>
          <cell r="DD99">
            <v>105.5</v>
          </cell>
          <cell r="DE99">
            <v>101</v>
          </cell>
          <cell r="DF99">
            <v>98.9</v>
          </cell>
          <cell r="DG99">
            <v>104.9</v>
          </cell>
          <cell r="DH99">
            <v>105.5</v>
          </cell>
          <cell r="DI99">
            <v>103.8</v>
          </cell>
          <cell r="DJ99">
            <v>104</v>
          </cell>
          <cell r="DK99">
            <v>103.8</v>
          </cell>
          <cell r="DL99">
            <v>102.6</v>
          </cell>
          <cell r="DM99">
            <v>104.9</v>
          </cell>
          <cell r="DN99">
            <v>105.3</v>
          </cell>
          <cell r="DO99">
            <v>104.2</v>
          </cell>
          <cell r="DP99">
            <v>103.2</v>
          </cell>
          <cell r="DQ99">
            <v>105.9</v>
          </cell>
          <cell r="DR99">
            <v>105.7</v>
          </cell>
          <cell r="DS99">
            <v>104.1</v>
          </cell>
          <cell r="DT99">
            <v>103.4</v>
          </cell>
          <cell r="DU99">
            <v>102</v>
          </cell>
          <cell r="DV99">
            <v>103.7</v>
          </cell>
          <cell r="DW99">
            <v>104.2</v>
          </cell>
          <cell r="DX99">
            <v>101.1</v>
          </cell>
          <cell r="DY99">
            <v>103.7</v>
          </cell>
          <cell r="DZ99">
            <v>101.8</v>
          </cell>
          <cell r="EA99">
            <v>103.3</v>
          </cell>
          <cell r="EB99">
            <v>93.5</v>
          </cell>
          <cell r="EC99">
            <v>104</v>
          </cell>
          <cell r="ED99">
            <v>93.9</v>
          </cell>
          <cell r="EE99">
            <v>100.3</v>
          </cell>
          <cell r="EF99">
            <v>100.3</v>
          </cell>
          <cell r="EG99">
            <v>103.5</v>
          </cell>
          <cell r="EH99">
            <v>104.2</v>
          </cell>
          <cell r="EI99">
            <v>104.7</v>
          </cell>
          <cell r="EJ99">
            <v>105.7</v>
          </cell>
          <cell r="EK99">
            <v>102.2</v>
          </cell>
          <cell r="EL99">
            <v>103.7</v>
          </cell>
          <cell r="EM99">
            <v>103.5</v>
          </cell>
          <cell r="EN99">
            <v>103.4</v>
          </cell>
          <cell r="EO99">
            <v>103.5</v>
          </cell>
          <cell r="EP99">
            <v>104.6</v>
          </cell>
          <cell r="EQ99">
            <v>105.4</v>
          </cell>
          <cell r="ER99">
            <v>105</v>
          </cell>
          <cell r="ES99">
            <v>108.1</v>
          </cell>
          <cell r="ET99">
            <v>102.5</v>
          </cell>
          <cell r="EU99">
            <v>103.8</v>
          </cell>
          <cell r="EV99">
            <v>104.9</v>
          </cell>
          <cell r="EW99">
            <v>102.7</v>
          </cell>
          <cell r="EX99">
            <v>102.5</v>
          </cell>
          <cell r="EY99">
            <v>102.5</v>
          </cell>
          <cell r="EZ99">
            <v>103.7</v>
          </cell>
          <cell r="FA99">
            <v>101.8</v>
          </cell>
          <cell r="FB99">
            <v>101.7</v>
          </cell>
          <cell r="FC99">
            <v>104</v>
          </cell>
          <cell r="FD99">
            <v>102.9</v>
          </cell>
          <cell r="FE99">
            <v>101.4</v>
          </cell>
          <cell r="FF99">
            <v>105.2</v>
          </cell>
          <cell r="FG99">
            <v>101.5</v>
          </cell>
          <cell r="FH99">
            <v>102</v>
          </cell>
          <cell r="FI99">
            <v>102.7</v>
          </cell>
          <cell r="FJ99">
            <v>101.4</v>
          </cell>
          <cell r="FK99">
            <v>103</v>
          </cell>
          <cell r="FL99">
            <v>91</v>
          </cell>
          <cell r="FM99">
            <v>99.9</v>
          </cell>
          <cell r="FN99">
            <v>98.2</v>
          </cell>
          <cell r="FO99">
            <v>102.5</v>
          </cell>
          <cell r="FP99">
            <v>102</v>
          </cell>
          <cell r="FQ99">
            <v>107.1</v>
          </cell>
          <cell r="FR99">
            <v>107.2</v>
          </cell>
          <cell r="FS99">
            <v>101.6</v>
          </cell>
          <cell r="FT99">
            <v>102.5</v>
          </cell>
          <cell r="FU99">
            <v>99.9</v>
          </cell>
          <cell r="FV99">
            <v>101.3</v>
          </cell>
          <cell r="FW99">
            <v>98.4</v>
          </cell>
          <cell r="FX99">
            <v>105.6</v>
          </cell>
          <cell r="FY99">
            <v>103.6</v>
          </cell>
          <cell r="FZ99">
            <v>101.8</v>
          </cell>
          <cell r="GA99">
            <v>102.9</v>
          </cell>
          <cell r="GB99">
            <v>100</v>
          </cell>
          <cell r="GC99">
            <v>97.7</v>
          </cell>
          <cell r="GD99">
            <v>104</v>
          </cell>
          <cell r="GE99">
            <v>102.7</v>
          </cell>
          <cell r="GF99">
            <v>104.5</v>
          </cell>
          <cell r="GG99">
            <v>102.2</v>
          </cell>
          <cell r="GH99">
            <v>104.7</v>
          </cell>
          <cell r="GI99">
            <v>103.5</v>
          </cell>
          <cell r="GJ99">
            <v>101.4</v>
          </cell>
          <cell r="GK99">
            <v>106.9</v>
          </cell>
        </row>
        <row r="100">
          <cell r="B100">
            <v>106</v>
          </cell>
          <cell r="F100">
            <v>2.8</v>
          </cell>
          <cell r="G100">
            <v>6.7</v>
          </cell>
          <cell r="H100">
            <v>102.4</v>
          </cell>
          <cell r="I100">
            <v>99.7</v>
          </cell>
          <cell r="J100">
            <v>99.5</v>
          </cell>
          <cell r="K100">
            <v>104.3</v>
          </cell>
          <cell r="L100">
            <v>103</v>
          </cell>
          <cell r="M100">
            <v>105.2</v>
          </cell>
          <cell r="N100">
            <v>106</v>
          </cell>
          <cell r="O100">
            <v>100.3</v>
          </cell>
          <cell r="P100">
            <v>105.5</v>
          </cell>
          <cell r="Q100">
            <v>101.5</v>
          </cell>
          <cell r="R100">
            <v>105.9</v>
          </cell>
          <cell r="S100">
            <v>102.5</v>
          </cell>
          <cell r="T100">
            <v>106.6</v>
          </cell>
          <cell r="U100">
            <v>105.8</v>
          </cell>
          <cell r="V100">
            <v>107.3</v>
          </cell>
          <cell r="W100">
            <v>106.4</v>
          </cell>
          <cell r="X100">
            <v>99.5</v>
          </cell>
          <cell r="Y100">
            <v>105.9</v>
          </cell>
          <cell r="Z100">
            <v>104.3</v>
          </cell>
          <cell r="AA100">
            <v>101.6</v>
          </cell>
          <cell r="AB100">
            <v>100.1</v>
          </cell>
          <cell r="AC100">
            <v>104.4</v>
          </cell>
          <cell r="AD100">
            <v>104.6</v>
          </cell>
          <cell r="AE100">
            <v>106.5</v>
          </cell>
          <cell r="AF100">
            <v>97.3</v>
          </cell>
          <cell r="AG100">
            <v>102.4</v>
          </cell>
          <cell r="AH100">
            <v>100.3</v>
          </cell>
          <cell r="AI100">
            <v>97.6</v>
          </cell>
          <cell r="AJ100">
            <v>89.5</v>
          </cell>
          <cell r="AK100">
            <v>104.3</v>
          </cell>
          <cell r="AL100">
            <v>96.2</v>
          </cell>
          <cell r="AM100">
            <v>102.3</v>
          </cell>
          <cell r="AN100">
            <v>103.8</v>
          </cell>
          <cell r="AO100">
            <v>104.3</v>
          </cell>
          <cell r="AP100">
            <v>101.8</v>
          </cell>
          <cell r="AQ100">
            <v>106.3</v>
          </cell>
          <cell r="AR100">
            <v>103.2</v>
          </cell>
          <cell r="AS100">
            <v>104.5</v>
          </cell>
          <cell r="AT100">
            <v>106.9</v>
          </cell>
          <cell r="AU100">
            <v>102</v>
          </cell>
          <cell r="AV100">
            <v>103.4</v>
          </cell>
          <cell r="AW100">
            <v>104.4</v>
          </cell>
          <cell r="AX100">
            <v>105.4</v>
          </cell>
          <cell r="AY100">
            <v>103.7</v>
          </cell>
          <cell r="AZ100">
            <v>97.2</v>
          </cell>
          <cell r="BA100">
            <v>102.4</v>
          </cell>
          <cell r="BB100">
            <v>94.2</v>
          </cell>
          <cell r="BC100">
            <v>92.9</v>
          </cell>
          <cell r="BD100">
            <v>102</v>
          </cell>
          <cell r="BE100">
            <v>103.2</v>
          </cell>
          <cell r="BF100">
            <v>102.7</v>
          </cell>
          <cell r="BG100">
            <v>103.6</v>
          </cell>
          <cell r="BH100">
            <v>98.4</v>
          </cell>
          <cell r="BI100">
            <v>104.9</v>
          </cell>
          <cell r="BJ100">
            <v>106.1</v>
          </cell>
          <cell r="BK100">
            <v>105.2</v>
          </cell>
          <cell r="BL100">
            <v>106.4</v>
          </cell>
          <cell r="BM100">
            <v>107.3</v>
          </cell>
          <cell r="BN100">
            <v>102.4</v>
          </cell>
          <cell r="BO100">
            <v>107.1</v>
          </cell>
          <cell r="BP100">
            <v>102.5</v>
          </cell>
          <cell r="BQ100">
            <v>105.7</v>
          </cell>
          <cell r="BR100">
            <v>110.1</v>
          </cell>
          <cell r="BS100">
            <v>105.2</v>
          </cell>
          <cell r="BT100">
            <v>106.1</v>
          </cell>
          <cell r="BU100">
            <v>106.2</v>
          </cell>
          <cell r="BV100">
            <v>106.2</v>
          </cell>
          <cell r="BW100">
            <v>97.8</v>
          </cell>
          <cell r="BX100">
            <v>102.4</v>
          </cell>
          <cell r="BY100">
            <v>108.9</v>
          </cell>
          <cell r="BZ100">
            <v>111.5</v>
          </cell>
          <cell r="CA100">
            <v>108.4</v>
          </cell>
          <cell r="CB100">
            <v>102.4</v>
          </cell>
          <cell r="CC100">
            <v>104.8</v>
          </cell>
          <cell r="CD100">
            <v>156.80000000000001</v>
          </cell>
          <cell r="CE100">
            <v>158.4</v>
          </cell>
          <cell r="CF100">
            <v>103.3</v>
          </cell>
          <cell r="CG100">
            <v>100.1</v>
          </cell>
          <cell r="CH100">
            <v>103.9</v>
          </cell>
          <cell r="CI100">
            <v>107.6</v>
          </cell>
          <cell r="CJ100">
            <v>92.9</v>
          </cell>
          <cell r="CK100">
            <v>105.9</v>
          </cell>
          <cell r="CL100">
            <v>102.4</v>
          </cell>
          <cell r="CM100">
            <v>105.7</v>
          </cell>
          <cell r="CN100">
            <v>109.3</v>
          </cell>
          <cell r="CO100">
            <v>107.4</v>
          </cell>
          <cell r="CP100">
            <v>105.9</v>
          </cell>
          <cell r="CQ100">
            <v>102.2</v>
          </cell>
          <cell r="CR100">
            <v>106.6</v>
          </cell>
          <cell r="CS100">
            <v>99.5</v>
          </cell>
          <cell r="CT100">
            <v>102.9</v>
          </cell>
          <cell r="CU100">
            <v>106.3</v>
          </cell>
          <cell r="CV100">
            <v>101.8</v>
          </cell>
          <cell r="CW100">
            <v>102.3</v>
          </cell>
          <cell r="CX100">
            <v>103.3</v>
          </cell>
          <cell r="CY100">
            <v>101.8</v>
          </cell>
          <cell r="CZ100">
            <v>101.4</v>
          </cell>
          <cell r="DA100">
            <v>100.3</v>
          </cell>
          <cell r="DB100">
            <v>102.2</v>
          </cell>
          <cell r="DC100">
            <v>100</v>
          </cell>
          <cell r="DD100">
            <v>106.9</v>
          </cell>
          <cell r="DE100">
            <v>101.4</v>
          </cell>
          <cell r="DF100">
            <v>99.3</v>
          </cell>
          <cell r="DG100">
            <v>107.2</v>
          </cell>
          <cell r="DH100">
            <v>107.5</v>
          </cell>
          <cell r="DI100">
            <v>104.8</v>
          </cell>
          <cell r="DJ100">
            <v>104.6</v>
          </cell>
          <cell r="DK100">
            <v>103.8</v>
          </cell>
          <cell r="DL100">
            <v>102.1</v>
          </cell>
          <cell r="DM100">
            <v>109.5</v>
          </cell>
          <cell r="DN100">
            <v>108.1</v>
          </cell>
          <cell r="DO100">
            <v>105.5</v>
          </cell>
          <cell r="DP100">
            <v>107.4</v>
          </cell>
          <cell r="DQ100">
            <v>109.7</v>
          </cell>
          <cell r="DR100">
            <v>110.4</v>
          </cell>
          <cell r="DS100">
            <v>105</v>
          </cell>
          <cell r="DT100">
            <v>106.1</v>
          </cell>
          <cell r="DU100">
            <v>103.2</v>
          </cell>
          <cell r="DV100">
            <v>105.8</v>
          </cell>
          <cell r="DW100">
            <v>106.2</v>
          </cell>
          <cell r="DX100">
            <v>104.6</v>
          </cell>
          <cell r="DY100">
            <v>105.4</v>
          </cell>
          <cell r="DZ100">
            <v>101.5</v>
          </cell>
          <cell r="EA100">
            <v>108.5</v>
          </cell>
          <cell r="EB100">
            <v>102.8</v>
          </cell>
          <cell r="EC100">
            <v>105.1</v>
          </cell>
          <cell r="ED100">
            <v>96.2</v>
          </cell>
          <cell r="EE100">
            <v>101.5</v>
          </cell>
          <cell r="EF100">
            <v>101.5</v>
          </cell>
          <cell r="EG100">
            <v>100.7</v>
          </cell>
          <cell r="EH100">
            <v>105.2</v>
          </cell>
          <cell r="EI100">
            <v>105.5</v>
          </cell>
          <cell r="EJ100">
            <v>106.4</v>
          </cell>
          <cell r="EK100">
            <v>102.9</v>
          </cell>
          <cell r="EL100">
            <v>105.8</v>
          </cell>
          <cell r="EM100">
            <v>104.4</v>
          </cell>
          <cell r="EN100">
            <v>103.6</v>
          </cell>
          <cell r="EO100">
            <v>104.3</v>
          </cell>
          <cell r="EP100">
            <v>105.8</v>
          </cell>
          <cell r="EQ100">
            <v>108.7</v>
          </cell>
          <cell r="ER100">
            <v>106</v>
          </cell>
          <cell r="ES100">
            <v>111.2</v>
          </cell>
          <cell r="ET100">
            <v>102.5</v>
          </cell>
          <cell r="EU100">
            <v>105.1</v>
          </cell>
          <cell r="EV100">
            <v>105.5</v>
          </cell>
          <cell r="EW100">
            <v>104</v>
          </cell>
          <cell r="EX100">
            <v>103.7</v>
          </cell>
          <cell r="EY100">
            <v>103.6</v>
          </cell>
          <cell r="EZ100">
            <v>104.9</v>
          </cell>
          <cell r="FA100">
            <v>102.3</v>
          </cell>
          <cell r="FB100">
            <v>102.8</v>
          </cell>
          <cell r="FC100">
            <v>105.9</v>
          </cell>
          <cell r="FD100">
            <v>103.5</v>
          </cell>
          <cell r="FE100">
            <v>100.9</v>
          </cell>
          <cell r="FF100">
            <v>112.8</v>
          </cell>
          <cell r="FG100">
            <v>102.7</v>
          </cell>
          <cell r="FH100">
            <v>102.6</v>
          </cell>
          <cell r="FI100">
            <v>102.3</v>
          </cell>
          <cell r="FJ100">
            <v>103.2</v>
          </cell>
          <cell r="FK100">
            <v>103.6</v>
          </cell>
          <cell r="FL100">
            <v>88.3</v>
          </cell>
          <cell r="FM100">
            <v>99.7</v>
          </cell>
          <cell r="FN100">
            <v>97.3</v>
          </cell>
          <cell r="FO100">
            <v>103.2</v>
          </cell>
          <cell r="FP100">
            <v>101.1</v>
          </cell>
          <cell r="FQ100">
            <v>113.9</v>
          </cell>
          <cell r="FR100">
            <v>103</v>
          </cell>
          <cell r="FS100">
            <v>101.8</v>
          </cell>
          <cell r="FT100">
            <v>102.2</v>
          </cell>
          <cell r="FU100">
            <v>102.2</v>
          </cell>
          <cell r="FV100">
            <v>100.5</v>
          </cell>
          <cell r="FW100">
            <v>99.9</v>
          </cell>
          <cell r="FX100">
            <v>105.8</v>
          </cell>
          <cell r="FY100">
            <v>104.2</v>
          </cell>
          <cell r="FZ100">
            <v>105.9</v>
          </cell>
          <cell r="GA100">
            <v>103.3</v>
          </cell>
          <cell r="GB100">
            <v>95.5</v>
          </cell>
          <cell r="GC100">
            <v>101.5</v>
          </cell>
          <cell r="GD100">
            <v>105.7</v>
          </cell>
          <cell r="GE100">
            <v>105.8</v>
          </cell>
          <cell r="GF100">
            <v>106.5</v>
          </cell>
          <cell r="GG100">
            <v>102.7</v>
          </cell>
          <cell r="GH100">
            <v>107.2</v>
          </cell>
          <cell r="GI100">
            <v>103.8</v>
          </cell>
          <cell r="GJ100">
            <v>102.3</v>
          </cell>
          <cell r="GK100">
            <v>106.9</v>
          </cell>
        </row>
        <row r="101">
          <cell r="B101">
            <v>104.4</v>
          </cell>
          <cell r="F101">
            <v>-1.5</v>
          </cell>
          <cell r="G101">
            <v>3.7</v>
          </cell>
          <cell r="H101">
            <v>102.3</v>
          </cell>
          <cell r="I101">
            <v>100.5</v>
          </cell>
          <cell r="J101">
            <v>101.1</v>
          </cell>
          <cell r="K101">
            <v>105.9</v>
          </cell>
          <cell r="L101">
            <v>102.2</v>
          </cell>
          <cell r="M101">
            <v>107.2</v>
          </cell>
          <cell r="N101">
            <v>106.9</v>
          </cell>
          <cell r="O101">
            <v>95.8</v>
          </cell>
          <cell r="P101">
            <v>106</v>
          </cell>
          <cell r="Q101">
            <v>102.3</v>
          </cell>
          <cell r="R101">
            <v>107.6</v>
          </cell>
          <cell r="S101">
            <v>103.8</v>
          </cell>
          <cell r="T101">
            <v>108.3</v>
          </cell>
          <cell r="U101">
            <v>107.4</v>
          </cell>
          <cell r="V101">
            <v>109.5</v>
          </cell>
          <cell r="W101">
            <v>107</v>
          </cell>
          <cell r="X101">
            <v>95.8</v>
          </cell>
          <cell r="Y101">
            <v>107.4</v>
          </cell>
          <cell r="Z101">
            <v>104</v>
          </cell>
          <cell r="AA101">
            <v>95.8</v>
          </cell>
          <cell r="AB101">
            <v>100.4</v>
          </cell>
          <cell r="AC101">
            <v>105.6</v>
          </cell>
          <cell r="AD101">
            <v>105.6</v>
          </cell>
          <cell r="AE101">
            <v>107.7</v>
          </cell>
          <cell r="AF101">
            <v>99.1</v>
          </cell>
          <cell r="AG101">
            <v>102.2</v>
          </cell>
          <cell r="AH101">
            <v>100.3</v>
          </cell>
          <cell r="AI101">
            <v>97.7</v>
          </cell>
          <cell r="AJ101">
            <v>89.6</v>
          </cell>
          <cell r="AK101">
            <v>105.1</v>
          </cell>
          <cell r="AL101">
            <v>96.8</v>
          </cell>
          <cell r="AM101">
            <v>101.1</v>
          </cell>
          <cell r="AN101">
            <v>103.7</v>
          </cell>
          <cell r="AO101">
            <v>104.3</v>
          </cell>
          <cell r="AP101">
            <v>101.4</v>
          </cell>
          <cell r="AQ101">
            <v>106.7</v>
          </cell>
          <cell r="AR101">
            <v>105.1</v>
          </cell>
          <cell r="AS101">
            <v>108.1</v>
          </cell>
          <cell r="AT101">
            <v>113.1</v>
          </cell>
          <cell r="AU101">
            <v>104.7</v>
          </cell>
          <cell r="AV101">
            <v>104.8</v>
          </cell>
          <cell r="AW101">
            <v>105</v>
          </cell>
          <cell r="AX101">
            <v>107.3</v>
          </cell>
          <cell r="AY101">
            <v>106.9</v>
          </cell>
          <cell r="AZ101">
            <v>100.2</v>
          </cell>
          <cell r="BA101">
            <v>103.5</v>
          </cell>
          <cell r="BB101">
            <v>93.3</v>
          </cell>
          <cell r="BC101">
            <v>91.5</v>
          </cell>
          <cell r="BD101">
            <v>103.8</v>
          </cell>
          <cell r="BE101">
            <v>104</v>
          </cell>
          <cell r="BF101">
            <v>103.3</v>
          </cell>
          <cell r="BG101">
            <v>104.9</v>
          </cell>
          <cell r="BH101">
            <v>97.6</v>
          </cell>
          <cell r="BI101">
            <v>106</v>
          </cell>
          <cell r="BJ101">
            <v>106.5</v>
          </cell>
          <cell r="BK101">
            <v>107.4</v>
          </cell>
          <cell r="BL101">
            <v>109</v>
          </cell>
          <cell r="BM101">
            <v>106.9</v>
          </cell>
          <cell r="BN101">
            <v>103.2</v>
          </cell>
          <cell r="BO101">
            <v>108.5</v>
          </cell>
          <cell r="BP101">
            <v>103.9</v>
          </cell>
          <cell r="BQ101">
            <v>107.7</v>
          </cell>
          <cell r="BR101">
            <v>113</v>
          </cell>
          <cell r="BS101">
            <v>105.2</v>
          </cell>
          <cell r="BT101">
            <v>104.6</v>
          </cell>
          <cell r="BU101">
            <v>107.1</v>
          </cell>
          <cell r="BV101">
            <v>107.1</v>
          </cell>
          <cell r="BW101">
            <v>98.6</v>
          </cell>
          <cell r="BX101">
            <v>100.7</v>
          </cell>
          <cell r="BY101">
            <v>110.4</v>
          </cell>
          <cell r="BZ101">
            <v>114.1</v>
          </cell>
          <cell r="CA101">
            <v>110.6</v>
          </cell>
          <cell r="CB101">
            <v>100.7</v>
          </cell>
          <cell r="CC101">
            <v>105.6</v>
          </cell>
          <cell r="CD101">
            <v>122</v>
          </cell>
          <cell r="CE101">
            <v>122.7</v>
          </cell>
          <cell r="CF101">
            <v>106.8</v>
          </cell>
          <cell r="CG101">
            <v>104.7</v>
          </cell>
          <cell r="CH101">
            <v>106.6</v>
          </cell>
          <cell r="CI101">
            <v>107.6</v>
          </cell>
          <cell r="CJ101">
            <v>99.1</v>
          </cell>
          <cell r="CK101">
            <v>113.5</v>
          </cell>
          <cell r="CL101">
            <v>103.5</v>
          </cell>
          <cell r="CM101">
            <v>108.4</v>
          </cell>
          <cell r="CN101">
            <v>111.1</v>
          </cell>
          <cell r="CO101">
            <v>109.8</v>
          </cell>
          <cell r="CP101">
            <v>108.7</v>
          </cell>
          <cell r="CQ101">
            <v>107.3</v>
          </cell>
          <cell r="CR101">
            <v>108.2</v>
          </cell>
          <cell r="CS101">
            <v>103.8</v>
          </cell>
          <cell r="CT101">
            <v>105.2</v>
          </cell>
          <cell r="CU101">
            <v>109.6</v>
          </cell>
          <cell r="CV101">
            <v>103.3</v>
          </cell>
          <cell r="CW101">
            <v>103.3</v>
          </cell>
          <cell r="CX101">
            <v>104.3</v>
          </cell>
          <cell r="CY101">
            <v>102.4</v>
          </cell>
          <cell r="CZ101">
            <v>103.3</v>
          </cell>
          <cell r="DA101">
            <v>103.4</v>
          </cell>
          <cell r="DB101">
            <v>100.6</v>
          </cell>
          <cell r="DC101">
            <v>102.6</v>
          </cell>
          <cell r="DD101">
            <v>109.1</v>
          </cell>
          <cell r="DE101">
            <v>105.9</v>
          </cell>
          <cell r="DF101">
            <v>101.2</v>
          </cell>
          <cell r="DG101">
            <v>109.3</v>
          </cell>
          <cell r="DH101">
            <v>109.1</v>
          </cell>
          <cell r="DI101">
            <v>105.9</v>
          </cell>
          <cell r="DJ101">
            <v>105.3</v>
          </cell>
          <cell r="DK101">
            <v>103.8</v>
          </cell>
          <cell r="DL101">
            <v>104.3</v>
          </cell>
          <cell r="DM101">
            <v>112.5</v>
          </cell>
          <cell r="DN101">
            <v>110.6</v>
          </cell>
          <cell r="DO101">
            <v>108.6</v>
          </cell>
          <cell r="DP101">
            <v>109.5</v>
          </cell>
          <cell r="DQ101">
            <v>113.3</v>
          </cell>
          <cell r="DR101">
            <v>111.6</v>
          </cell>
          <cell r="DS101">
            <v>106</v>
          </cell>
          <cell r="DT101">
            <v>108.4</v>
          </cell>
          <cell r="DU101">
            <v>99.2</v>
          </cell>
          <cell r="DV101">
            <v>106.2</v>
          </cell>
          <cell r="DW101">
            <v>106.7</v>
          </cell>
          <cell r="DX101">
            <v>104.5</v>
          </cell>
          <cell r="DY101">
            <v>106</v>
          </cell>
          <cell r="DZ101">
            <v>99.9</v>
          </cell>
          <cell r="EA101">
            <v>99.1</v>
          </cell>
          <cell r="EB101">
            <v>93.4</v>
          </cell>
          <cell r="EC101">
            <v>96.9</v>
          </cell>
          <cell r="ED101">
            <v>88</v>
          </cell>
          <cell r="EE101">
            <v>100.1</v>
          </cell>
          <cell r="EF101">
            <v>100.1</v>
          </cell>
          <cell r="EG101">
            <v>98</v>
          </cell>
          <cell r="EH101">
            <v>105.5</v>
          </cell>
          <cell r="EI101">
            <v>106</v>
          </cell>
          <cell r="EJ101">
            <v>106.9</v>
          </cell>
          <cell r="EK101">
            <v>103.1</v>
          </cell>
          <cell r="EL101">
            <v>107.8</v>
          </cell>
          <cell r="EM101">
            <v>104.7</v>
          </cell>
          <cell r="EN101">
            <v>103.7</v>
          </cell>
          <cell r="EO101">
            <v>104.9</v>
          </cell>
          <cell r="EP101">
            <v>106</v>
          </cell>
          <cell r="EQ101">
            <v>114</v>
          </cell>
          <cell r="ER101">
            <v>103.5</v>
          </cell>
          <cell r="ES101">
            <v>111.2</v>
          </cell>
          <cell r="ET101">
            <v>102.3</v>
          </cell>
          <cell r="EU101">
            <v>104.7</v>
          </cell>
          <cell r="EV101">
            <v>106.4</v>
          </cell>
          <cell r="EW101">
            <v>104.7</v>
          </cell>
          <cell r="EX101">
            <v>104.4</v>
          </cell>
          <cell r="EY101">
            <v>104.7</v>
          </cell>
          <cell r="EZ101">
            <v>104.9</v>
          </cell>
          <cell r="FA101">
            <v>99.5</v>
          </cell>
          <cell r="FB101">
            <v>102.4</v>
          </cell>
          <cell r="FC101">
            <v>106.3</v>
          </cell>
          <cell r="FD101">
            <v>103.9</v>
          </cell>
          <cell r="FE101">
            <v>102.4</v>
          </cell>
          <cell r="FF101">
            <v>113.1</v>
          </cell>
          <cell r="FG101">
            <v>103.2</v>
          </cell>
          <cell r="FH101">
            <v>102.6</v>
          </cell>
          <cell r="FI101">
            <v>102.3</v>
          </cell>
          <cell r="FJ101">
            <v>103.6</v>
          </cell>
          <cell r="FK101">
            <v>103.9</v>
          </cell>
          <cell r="FL101">
            <v>85.1</v>
          </cell>
          <cell r="FM101">
            <v>99.1</v>
          </cell>
          <cell r="FN101">
            <v>96.9</v>
          </cell>
          <cell r="FO101">
            <v>103.2</v>
          </cell>
          <cell r="FP101">
            <v>99.8</v>
          </cell>
          <cell r="FQ101">
            <v>115.6</v>
          </cell>
          <cell r="FR101">
            <v>100.3</v>
          </cell>
          <cell r="FS101">
            <v>100.6</v>
          </cell>
          <cell r="FT101">
            <v>102.8</v>
          </cell>
          <cell r="FU101">
            <v>103.8</v>
          </cell>
          <cell r="FV101">
            <v>98.9</v>
          </cell>
          <cell r="FW101">
            <v>99.5</v>
          </cell>
          <cell r="FX101">
            <v>108.4</v>
          </cell>
          <cell r="FY101">
            <v>104.2</v>
          </cell>
          <cell r="FZ101">
            <v>107.2</v>
          </cell>
          <cell r="GA101">
            <v>103.6</v>
          </cell>
          <cell r="GB101">
            <v>95.7</v>
          </cell>
          <cell r="GC101">
            <v>104</v>
          </cell>
          <cell r="GD101">
            <v>106.3</v>
          </cell>
          <cell r="GE101">
            <v>104.9</v>
          </cell>
          <cell r="GF101">
            <v>107.3</v>
          </cell>
          <cell r="GG101">
            <v>102.7</v>
          </cell>
          <cell r="GH101">
            <v>108.5</v>
          </cell>
          <cell r="GI101">
            <v>104.3</v>
          </cell>
          <cell r="GJ101">
            <v>102.7</v>
          </cell>
          <cell r="GK101">
            <v>106.9</v>
          </cell>
        </row>
        <row r="102">
          <cell r="B102">
            <v>104</v>
          </cell>
          <cell r="F102">
            <v>-0.4</v>
          </cell>
          <cell r="G102">
            <v>2</v>
          </cell>
          <cell r="H102">
            <v>102.9</v>
          </cell>
          <cell r="I102">
            <v>99.7</v>
          </cell>
          <cell r="J102">
            <v>99.6</v>
          </cell>
          <cell r="K102">
            <v>106.2</v>
          </cell>
          <cell r="L102">
            <v>102.8</v>
          </cell>
          <cell r="M102">
            <v>107.5</v>
          </cell>
          <cell r="N102">
            <v>108.9</v>
          </cell>
          <cell r="O102">
            <v>96.2</v>
          </cell>
          <cell r="P102">
            <v>107.4</v>
          </cell>
          <cell r="Q102">
            <v>102.1</v>
          </cell>
          <cell r="R102">
            <v>108.6</v>
          </cell>
          <cell r="S102">
            <v>104.8</v>
          </cell>
          <cell r="T102">
            <v>109.3</v>
          </cell>
          <cell r="U102">
            <v>109.6</v>
          </cell>
          <cell r="V102">
            <v>111.7</v>
          </cell>
          <cell r="W102">
            <v>109.4</v>
          </cell>
          <cell r="X102">
            <v>95.9</v>
          </cell>
          <cell r="Y102">
            <v>108.3</v>
          </cell>
          <cell r="Z102">
            <v>104.5</v>
          </cell>
          <cell r="AA102">
            <v>96.3</v>
          </cell>
          <cell r="AB102">
            <v>101.5</v>
          </cell>
          <cell r="AC102">
            <v>108.2</v>
          </cell>
          <cell r="AD102">
            <v>109</v>
          </cell>
          <cell r="AE102">
            <v>110.1</v>
          </cell>
          <cell r="AF102">
            <v>100.8</v>
          </cell>
          <cell r="AG102">
            <v>103.9</v>
          </cell>
          <cell r="AH102">
            <v>98.6</v>
          </cell>
          <cell r="AI102">
            <v>94</v>
          </cell>
          <cell r="AJ102">
            <v>73.8</v>
          </cell>
          <cell r="AK102">
            <v>106.5</v>
          </cell>
          <cell r="AL102">
            <v>97</v>
          </cell>
          <cell r="AM102">
            <v>100.3</v>
          </cell>
          <cell r="AN102">
            <v>104.6</v>
          </cell>
          <cell r="AO102">
            <v>104.3</v>
          </cell>
          <cell r="AP102">
            <v>102.6</v>
          </cell>
          <cell r="AQ102">
            <v>107.8</v>
          </cell>
          <cell r="AR102">
            <v>105.9</v>
          </cell>
          <cell r="AS102">
            <v>109.8</v>
          </cell>
          <cell r="AT102">
            <v>114.8</v>
          </cell>
          <cell r="AU102">
            <v>106</v>
          </cell>
          <cell r="AV102">
            <v>105.5</v>
          </cell>
          <cell r="AW102">
            <v>105</v>
          </cell>
          <cell r="AX102">
            <v>108.6</v>
          </cell>
          <cell r="AY102">
            <v>107.6</v>
          </cell>
          <cell r="AZ102">
            <v>100.8</v>
          </cell>
          <cell r="BA102">
            <v>104.1</v>
          </cell>
          <cell r="BB102">
            <v>89.7</v>
          </cell>
          <cell r="BC102">
            <v>87</v>
          </cell>
          <cell r="BD102">
            <v>104.7</v>
          </cell>
          <cell r="BE102">
            <v>104.3</v>
          </cell>
          <cell r="BF102">
            <v>104</v>
          </cell>
          <cell r="BG102">
            <v>105.5</v>
          </cell>
          <cell r="BH102">
            <v>97.6</v>
          </cell>
          <cell r="BI102">
            <v>107.2</v>
          </cell>
          <cell r="BJ102">
            <v>106.3</v>
          </cell>
          <cell r="BK102">
            <v>108.2</v>
          </cell>
          <cell r="BL102">
            <v>110.1</v>
          </cell>
          <cell r="BM102">
            <v>106.2</v>
          </cell>
          <cell r="BN102">
            <v>103.1</v>
          </cell>
          <cell r="BO102">
            <v>108.6</v>
          </cell>
          <cell r="BP102">
            <v>104.8</v>
          </cell>
          <cell r="BQ102">
            <v>108.3</v>
          </cell>
          <cell r="BR102">
            <v>113.2</v>
          </cell>
          <cell r="BS102">
            <v>106.9</v>
          </cell>
          <cell r="BT102">
            <v>103.8</v>
          </cell>
          <cell r="BU102">
            <v>108.6</v>
          </cell>
          <cell r="BV102">
            <v>108.6</v>
          </cell>
          <cell r="BW102">
            <v>100.7</v>
          </cell>
          <cell r="BX102">
            <v>100.7</v>
          </cell>
          <cell r="BY102">
            <v>112.7</v>
          </cell>
          <cell r="BZ102">
            <v>117</v>
          </cell>
          <cell r="CA102">
            <v>114</v>
          </cell>
          <cell r="CB102">
            <v>100.7</v>
          </cell>
          <cell r="CC102">
            <v>105.7</v>
          </cell>
          <cell r="CD102">
            <v>109.4</v>
          </cell>
          <cell r="CE102">
            <v>109.6</v>
          </cell>
          <cell r="CF102">
            <v>106.8</v>
          </cell>
          <cell r="CG102">
            <v>103.3</v>
          </cell>
          <cell r="CH102">
            <v>108.3</v>
          </cell>
          <cell r="CI102">
            <v>112.4</v>
          </cell>
          <cell r="CJ102">
            <v>94.9</v>
          </cell>
          <cell r="CK102">
            <v>111.9</v>
          </cell>
          <cell r="CL102">
            <v>103.6</v>
          </cell>
          <cell r="CM102">
            <v>109.4</v>
          </cell>
          <cell r="CN102">
            <v>113</v>
          </cell>
          <cell r="CO102">
            <v>110.9</v>
          </cell>
          <cell r="CP102">
            <v>109.5</v>
          </cell>
          <cell r="CQ102">
            <v>107.8</v>
          </cell>
          <cell r="CR102">
            <v>109.6</v>
          </cell>
          <cell r="CS102">
            <v>103.9</v>
          </cell>
          <cell r="CT102">
            <v>107.4</v>
          </cell>
          <cell r="CU102">
            <v>111.8</v>
          </cell>
          <cell r="CV102">
            <v>103.9</v>
          </cell>
          <cell r="CW102">
            <v>103.5</v>
          </cell>
          <cell r="CX102">
            <v>104.2</v>
          </cell>
          <cell r="CY102">
            <v>103.2</v>
          </cell>
          <cell r="CZ102">
            <v>104.3</v>
          </cell>
          <cell r="DA102">
            <v>104.2</v>
          </cell>
          <cell r="DB102">
            <v>99.3</v>
          </cell>
          <cell r="DC102">
            <v>105.2</v>
          </cell>
          <cell r="DD102">
            <v>110.4</v>
          </cell>
          <cell r="DE102">
            <v>107.4</v>
          </cell>
          <cell r="DF102">
            <v>102.7</v>
          </cell>
          <cell r="DG102">
            <v>110.1</v>
          </cell>
          <cell r="DH102">
            <v>109.2</v>
          </cell>
          <cell r="DI102">
            <v>106.7</v>
          </cell>
          <cell r="DJ102">
            <v>105.8</v>
          </cell>
          <cell r="DK102">
            <v>103.8</v>
          </cell>
          <cell r="DL102">
            <v>106.4</v>
          </cell>
          <cell r="DM102">
            <v>113.8</v>
          </cell>
          <cell r="DN102">
            <v>111.6</v>
          </cell>
          <cell r="DO102">
            <v>109.7</v>
          </cell>
          <cell r="DP102">
            <v>111.6</v>
          </cell>
          <cell r="DQ102">
            <v>113.5</v>
          </cell>
          <cell r="DR102">
            <v>116.9</v>
          </cell>
          <cell r="DS102">
            <v>107.1</v>
          </cell>
          <cell r="DT102">
            <v>109.9</v>
          </cell>
          <cell r="DU102">
            <v>97.8</v>
          </cell>
          <cell r="DV102">
            <v>107.3</v>
          </cell>
          <cell r="DW102">
            <v>107.9</v>
          </cell>
          <cell r="DX102">
            <v>104.5</v>
          </cell>
          <cell r="DY102">
            <v>107</v>
          </cell>
          <cell r="DZ102">
            <v>98.7</v>
          </cell>
          <cell r="EA102">
            <v>95.6</v>
          </cell>
          <cell r="EB102">
            <v>87.4</v>
          </cell>
          <cell r="EC102">
            <v>93.5</v>
          </cell>
          <cell r="ED102">
            <v>88.5</v>
          </cell>
          <cell r="EE102">
            <v>98.9</v>
          </cell>
          <cell r="EF102">
            <v>98.9</v>
          </cell>
          <cell r="EG102">
            <v>96.9</v>
          </cell>
          <cell r="EH102">
            <v>106.4</v>
          </cell>
          <cell r="EI102">
            <v>106.5</v>
          </cell>
          <cell r="EJ102">
            <v>108</v>
          </cell>
          <cell r="EK102">
            <v>102.6</v>
          </cell>
          <cell r="EL102">
            <v>109</v>
          </cell>
          <cell r="EM102">
            <v>104.4</v>
          </cell>
          <cell r="EN102">
            <v>101.6</v>
          </cell>
          <cell r="EO102">
            <v>105.9</v>
          </cell>
          <cell r="EP102">
            <v>108.2</v>
          </cell>
          <cell r="EQ102">
            <v>115.5</v>
          </cell>
          <cell r="ER102">
            <v>104</v>
          </cell>
          <cell r="ES102">
            <v>113.9</v>
          </cell>
          <cell r="ET102">
            <v>106.5</v>
          </cell>
          <cell r="EU102">
            <v>105.8</v>
          </cell>
          <cell r="EV102">
            <v>109.5</v>
          </cell>
          <cell r="EW102">
            <v>105.1</v>
          </cell>
          <cell r="EX102">
            <v>104.7</v>
          </cell>
          <cell r="EY102">
            <v>104.6</v>
          </cell>
          <cell r="EZ102">
            <v>105.1</v>
          </cell>
          <cell r="FA102">
            <v>105.6</v>
          </cell>
          <cell r="FB102">
            <v>102.8</v>
          </cell>
          <cell r="FC102">
            <v>107.1</v>
          </cell>
          <cell r="FD102">
            <v>105.2</v>
          </cell>
          <cell r="FE102">
            <v>102.9</v>
          </cell>
          <cell r="FF102">
            <v>113.1</v>
          </cell>
          <cell r="FG102">
            <v>103.4</v>
          </cell>
          <cell r="FH102">
            <v>102.9</v>
          </cell>
          <cell r="FI102">
            <v>102.8</v>
          </cell>
          <cell r="FJ102">
            <v>103.7</v>
          </cell>
          <cell r="FK102">
            <v>103.9</v>
          </cell>
          <cell r="FL102">
            <v>77.099999999999994</v>
          </cell>
          <cell r="FM102">
            <v>98</v>
          </cell>
          <cell r="FN102">
            <v>94.9</v>
          </cell>
          <cell r="FO102">
            <v>103.1</v>
          </cell>
          <cell r="FP102">
            <v>100.6</v>
          </cell>
          <cell r="FQ102">
            <v>113.8</v>
          </cell>
          <cell r="FR102">
            <v>106.7</v>
          </cell>
          <cell r="FS102">
            <v>100.8</v>
          </cell>
          <cell r="FT102">
            <v>103.5</v>
          </cell>
          <cell r="FU102">
            <v>104.3</v>
          </cell>
          <cell r="FV102">
            <v>97.9</v>
          </cell>
          <cell r="FW102">
            <v>100.1</v>
          </cell>
          <cell r="FX102">
            <v>111.9</v>
          </cell>
          <cell r="FY102">
            <v>104.5</v>
          </cell>
          <cell r="FZ102">
            <v>107.8</v>
          </cell>
          <cell r="GA102">
            <v>104.2</v>
          </cell>
          <cell r="GB102">
            <v>96.6</v>
          </cell>
          <cell r="GC102">
            <v>104.2</v>
          </cell>
          <cell r="GD102">
            <v>107.2</v>
          </cell>
          <cell r="GE102">
            <v>104.4</v>
          </cell>
          <cell r="GF102">
            <v>108.5</v>
          </cell>
          <cell r="GG102">
            <v>102.8</v>
          </cell>
          <cell r="GH102">
            <v>110.8</v>
          </cell>
          <cell r="GI102">
            <v>105</v>
          </cell>
          <cell r="GJ102">
            <v>102.3</v>
          </cell>
          <cell r="GK102">
            <v>106.9</v>
          </cell>
        </row>
        <row r="103">
          <cell r="B103">
            <v>104.4</v>
          </cell>
          <cell r="F103">
            <v>0.4</v>
          </cell>
          <cell r="G103">
            <v>1.3</v>
          </cell>
          <cell r="H103">
            <v>103.9</v>
          </cell>
          <cell r="I103">
            <v>100</v>
          </cell>
          <cell r="J103">
            <v>100.5</v>
          </cell>
          <cell r="K103">
            <v>105.1</v>
          </cell>
          <cell r="L103">
            <v>104.2</v>
          </cell>
          <cell r="M103">
            <v>110.6</v>
          </cell>
          <cell r="N103">
            <v>110</v>
          </cell>
          <cell r="O103">
            <v>96.8</v>
          </cell>
          <cell r="P103">
            <v>108.6</v>
          </cell>
          <cell r="Q103">
            <v>102.8</v>
          </cell>
          <cell r="R103">
            <v>108.9</v>
          </cell>
          <cell r="S103">
            <v>106.1</v>
          </cell>
          <cell r="T103">
            <v>109.6</v>
          </cell>
          <cell r="U103">
            <v>111.3</v>
          </cell>
          <cell r="V103">
            <v>114</v>
          </cell>
          <cell r="W103">
            <v>110.9</v>
          </cell>
          <cell r="X103">
            <v>97.5</v>
          </cell>
          <cell r="Y103">
            <v>109.7</v>
          </cell>
          <cell r="Z103">
            <v>105</v>
          </cell>
          <cell r="AA103">
            <v>99</v>
          </cell>
          <cell r="AB103">
            <v>101.4</v>
          </cell>
          <cell r="AC103">
            <v>109.4</v>
          </cell>
          <cell r="AD103">
            <v>109.9</v>
          </cell>
          <cell r="AE103">
            <v>111.7</v>
          </cell>
          <cell r="AF103">
            <v>101.3</v>
          </cell>
          <cell r="AG103">
            <v>101.7</v>
          </cell>
          <cell r="AH103">
            <v>99.9</v>
          </cell>
          <cell r="AI103">
            <v>95.9</v>
          </cell>
          <cell r="AJ103">
            <v>79.2</v>
          </cell>
          <cell r="AK103">
            <v>107.1</v>
          </cell>
          <cell r="AL103">
            <v>92.2</v>
          </cell>
          <cell r="AM103">
            <v>99.2</v>
          </cell>
          <cell r="AN103">
            <v>104.9</v>
          </cell>
          <cell r="AO103">
            <v>106.9</v>
          </cell>
          <cell r="AP103">
            <v>102.2</v>
          </cell>
          <cell r="AQ103">
            <v>108.4</v>
          </cell>
          <cell r="AR103">
            <v>106.3</v>
          </cell>
          <cell r="AS103">
            <v>111.4</v>
          </cell>
          <cell r="AT103">
            <v>116.5</v>
          </cell>
          <cell r="AU103">
            <v>105.8</v>
          </cell>
          <cell r="AV103">
            <v>105.7</v>
          </cell>
          <cell r="AW103">
            <v>105.7</v>
          </cell>
          <cell r="AX103">
            <v>108</v>
          </cell>
          <cell r="AY103">
            <v>109.2</v>
          </cell>
          <cell r="AZ103">
            <v>102.3</v>
          </cell>
          <cell r="BA103">
            <v>104.7</v>
          </cell>
          <cell r="BB103">
            <v>84.4</v>
          </cell>
          <cell r="BC103">
            <v>80.7</v>
          </cell>
          <cell r="BD103">
            <v>105.1</v>
          </cell>
          <cell r="BE103">
            <v>103.2</v>
          </cell>
          <cell r="BF103">
            <v>100.6</v>
          </cell>
          <cell r="BG103">
            <v>102.3</v>
          </cell>
          <cell r="BH103">
            <v>97.6</v>
          </cell>
          <cell r="BI103">
            <v>101.4</v>
          </cell>
          <cell r="BJ103">
            <v>107.4</v>
          </cell>
          <cell r="BK103">
            <v>110.3</v>
          </cell>
          <cell r="BL103">
            <v>112.8</v>
          </cell>
          <cell r="BM103">
            <v>107</v>
          </cell>
          <cell r="BN103">
            <v>103.3</v>
          </cell>
          <cell r="BO103">
            <v>112.2</v>
          </cell>
          <cell r="BP103">
            <v>104.9</v>
          </cell>
          <cell r="BQ103">
            <v>109.2</v>
          </cell>
          <cell r="BR103">
            <v>120.8</v>
          </cell>
          <cell r="BS103">
            <v>106.6</v>
          </cell>
          <cell r="BT103">
            <v>105</v>
          </cell>
          <cell r="BU103">
            <v>110.9</v>
          </cell>
          <cell r="BV103">
            <v>110.9</v>
          </cell>
          <cell r="BW103">
            <v>100.1</v>
          </cell>
          <cell r="BX103">
            <v>101.2</v>
          </cell>
          <cell r="BY103">
            <v>115</v>
          </cell>
          <cell r="BZ103">
            <v>121.8</v>
          </cell>
          <cell r="CA103">
            <v>114</v>
          </cell>
          <cell r="CB103">
            <v>97.5</v>
          </cell>
          <cell r="CC103">
            <v>105.8</v>
          </cell>
          <cell r="CD103">
            <v>113.7</v>
          </cell>
          <cell r="CE103">
            <v>113.9</v>
          </cell>
          <cell r="CF103">
            <v>105.4</v>
          </cell>
          <cell r="CG103">
            <v>99.3</v>
          </cell>
          <cell r="CH103">
            <v>108.7</v>
          </cell>
          <cell r="CI103">
            <v>112.4</v>
          </cell>
          <cell r="CJ103">
            <v>87.3</v>
          </cell>
          <cell r="CK103">
            <v>105.2</v>
          </cell>
          <cell r="CL103">
            <v>104.8</v>
          </cell>
          <cell r="CM103">
            <v>110</v>
          </cell>
          <cell r="CN103">
            <v>107.6</v>
          </cell>
          <cell r="CO103">
            <v>111.6</v>
          </cell>
          <cell r="CP103">
            <v>110.4</v>
          </cell>
          <cell r="CQ103">
            <v>107.4</v>
          </cell>
          <cell r="CR103">
            <v>110.4</v>
          </cell>
          <cell r="CS103">
            <v>105.6</v>
          </cell>
          <cell r="CT103">
            <v>107.9</v>
          </cell>
          <cell r="CU103">
            <v>112.2</v>
          </cell>
          <cell r="CV103">
            <v>104.2</v>
          </cell>
          <cell r="CW103">
            <v>104.2</v>
          </cell>
          <cell r="CX103">
            <v>104.4</v>
          </cell>
          <cell r="CY103">
            <v>104.7</v>
          </cell>
          <cell r="CZ103">
            <v>104.1</v>
          </cell>
          <cell r="DA103">
            <v>103</v>
          </cell>
          <cell r="DB103">
            <v>98.4</v>
          </cell>
          <cell r="DC103">
            <v>106</v>
          </cell>
          <cell r="DD103">
            <v>113.6</v>
          </cell>
          <cell r="DE103">
            <v>108.1</v>
          </cell>
          <cell r="DF103">
            <v>103</v>
          </cell>
          <cell r="DG103">
            <v>110.3</v>
          </cell>
          <cell r="DH103">
            <v>109.1</v>
          </cell>
          <cell r="DI103">
            <v>106.8</v>
          </cell>
          <cell r="DJ103">
            <v>105.8</v>
          </cell>
          <cell r="DK103">
            <v>103.8</v>
          </cell>
          <cell r="DL103">
            <v>105.4</v>
          </cell>
          <cell r="DM103">
            <v>115.4</v>
          </cell>
          <cell r="DN103">
            <v>111.8</v>
          </cell>
          <cell r="DO103">
            <v>110.3</v>
          </cell>
          <cell r="DP103">
            <v>111.6</v>
          </cell>
          <cell r="DQ103">
            <v>113.4</v>
          </cell>
          <cell r="DR103">
            <v>117.7</v>
          </cell>
          <cell r="DS103">
            <v>107.6</v>
          </cell>
          <cell r="DT103">
            <v>110.7</v>
          </cell>
          <cell r="DU103">
            <v>95.7</v>
          </cell>
          <cell r="DV103">
            <v>107.9</v>
          </cell>
          <cell r="DW103">
            <v>108.4</v>
          </cell>
          <cell r="DX103">
            <v>104.5</v>
          </cell>
          <cell r="DY103">
            <v>108.7</v>
          </cell>
          <cell r="DZ103">
            <v>96.8</v>
          </cell>
          <cell r="EA103">
            <v>94.7</v>
          </cell>
          <cell r="EB103">
            <v>79.5</v>
          </cell>
          <cell r="EC103">
            <v>89.3</v>
          </cell>
          <cell r="ED103">
            <v>85</v>
          </cell>
          <cell r="EE103">
            <v>97.3</v>
          </cell>
          <cell r="EF103">
            <v>97.3</v>
          </cell>
          <cell r="EG103">
            <v>94.3</v>
          </cell>
          <cell r="EH103">
            <v>105.9</v>
          </cell>
          <cell r="EI103">
            <v>104.9</v>
          </cell>
          <cell r="EJ103">
            <v>105</v>
          </cell>
          <cell r="EK103">
            <v>102.9</v>
          </cell>
          <cell r="EL103">
            <v>109</v>
          </cell>
          <cell r="EM103">
            <v>104.6</v>
          </cell>
          <cell r="EN103">
            <v>100.6</v>
          </cell>
          <cell r="EO103">
            <v>106.9</v>
          </cell>
          <cell r="EP103">
            <v>108.7</v>
          </cell>
          <cell r="EQ103">
            <v>117.7</v>
          </cell>
          <cell r="ER103">
            <v>102.8</v>
          </cell>
          <cell r="ES103">
            <v>114.6</v>
          </cell>
          <cell r="ET103">
            <v>106.8</v>
          </cell>
          <cell r="EU103">
            <v>106.4</v>
          </cell>
          <cell r="EV103">
            <v>110.4</v>
          </cell>
          <cell r="EW103">
            <v>106</v>
          </cell>
          <cell r="EX103">
            <v>105.9</v>
          </cell>
          <cell r="EY103">
            <v>106.2</v>
          </cell>
          <cell r="EZ103">
            <v>104.9</v>
          </cell>
          <cell r="FA103">
            <v>104.8</v>
          </cell>
          <cell r="FB103">
            <v>103.6</v>
          </cell>
          <cell r="FC103">
            <v>107.2</v>
          </cell>
          <cell r="FD103">
            <v>105.5</v>
          </cell>
          <cell r="FE103">
            <v>102.9</v>
          </cell>
          <cell r="FF103">
            <v>112.1</v>
          </cell>
          <cell r="FG103">
            <v>102.7</v>
          </cell>
          <cell r="FH103">
            <v>102.9</v>
          </cell>
          <cell r="FI103">
            <v>105.1</v>
          </cell>
          <cell r="FJ103">
            <v>101.4</v>
          </cell>
          <cell r="FK103">
            <v>103.9</v>
          </cell>
          <cell r="FL103">
            <v>76.099999999999994</v>
          </cell>
          <cell r="FM103">
            <v>90</v>
          </cell>
          <cell r="FN103">
            <v>88.4</v>
          </cell>
          <cell r="FO103">
            <v>101.1</v>
          </cell>
          <cell r="FP103">
            <v>100.5</v>
          </cell>
          <cell r="FQ103">
            <v>108.4</v>
          </cell>
          <cell r="FR103">
            <v>110.2</v>
          </cell>
          <cell r="FS103">
            <v>101</v>
          </cell>
          <cell r="FT103">
            <v>104.8</v>
          </cell>
          <cell r="FU103">
            <v>105.5</v>
          </cell>
          <cell r="FV103">
            <v>97.3</v>
          </cell>
          <cell r="FW103">
            <v>100.1</v>
          </cell>
          <cell r="FX103">
            <v>118.8</v>
          </cell>
          <cell r="FY103">
            <v>105.3</v>
          </cell>
          <cell r="FZ103">
            <v>108.4</v>
          </cell>
          <cell r="GA103">
            <v>105.3</v>
          </cell>
          <cell r="GB103">
            <v>97.1</v>
          </cell>
          <cell r="GC103">
            <v>105.5</v>
          </cell>
          <cell r="GD103">
            <v>107.9</v>
          </cell>
          <cell r="GE103">
            <v>104.4</v>
          </cell>
          <cell r="GF103">
            <v>109.4</v>
          </cell>
          <cell r="GG103">
            <v>102.5</v>
          </cell>
          <cell r="GH103">
            <v>111.8</v>
          </cell>
          <cell r="GI103">
            <v>105.5</v>
          </cell>
          <cell r="GJ103">
            <v>104</v>
          </cell>
          <cell r="GK103">
            <v>106.9</v>
          </cell>
        </row>
        <row r="104">
          <cell r="B104">
            <v>104.7</v>
          </cell>
          <cell r="F104">
            <v>0.3</v>
          </cell>
          <cell r="G104">
            <v>-1.2</v>
          </cell>
          <cell r="H104">
            <v>104.5</v>
          </cell>
          <cell r="I104">
            <v>100.2</v>
          </cell>
          <cell r="J104">
            <v>100.5</v>
          </cell>
          <cell r="K104">
            <v>105.8</v>
          </cell>
          <cell r="L104">
            <v>105.4</v>
          </cell>
          <cell r="M104">
            <v>111.9</v>
          </cell>
          <cell r="N104">
            <v>111.5</v>
          </cell>
          <cell r="O104">
            <v>98.2</v>
          </cell>
          <cell r="P104">
            <v>109.8</v>
          </cell>
          <cell r="Q104">
            <v>102.3</v>
          </cell>
          <cell r="R104">
            <v>110.2</v>
          </cell>
          <cell r="S104">
            <v>107.2</v>
          </cell>
          <cell r="T104">
            <v>110.9</v>
          </cell>
          <cell r="U104">
            <v>112.6</v>
          </cell>
          <cell r="V104">
            <v>115.1</v>
          </cell>
          <cell r="W104">
            <v>112.6</v>
          </cell>
          <cell r="X104">
            <v>98.2</v>
          </cell>
          <cell r="Y104">
            <v>111.7</v>
          </cell>
          <cell r="Z104">
            <v>103.7</v>
          </cell>
          <cell r="AA104">
            <v>101.6</v>
          </cell>
          <cell r="AB104">
            <v>101.3</v>
          </cell>
          <cell r="AC104">
            <v>109</v>
          </cell>
          <cell r="AD104">
            <v>107.4</v>
          </cell>
          <cell r="AE104">
            <v>112.8</v>
          </cell>
          <cell r="AF104">
            <v>101.8</v>
          </cell>
          <cell r="AG104">
            <v>100.7</v>
          </cell>
          <cell r="AH104">
            <v>98.7</v>
          </cell>
          <cell r="AI104">
            <v>94.1</v>
          </cell>
          <cell r="AJ104">
            <v>74.400000000000006</v>
          </cell>
          <cell r="AK104">
            <v>106.8</v>
          </cell>
          <cell r="AL104">
            <v>91.7</v>
          </cell>
          <cell r="AM104">
            <v>98.4</v>
          </cell>
          <cell r="AN104">
            <v>104.7</v>
          </cell>
          <cell r="AO104">
            <v>108.2</v>
          </cell>
          <cell r="AP104">
            <v>101.7</v>
          </cell>
          <cell r="AQ104">
            <v>106.8</v>
          </cell>
          <cell r="AR104">
            <v>107.2</v>
          </cell>
          <cell r="AS104">
            <v>111.7</v>
          </cell>
          <cell r="AT104">
            <v>117.4</v>
          </cell>
          <cell r="AU104">
            <v>105.7</v>
          </cell>
          <cell r="AV104">
            <v>106.8</v>
          </cell>
          <cell r="AW104">
            <v>106.4</v>
          </cell>
          <cell r="AX104">
            <v>108.6</v>
          </cell>
          <cell r="AY104">
            <v>109.5</v>
          </cell>
          <cell r="AZ104">
            <v>106.9</v>
          </cell>
          <cell r="BA104">
            <v>104.8</v>
          </cell>
          <cell r="BB104">
            <v>89.2</v>
          </cell>
          <cell r="BC104">
            <v>86</v>
          </cell>
          <cell r="BD104">
            <v>107.1</v>
          </cell>
          <cell r="BE104">
            <v>102.1</v>
          </cell>
          <cell r="BF104">
            <v>96.5</v>
          </cell>
          <cell r="BG104">
            <v>101.3</v>
          </cell>
          <cell r="BH104">
            <v>97.6</v>
          </cell>
          <cell r="BI104">
            <v>92.7</v>
          </cell>
          <cell r="BJ104">
            <v>108.2</v>
          </cell>
          <cell r="BK104">
            <v>110.5</v>
          </cell>
          <cell r="BL104">
            <v>112.8</v>
          </cell>
          <cell r="BM104">
            <v>108.2</v>
          </cell>
          <cell r="BN104">
            <v>103.9</v>
          </cell>
          <cell r="BO104">
            <v>112.6</v>
          </cell>
          <cell r="BP104">
            <v>105</v>
          </cell>
          <cell r="BQ104">
            <v>109.6</v>
          </cell>
          <cell r="BR104">
            <v>121.8</v>
          </cell>
          <cell r="BS104">
            <v>106.7</v>
          </cell>
          <cell r="BT104">
            <v>104.4</v>
          </cell>
          <cell r="BU104">
            <v>112.7</v>
          </cell>
          <cell r="BV104">
            <v>112.7</v>
          </cell>
          <cell r="BW104">
            <v>100.2</v>
          </cell>
          <cell r="BX104">
            <v>100.8</v>
          </cell>
          <cell r="BY104">
            <v>116.9</v>
          </cell>
          <cell r="BZ104">
            <v>125.8</v>
          </cell>
          <cell r="CA104">
            <v>115</v>
          </cell>
          <cell r="CB104">
            <v>94.5</v>
          </cell>
          <cell r="CC104">
            <v>106</v>
          </cell>
          <cell r="CD104">
            <v>115.3</v>
          </cell>
          <cell r="CE104">
            <v>115.7</v>
          </cell>
          <cell r="CF104">
            <v>105.3</v>
          </cell>
          <cell r="CG104">
            <v>97.6</v>
          </cell>
          <cell r="CH104">
            <v>107.8</v>
          </cell>
          <cell r="CI104">
            <v>115.5</v>
          </cell>
          <cell r="CJ104">
            <v>84.1</v>
          </cell>
          <cell r="CK104">
            <v>104.3</v>
          </cell>
          <cell r="CL104">
            <v>104.9</v>
          </cell>
          <cell r="CM104">
            <v>110.9</v>
          </cell>
          <cell r="CN104">
            <v>104.2</v>
          </cell>
          <cell r="CO104">
            <v>114.4</v>
          </cell>
          <cell r="CP104">
            <v>111.7</v>
          </cell>
          <cell r="CQ104">
            <v>105.6</v>
          </cell>
          <cell r="CR104">
            <v>111.4</v>
          </cell>
          <cell r="CS104">
            <v>106.1</v>
          </cell>
          <cell r="CT104">
            <v>108</v>
          </cell>
          <cell r="CU104">
            <v>113.2</v>
          </cell>
          <cell r="CV104">
            <v>104.4</v>
          </cell>
          <cell r="CW104">
            <v>105.1</v>
          </cell>
          <cell r="CX104">
            <v>105.3</v>
          </cell>
          <cell r="CY104">
            <v>105.2</v>
          </cell>
          <cell r="CZ104">
            <v>103.9</v>
          </cell>
          <cell r="DA104">
            <v>101.3</v>
          </cell>
          <cell r="DB104">
            <v>99</v>
          </cell>
          <cell r="DC104">
            <v>105.8</v>
          </cell>
          <cell r="DD104">
            <v>113.6</v>
          </cell>
          <cell r="DE104">
            <v>108.2</v>
          </cell>
          <cell r="DF104">
            <v>104.2</v>
          </cell>
          <cell r="DG104">
            <v>110.3</v>
          </cell>
          <cell r="DH104">
            <v>109.1</v>
          </cell>
          <cell r="DI104">
            <v>107.5</v>
          </cell>
          <cell r="DJ104">
            <v>106.4</v>
          </cell>
          <cell r="DK104">
            <v>105.2</v>
          </cell>
          <cell r="DL104">
            <v>105.1</v>
          </cell>
          <cell r="DM104">
            <v>117.2</v>
          </cell>
          <cell r="DN104">
            <v>111.4</v>
          </cell>
          <cell r="DO104">
            <v>112.1</v>
          </cell>
          <cell r="DP104">
            <v>111.6</v>
          </cell>
          <cell r="DQ104">
            <v>111.6</v>
          </cell>
          <cell r="DR104">
            <v>119.4</v>
          </cell>
          <cell r="DS104">
            <v>108</v>
          </cell>
          <cell r="DT104">
            <v>111.2</v>
          </cell>
          <cell r="DU104">
            <v>94.2</v>
          </cell>
          <cell r="DV104">
            <v>108</v>
          </cell>
          <cell r="DW104">
            <v>108.1</v>
          </cell>
          <cell r="DX104">
            <v>105</v>
          </cell>
          <cell r="DY104">
            <v>111.5</v>
          </cell>
          <cell r="DZ104">
            <v>95.3</v>
          </cell>
          <cell r="EA104">
            <v>92.3</v>
          </cell>
          <cell r="EB104">
            <v>73.5</v>
          </cell>
          <cell r="EC104">
            <v>86.6</v>
          </cell>
          <cell r="ED104">
            <v>78.2</v>
          </cell>
          <cell r="EE104">
            <v>94.5</v>
          </cell>
          <cell r="EF104">
            <v>94.5</v>
          </cell>
          <cell r="EG104">
            <v>95.5</v>
          </cell>
          <cell r="EH104">
            <v>105.5</v>
          </cell>
          <cell r="EI104">
            <v>105.2</v>
          </cell>
          <cell r="EJ104">
            <v>106</v>
          </cell>
          <cell r="EK104">
            <v>102.4</v>
          </cell>
          <cell r="EL104">
            <v>109.1</v>
          </cell>
          <cell r="EM104">
            <v>104.5</v>
          </cell>
          <cell r="EN104">
            <v>100.5</v>
          </cell>
          <cell r="EO104">
            <v>106.9</v>
          </cell>
          <cell r="EP104">
            <v>107.1</v>
          </cell>
          <cell r="EQ104">
            <v>121.1</v>
          </cell>
          <cell r="ER104">
            <v>103.5</v>
          </cell>
          <cell r="ES104">
            <v>93.1</v>
          </cell>
          <cell r="ET104">
            <v>106.9</v>
          </cell>
          <cell r="EU104">
            <v>105.4</v>
          </cell>
          <cell r="EV104">
            <v>110.4</v>
          </cell>
          <cell r="EW104">
            <v>106.6</v>
          </cell>
          <cell r="EX104">
            <v>106.7</v>
          </cell>
          <cell r="EY104">
            <v>106.5</v>
          </cell>
          <cell r="EZ104">
            <v>109.4</v>
          </cell>
          <cell r="FA104">
            <v>106.2</v>
          </cell>
          <cell r="FB104">
            <v>104.3</v>
          </cell>
          <cell r="FC104">
            <v>107.2</v>
          </cell>
          <cell r="FD104">
            <v>105.9</v>
          </cell>
          <cell r="FE104">
            <v>103.3</v>
          </cell>
          <cell r="FF104">
            <v>110.5</v>
          </cell>
          <cell r="FG104">
            <v>102.7</v>
          </cell>
          <cell r="FH104">
            <v>103</v>
          </cell>
          <cell r="FI104">
            <v>106.1</v>
          </cell>
          <cell r="FJ104">
            <v>99.9</v>
          </cell>
          <cell r="FK104">
            <v>107.1</v>
          </cell>
          <cell r="FL104">
            <v>70</v>
          </cell>
          <cell r="FM104">
            <v>89</v>
          </cell>
          <cell r="FN104">
            <v>86.2</v>
          </cell>
          <cell r="FO104">
            <v>101</v>
          </cell>
          <cell r="FP104">
            <v>101.3</v>
          </cell>
          <cell r="FQ104">
            <v>108.4</v>
          </cell>
          <cell r="FR104">
            <v>110.1</v>
          </cell>
          <cell r="FS104">
            <v>103.9</v>
          </cell>
          <cell r="FT104">
            <v>106.1</v>
          </cell>
          <cell r="FU104">
            <v>105.6</v>
          </cell>
          <cell r="FV104">
            <v>96.4</v>
          </cell>
          <cell r="FW104">
            <v>100.1</v>
          </cell>
          <cell r="FX104">
            <v>117.6</v>
          </cell>
          <cell r="FY104">
            <v>105.5</v>
          </cell>
          <cell r="FZ104">
            <v>109.5</v>
          </cell>
          <cell r="GA104">
            <v>108.2</v>
          </cell>
          <cell r="GB104">
            <v>97.4</v>
          </cell>
          <cell r="GC104">
            <v>105.5</v>
          </cell>
          <cell r="GD104">
            <v>108.5</v>
          </cell>
          <cell r="GE104">
            <v>100.4</v>
          </cell>
          <cell r="GF104">
            <v>110.8</v>
          </cell>
          <cell r="GG104">
            <v>103.3</v>
          </cell>
          <cell r="GH104">
            <v>113.6</v>
          </cell>
          <cell r="GI104">
            <v>105.8</v>
          </cell>
          <cell r="GJ104">
            <v>104.6</v>
          </cell>
          <cell r="GK104">
            <v>106.9</v>
          </cell>
        </row>
        <row r="105">
          <cell r="B105">
            <v>104.8</v>
          </cell>
          <cell r="F105">
            <v>0.1</v>
          </cell>
          <cell r="G105">
            <v>0.4</v>
          </cell>
          <cell r="H105">
            <v>105.7</v>
          </cell>
          <cell r="I105">
            <v>101.8</v>
          </cell>
          <cell r="J105">
            <v>102.6</v>
          </cell>
          <cell r="K105">
            <v>105.8</v>
          </cell>
          <cell r="L105">
            <v>107.4</v>
          </cell>
          <cell r="M105">
            <v>114.1</v>
          </cell>
          <cell r="N105">
            <v>111.8</v>
          </cell>
          <cell r="O105">
            <v>100.5</v>
          </cell>
          <cell r="P105">
            <v>110.1</v>
          </cell>
          <cell r="Q105">
            <v>103.4</v>
          </cell>
          <cell r="R105">
            <v>111.2</v>
          </cell>
          <cell r="S105">
            <v>111</v>
          </cell>
          <cell r="T105">
            <v>111.8</v>
          </cell>
          <cell r="U105">
            <v>113.7</v>
          </cell>
          <cell r="V105">
            <v>115.1</v>
          </cell>
          <cell r="W105">
            <v>112.4</v>
          </cell>
          <cell r="X105">
            <v>99</v>
          </cell>
          <cell r="Y105">
            <v>112</v>
          </cell>
          <cell r="Z105">
            <v>102.6</v>
          </cell>
          <cell r="AA105">
            <v>104.3</v>
          </cell>
          <cell r="AB105">
            <v>101.6</v>
          </cell>
          <cell r="AC105">
            <v>110.1</v>
          </cell>
          <cell r="AD105">
            <v>109.3</v>
          </cell>
          <cell r="AE105">
            <v>113.1</v>
          </cell>
          <cell r="AF105">
            <v>102.9</v>
          </cell>
          <cell r="AG105">
            <v>101.5</v>
          </cell>
          <cell r="AH105">
            <v>100.2</v>
          </cell>
          <cell r="AI105">
            <v>97</v>
          </cell>
          <cell r="AJ105">
            <v>81.099999999999994</v>
          </cell>
          <cell r="AK105">
            <v>107</v>
          </cell>
          <cell r="AL105">
            <v>91.5</v>
          </cell>
          <cell r="AM105">
            <v>99.8</v>
          </cell>
          <cell r="AN105">
            <v>104.3</v>
          </cell>
          <cell r="AO105">
            <v>108.2</v>
          </cell>
          <cell r="AP105">
            <v>100.5</v>
          </cell>
          <cell r="AQ105">
            <v>106.8</v>
          </cell>
          <cell r="AR105">
            <v>107.3</v>
          </cell>
          <cell r="AS105">
            <v>111.7</v>
          </cell>
          <cell r="AT105">
            <v>117.4</v>
          </cell>
          <cell r="AU105">
            <v>105.3</v>
          </cell>
          <cell r="AV105">
            <v>107.1</v>
          </cell>
          <cell r="AW105">
            <v>106.8</v>
          </cell>
          <cell r="AX105">
            <v>108.8</v>
          </cell>
          <cell r="AY105">
            <v>110.3</v>
          </cell>
          <cell r="AZ105">
            <v>107.3</v>
          </cell>
          <cell r="BA105">
            <v>104.8</v>
          </cell>
          <cell r="BB105">
            <v>97.3</v>
          </cell>
          <cell r="BC105">
            <v>94.9</v>
          </cell>
          <cell r="BD105">
            <v>110.9</v>
          </cell>
          <cell r="BE105">
            <v>103.3</v>
          </cell>
          <cell r="BF105">
            <v>98.9</v>
          </cell>
          <cell r="BG105">
            <v>106.8</v>
          </cell>
          <cell r="BH105">
            <v>97.5</v>
          </cell>
          <cell r="BI105">
            <v>94.8</v>
          </cell>
          <cell r="BJ105">
            <v>108.5</v>
          </cell>
          <cell r="BK105">
            <v>111</v>
          </cell>
          <cell r="BL105">
            <v>114.4</v>
          </cell>
          <cell r="BM105">
            <v>108.3</v>
          </cell>
          <cell r="BN105">
            <v>104</v>
          </cell>
          <cell r="BO105">
            <v>112.8</v>
          </cell>
          <cell r="BP105">
            <v>105</v>
          </cell>
          <cell r="BQ105">
            <v>109.1</v>
          </cell>
          <cell r="BR105">
            <v>122.9</v>
          </cell>
          <cell r="BS105">
            <v>106.5</v>
          </cell>
          <cell r="BT105">
            <v>104</v>
          </cell>
          <cell r="BU105">
            <v>112.6</v>
          </cell>
          <cell r="BV105">
            <v>112.6</v>
          </cell>
          <cell r="BW105">
            <v>100.2</v>
          </cell>
          <cell r="BX105">
            <v>99.9</v>
          </cell>
          <cell r="BY105">
            <v>118.2</v>
          </cell>
          <cell r="BZ105">
            <v>126.1</v>
          </cell>
          <cell r="CA105">
            <v>118.2</v>
          </cell>
          <cell r="CB105">
            <v>97.2</v>
          </cell>
          <cell r="CC105">
            <v>107</v>
          </cell>
          <cell r="CD105">
            <v>110.6</v>
          </cell>
          <cell r="CE105">
            <v>110.8</v>
          </cell>
          <cell r="CF105">
            <v>105.2</v>
          </cell>
          <cell r="CG105">
            <v>96.8</v>
          </cell>
          <cell r="CH105">
            <v>108.4</v>
          </cell>
          <cell r="CI105">
            <v>115.5</v>
          </cell>
          <cell r="CJ105">
            <v>82.1</v>
          </cell>
          <cell r="CK105">
            <v>103.9</v>
          </cell>
          <cell r="CL105">
            <v>104.5</v>
          </cell>
          <cell r="CM105">
            <v>111.1</v>
          </cell>
          <cell r="CN105">
            <v>104.8</v>
          </cell>
          <cell r="CO105">
            <v>115.3</v>
          </cell>
          <cell r="CP105">
            <v>112</v>
          </cell>
          <cell r="CQ105">
            <v>105.1</v>
          </cell>
          <cell r="CR105">
            <v>112.3</v>
          </cell>
          <cell r="CS105">
            <v>103.7</v>
          </cell>
          <cell r="CT105">
            <v>108.6</v>
          </cell>
          <cell r="CU105">
            <v>113.4</v>
          </cell>
          <cell r="CV105">
            <v>104.3</v>
          </cell>
          <cell r="CW105">
            <v>105.1</v>
          </cell>
          <cell r="CX105">
            <v>105.6</v>
          </cell>
          <cell r="CY105">
            <v>105.1</v>
          </cell>
          <cell r="CZ105">
            <v>103.7</v>
          </cell>
          <cell r="DA105">
            <v>100.6</v>
          </cell>
          <cell r="DB105">
            <v>100.8</v>
          </cell>
          <cell r="DC105">
            <v>105.7</v>
          </cell>
          <cell r="DD105">
            <v>117.1</v>
          </cell>
          <cell r="DE105">
            <v>108.2</v>
          </cell>
          <cell r="DF105">
            <v>103.6</v>
          </cell>
          <cell r="DG105">
            <v>109.5</v>
          </cell>
          <cell r="DH105">
            <v>109</v>
          </cell>
          <cell r="DI105">
            <v>108.3</v>
          </cell>
          <cell r="DJ105">
            <v>107.7</v>
          </cell>
          <cell r="DK105">
            <v>105.9</v>
          </cell>
          <cell r="DL105">
            <v>106.2</v>
          </cell>
          <cell r="DM105">
            <v>115.6</v>
          </cell>
          <cell r="DN105">
            <v>109.1</v>
          </cell>
          <cell r="DO105">
            <v>113.7</v>
          </cell>
          <cell r="DP105">
            <v>113.9</v>
          </cell>
          <cell r="DQ105">
            <v>107</v>
          </cell>
          <cell r="DR105">
            <v>119.4</v>
          </cell>
          <cell r="DS105">
            <v>107.6</v>
          </cell>
          <cell r="DT105">
            <v>112.5</v>
          </cell>
          <cell r="DU105">
            <v>94.2</v>
          </cell>
          <cell r="DV105">
            <v>108.2</v>
          </cell>
          <cell r="DW105">
            <v>108.3</v>
          </cell>
          <cell r="DX105">
            <v>105</v>
          </cell>
          <cell r="DY105">
            <v>111.4</v>
          </cell>
          <cell r="DZ105">
            <v>94.2</v>
          </cell>
          <cell r="EA105">
            <v>89.1</v>
          </cell>
          <cell r="EB105">
            <v>72.400000000000006</v>
          </cell>
          <cell r="EC105">
            <v>86.9</v>
          </cell>
          <cell r="ED105">
            <v>79.900000000000006</v>
          </cell>
          <cell r="EE105">
            <v>93.3</v>
          </cell>
          <cell r="EF105">
            <v>93.3</v>
          </cell>
          <cell r="EG105">
            <v>95</v>
          </cell>
          <cell r="EH105">
            <v>105.6</v>
          </cell>
          <cell r="EI105">
            <v>105.7</v>
          </cell>
          <cell r="EJ105">
            <v>107</v>
          </cell>
          <cell r="EK105">
            <v>102</v>
          </cell>
          <cell r="EL105">
            <v>109.4</v>
          </cell>
          <cell r="EM105">
            <v>104.7</v>
          </cell>
          <cell r="EN105">
            <v>100.5</v>
          </cell>
          <cell r="EO105">
            <v>107.3</v>
          </cell>
          <cell r="EP105">
            <v>106.6</v>
          </cell>
          <cell r="EQ105">
            <v>121.5</v>
          </cell>
          <cell r="ER105">
            <v>103.7</v>
          </cell>
          <cell r="ES105">
            <v>82.3</v>
          </cell>
          <cell r="ET105">
            <v>106.6</v>
          </cell>
          <cell r="EU105">
            <v>105.6</v>
          </cell>
          <cell r="EV105">
            <v>111.2</v>
          </cell>
          <cell r="EW105">
            <v>107</v>
          </cell>
          <cell r="EX105">
            <v>106.4</v>
          </cell>
          <cell r="EY105">
            <v>107.1</v>
          </cell>
          <cell r="EZ105">
            <v>109.8</v>
          </cell>
          <cell r="FA105">
            <v>107.5</v>
          </cell>
          <cell r="FB105">
            <v>103.8</v>
          </cell>
          <cell r="FC105">
            <v>109.3</v>
          </cell>
          <cell r="FD105">
            <v>110.3</v>
          </cell>
          <cell r="FE105">
            <v>104.7</v>
          </cell>
          <cell r="FF105">
            <v>111.5</v>
          </cell>
          <cell r="FG105">
            <v>102.6</v>
          </cell>
          <cell r="FH105">
            <v>102.1</v>
          </cell>
          <cell r="FI105">
            <v>106.1</v>
          </cell>
          <cell r="FJ105">
            <v>100.6</v>
          </cell>
          <cell r="FK105">
            <v>106.1</v>
          </cell>
          <cell r="FL105">
            <v>69.3</v>
          </cell>
          <cell r="FM105">
            <v>90.1</v>
          </cell>
          <cell r="FN105">
            <v>86</v>
          </cell>
          <cell r="FO105">
            <v>100.7</v>
          </cell>
          <cell r="FP105">
            <v>100.8</v>
          </cell>
          <cell r="FQ105">
            <v>106</v>
          </cell>
          <cell r="FR105">
            <v>112.3</v>
          </cell>
          <cell r="FS105">
            <v>105.4</v>
          </cell>
          <cell r="FT105">
            <v>106.6</v>
          </cell>
          <cell r="FU105">
            <v>105.9</v>
          </cell>
          <cell r="FV105">
            <v>97.6</v>
          </cell>
          <cell r="FW105">
            <v>100.4</v>
          </cell>
          <cell r="FX105">
            <v>115.4</v>
          </cell>
          <cell r="FY105">
            <v>105.7</v>
          </cell>
          <cell r="FZ105">
            <v>109.4</v>
          </cell>
          <cell r="GA105">
            <v>108.1</v>
          </cell>
          <cell r="GB105">
            <v>97.3</v>
          </cell>
          <cell r="GC105">
            <v>105.8</v>
          </cell>
          <cell r="GD105">
            <v>108.8</v>
          </cell>
          <cell r="GE105">
            <v>99.4</v>
          </cell>
          <cell r="GF105">
            <v>111.2</v>
          </cell>
          <cell r="GG105">
            <v>101.8</v>
          </cell>
          <cell r="GH105">
            <v>114.6</v>
          </cell>
          <cell r="GI105">
            <v>106.1</v>
          </cell>
          <cell r="GJ105">
            <v>103.6</v>
          </cell>
          <cell r="GK105">
            <v>108.4</v>
          </cell>
        </row>
        <row r="106">
          <cell r="B106">
            <v>105.5</v>
          </cell>
          <cell r="F106">
            <v>0.7</v>
          </cell>
          <cell r="G106">
            <v>1.4</v>
          </cell>
          <cell r="H106">
            <v>106.2</v>
          </cell>
          <cell r="I106">
            <v>100.1</v>
          </cell>
          <cell r="J106">
            <v>100.1</v>
          </cell>
          <cell r="K106">
            <v>105.8</v>
          </cell>
          <cell r="L106">
            <v>108.4</v>
          </cell>
          <cell r="M106">
            <v>114.6</v>
          </cell>
          <cell r="N106">
            <v>114.9</v>
          </cell>
          <cell r="O106">
            <v>102</v>
          </cell>
          <cell r="P106">
            <v>111.3</v>
          </cell>
          <cell r="Q106">
            <v>106.5</v>
          </cell>
          <cell r="R106">
            <v>111.6</v>
          </cell>
          <cell r="S106">
            <v>114.5</v>
          </cell>
          <cell r="T106">
            <v>112.2</v>
          </cell>
          <cell r="U106">
            <v>115</v>
          </cell>
          <cell r="V106">
            <v>115.4</v>
          </cell>
          <cell r="W106">
            <v>112.6</v>
          </cell>
          <cell r="X106">
            <v>100.9</v>
          </cell>
          <cell r="Y106">
            <v>114.9</v>
          </cell>
          <cell r="Z106">
            <v>113.3</v>
          </cell>
          <cell r="AA106">
            <v>103.7</v>
          </cell>
          <cell r="AB106">
            <v>103.4</v>
          </cell>
          <cell r="AC106">
            <v>110.8</v>
          </cell>
          <cell r="AD106">
            <v>110.8</v>
          </cell>
          <cell r="AE106">
            <v>113.1</v>
          </cell>
          <cell r="AF106">
            <v>103.8</v>
          </cell>
          <cell r="AG106">
            <v>102.6</v>
          </cell>
          <cell r="AH106">
            <v>99.8</v>
          </cell>
          <cell r="AI106">
            <v>96.2</v>
          </cell>
          <cell r="AJ106">
            <v>81.099999999999994</v>
          </cell>
          <cell r="AK106">
            <v>106.3</v>
          </cell>
          <cell r="AL106">
            <v>91.9</v>
          </cell>
          <cell r="AM106">
            <v>102</v>
          </cell>
          <cell r="AN106">
            <v>104.3</v>
          </cell>
          <cell r="AO106">
            <v>108.3</v>
          </cell>
          <cell r="AP106">
            <v>100.4</v>
          </cell>
          <cell r="AQ106">
            <v>106.7</v>
          </cell>
          <cell r="AR106">
            <v>107.3</v>
          </cell>
          <cell r="AS106">
            <v>111.2</v>
          </cell>
          <cell r="AT106">
            <v>116.6</v>
          </cell>
          <cell r="AU106">
            <v>105.1</v>
          </cell>
          <cell r="AV106">
            <v>107.1</v>
          </cell>
          <cell r="AW106">
            <v>106.8</v>
          </cell>
          <cell r="AX106">
            <v>109.2</v>
          </cell>
          <cell r="AY106">
            <v>110.2</v>
          </cell>
          <cell r="AZ106">
            <v>106.7</v>
          </cell>
          <cell r="BA106">
            <v>104.9</v>
          </cell>
          <cell r="BB106">
            <v>97.7</v>
          </cell>
          <cell r="BC106">
            <v>95.4</v>
          </cell>
          <cell r="BD106">
            <v>110.9</v>
          </cell>
          <cell r="BE106">
            <v>104.3</v>
          </cell>
          <cell r="BF106">
            <v>100.5</v>
          </cell>
          <cell r="BG106">
            <v>109.4</v>
          </cell>
          <cell r="BH106">
            <v>97.4</v>
          </cell>
          <cell r="BI106">
            <v>96.8</v>
          </cell>
          <cell r="BJ106">
            <v>111.5</v>
          </cell>
          <cell r="BK106">
            <v>111</v>
          </cell>
          <cell r="BL106">
            <v>115.5</v>
          </cell>
          <cell r="BM106">
            <v>112.9</v>
          </cell>
          <cell r="BN106">
            <v>104.1</v>
          </cell>
          <cell r="BO106">
            <v>113.7</v>
          </cell>
          <cell r="BP106">
            <v>105.1</v>
          </cell>
          <cell r="BQ106">
            <v>109.3</v>
          </cell>
          <cell r="BR106">
            <v>123.3</v>
          </cell>
          <cell r="BS106">
            <v>106.5</v>
          </cell>
          <cell r="BT106">
            <v>106.4</v>
          </cell>
          <cell r="BU106">
            <v>113.5</v>
          </cell>
          <cell r="BV106">
            <v>113.5</v>
          </cell>
          <cell r="BW106">
            <v>100.5</v>
          </cell>
          <cell r="BX106">
            <v>99.9</v>
          </cell>
          <cell r="BY106">
            <v>119.4</v>
          </cell>
          <cell r="BZ106">
            <v>127.6</v>
          </cell>
          <cell r="CA106">
            <v>120</v>
          </cell>
          <cell r="CB106">
            <v>97.3</v>
          </cell>
          <cell r="CC106">
            <v>107.8</v>
          </cell>
          <cell r="CD106">
            <v>114.2</v>
          </cell>
          <cell r="CE106">
            <v>114.4</v>
          </cell>
          <cell r="CF106">
            <v>105.5</v>
          </cell>
          <cell r="CG106">
            <v>96.6</v>
          </cell>
          <cell r="CH106">
            <v>109.1</v>
          </cell>
          <cell r="CI106">
            <v>115.6</v>
          </cell>
          <cell r="CJ106">
            <v>81</v>
          </cell>
          <cell r="CK106">
            <v>104.2</v>
          </cell>
          <cell r="CL106">
            <v>104.5</v>
          </cell>
          <cell r="CM106">
            <v>111.9</v>
          </cell>
          <cell r="CN106">
            <v>104.5</v>
          </cell>
          <cell r="CO106">
            <v>116.3</v>
          </cell>
          <cell r="CP106">
            <v>113.1</v>
          </cell>
          <cell r="CQ106">
            <v>104.9</v>
          </cell>
          <cell r="CR106">
            <v>113</v>
          </cell>
          <cell r="CS106">
            <v>105.1</v>
          </cell>
          <cell r="CT106">
            <v>108.9</v>
          </cell>
          <cell r="CU106">
            <v>114.2</v>
          </cell>
          <cell r="CV106">
            <v>104.4</v>
          </cell>
          <cell r="CW106">
            <v>105.2</v>
          </cell>
          <cell r="CX106">
            <v>105.5</v>
          </cell>
          <cell r="CY106">
            <v>105.3</v>
          </cell>
          <cell r="CZ106">
            <v>103.8</v>
          </cell>
          <cell r="DA106">
            <v>100.6</v>
          </cell>
          <cell r="DB106">
            <v>101.2</v>
          </cell>
          <cell r="DC106">
            <v>106</v>
          </cell>
          <cell r="DD106">
            <v>117.9</v>
          </cell>
          <cell r="DE106">
            <v>108.2</v>
          </cell>
          <cell r="DF106">
            <v>103.7</v>
          </cell>
          <cell r="DG106">
            <v>109</v>
          </cell>
          <cell r="DH106">
            <v>110.5</v>
          </cell>
          <cell r="DI106">
            <v>109</v>
          </cell>
          <cell r="DJ106">
            <v>108.1</v>
          </cell>
          <cell r="DK106">
            <v>105.9</v>
          </cell>
          <cell r="DL106">
            <v>107.1</v>
          </cell>
          <cell r="DM106">
            <v>117.7</v>
          </cell>
          <cell r="DN106">
            <v>107.3</v>
          </cell>
          <cell r="DO106">
            <v>113.8</v>
          </cell>
          <cell r="DP106">
            <v>115.8</v>
          </cell>
          <cell r="DQ106">
            <v>103.2</v>
          </cell>
          <cell r="DR106">
            <v>120.8</v>
          </cell>
          <cell r="DS106">
            <v>107.4</v>
          </cell>
          <cell r="DT106">
            <v>113.5</v>
          </cell>
          <cell r="DU106">
            <v>94.3</v>
          </cell>
          <cell r="DV106">
            <v>107.4</v>
          </cell>
          <cell r="DW106">
            <v>107.6</v>
          </cell>
          <cell r="DX106">
            <v>104.9</v>
          </cell>
          <cell r="DY106">
            <v>111</v>
          </cell>
          <cell r="DZ106">
            <v>94</v>
          </cell>
          <cell r="EA106">
            <v>86.7</v>
          </cell>
          <cell r="EB106">
            <v>77.900000000000006</v>
          </cell>
          <cell r="EC106">
            <v>87.7</v>
          </cell>
          <cell r="ED106">
            <v>78.3</v>
          </cell>
          <cell r="EE106">
            <v>93.1</v>
          </cell>
          <cell r="EF106">
            <v>93.1</v>
          </cell>
          <cell r="EG106">
            <v>94</v>
          </cell>
          <cell r="EH106">
            <v>106.5</v>
          </cell>
          <cell r="EI106">
            <v>105.6</v>
          </cell>
          <cell r="EJ106">
            <v>106.6</v>
          </cell>
          <cell r="EK106">
            <v>102.1</v>
          </cell>
          <cell r="EL106">
            <v>110.5</v>
          </cell>
          <cell r="EM106">
            <v>106.1</v>
          </cell>
          <cell r="EN106">
            <v>99.8</v>
          </cell>
          <cell r="EO106">
            <v>109.5</v>
          </cell>
          <cell r="EP106">
            <v>108</v>
          </cell>
          <cell r="EQ106">
            <v>123.7</v>
          </cell>
          <cell r="ER106">
            <v>103.2</v>
          </cell>
          <cell r="ES106">
            <v>82.7</v>
          </cell>
          <cell r="ET106">
            <v>106.6</v>
          </cell>
          <cell r="EU106">
            <v>105.8</v>
          </cell>
          <cell r="EV106">
            <v>114.6</v>
          </cell>
          <cell r="EW106">
            <v>107.5</v>
          </cell>
          <cell r="EX106">
            <v>106.8</v>
          </cell>
          <cell r="EY106">
            <v>108.1</v>
          </cell>
          <cell r="EZ106">
            <v>110.1</v>
          </cell>
          <cell r="FA106">
            <v>109.1</v>
          </cell>
          <cell r="FB106">
            <v>104.3</v>
          </cell>
          <cell r="FC106">
            <v>110.6</v>
          </cell>
          <cell r="FD106">
            <v>113</v>
          </cell>
          <cell r="FE106">
            <v>105.5</v>
          </cell>
          <cell r="FF106">
            <v>112.1</v>
          </cell>
          <cell r="FG106">
            <v>102.9</v>
          </cell>
          <cell r="FH106">
            <v>102.3</v>
          </cell>
          <cell r="FI106">
            <v>106.9</v>
          </cell>
          <cell r="FJ106">
            <v>101.8</v>
          </cell>
          <cell r="FK106">
            <v>109.6</v>
          </cell>
          <cell r="FL106">
            <v>68.5</v>
          </cell>
          <cell r="FM106">
            <v>90.1</v>
          </cell>
          <cell r="FN106">
            <v>85.4</v>
          </cell>
          <cell r="FO106">
            <v>100.8</v>
          </cell>
          <cell r="FP106">
            <v>101</v>
          </cell>
          <cell r="FQ106">
            <v>106.5</v>
          </cell>
          <cell r="FR106">
            <v>112.8</v>
          </cell>
          <cell r="FS106">
            <v>108.4</v>
          </cell>
          <cell r="FT106">
            <v>107.2</v>
          </cell>
          <cell r="FU106">
            <v>106.5</v>
          </cell>
          <cell r="FV106">
            <v>97.2</v>
          </cell>
          <cell r="FW106">
            <v>101.3</v>
          </cell>
          <cell r="FX106">
            <v>115.5</v>
          </cell>
          <cell r="FY106">
            <v>108</v>
          </cell>
          <cell r="FZ106">
            <v>110.2</v>
          </cell>
          <cell r="GA106">
            <v>108.1</v>
          </cell>
          <cell r="GB106">
            <v>96.7</v>
          </cell>
          <cell r="GC106">
            <v>106.5</v>
          </cell>
          <cell r="GD106">
            <v>108.9</v>
          </cell>
          <cell r="GE106">
            <v>99.5</v>
          </cell>
          <cell r="GF106">
            <v>111.4</v>
          </cell>
          <cell r="GG106">
            <v>102.2</v>
          </cell>
          <cell r="GH106">
            <v>114.2</v>
          </cell>
          <cell r="GI106">
            <v>106.1</v>
          </cell>
          <cell r="GJ106">
            <v>102.3</v>
          </cell>
          <cell r="GK106">
            <v>108.4</v>
          </cell>
        </row>
        <row r="107">
          <cell r="B107">
            <v>106.7</v>
          </cell>
          <cell r="F107">
            <v>1.1000000000000001</v>
          </cell>
          <cell r="G107">
            <v>2.2000000000000002</v>
          </cell>
          <cell r="H107">
            <v>107.2</v>
          </cell>
          <cell r="I107">
            <v>100</v>
          </cell>
          <cell r="J107">
            <v>100.6</v>
          </cell>
          <cell r="K107">
            <v>105.9</v>
          </cell>
          <cell r="L107">
            <v>110.1</v>
          </cell>
          <cell r="M107">
            <v>114.8</v>
          </cell>
          <cell r="N107">
            <v>116.4</v>
          </cell>
          <cell r="O107">
            <v>105.8</v>
          </cell>
          <cell r="P107">
            <v>111.2</v>
          </cell>
          <cell r="Q107">
            <v>107</v>
          </cell>
          <cell r="R107">
            <v>111.9</v>
          </cell>
          <cell r="S107">
            <v>116</v>
          </cell>
          <cell r="T107">
            <v>112.7</v>
          </cell>
          <cell r="U107">
            <v>116.7</v>
          </cell>
          <cell r="V107">
            <v>116.2</v>
          </cell>
          <cell r="W107">
            <v>112.6</v>
          </cell>
          <cell r="X107">
            <v>103.2</v>
          </cell>
          <cell r="Y107">
            <v>115.4</v>
          </cell>
          <cell r="Z107">
            <v>118.2</v>
          </cell>
          <cell r="AA107">
            <v>102.9</v>
          </cell>
          <cell r="AB107">
            <v>104</v>
          </cell>
          <cell r="AC107">
            <v>111.2</v>
          </cell>
          <cell r="AD107">
            <v>110.4</v>
          </cell>
          <cell r="AE107">
            <v>114.3</v>
          </cell>
          <cell r="AF107">
            <v>104.2</v>
          </cell>
          <cell r="AG107">
            <v>102.2</v>
          </cell>
          <cell r="AH107">
            <v>99.1</v>
          </cell>
          <cell r="AI107">
            <v>95.5</v>
          </cell>
          <cell r="AJ107">
            <v>77.900000000000006</v>
          </cell>
          <cell r="AK107">
            <v>106.6</v>
          </cell>
          <cell r="AL107">
            <v>92.1</v>
          </cell>
          <cell r="AM107">
            <v>103.5</v>
          </cell>
          <cell r="AN107">
            <v>104</v>
          </cell>
          <cell r="AO107">
            <v>104.5</v>
          </cell>
          <cell r="AP107">
            <v>100.7</v>
          </cell>
          <cell r="AQ107">
            <v>106.6</v>
          </cell>
          <cell r="AR107">
            <v>107.9</v>
          </cell>
          <cell r="AS107">
            <v>112.9</v>
          </cell>
          <cell r="AT107">
            <v>121.6</v>
          </cell>
          <cell r="AU107">
            <v>105.1</v>
          </cell>
          <cell r="AV107">
            <v>107.5</v>
          </cell>
          <cell r="AW107">
            <v>107.1</v>
          </cell>
          <cell r="AX107">
            <v>108.9</v>
          </cell>
          <cell r="AY107">
            <v>111.8</v>
          </cell>
          <cell r="AZ107">
            <v>108.5</v>
          </cell>
          <cell r="BA107">
            <v>105</v>
          </cell>
          <cell r="BB107">
            <v>100.1</v>
          </cell>
          <cell r="BC107">
            <v>98.1</v>
          </cell>
          <cell r="BD107">
            <v>111</v>
          </cell>
          <cell r="BE107">
            <v>104.7</v>
          </cell>
          <cell r="BF107">
            <v>101.9</v>
          </cell>
          <cell r="BG107">
            <v>110.1</v>
          </cell>
          <cell r="BH107">
            <v>97</v>
          </cell>
          <cell r="BI107">
            <v>99.7</v>
          </cell>
          <cell r="BJ107">
            <v>111.2</v>
          </cell>
          <cell r="BK107">
            <v>108.9</v>
          </cell>
          <cell r="BL107">
            <v>112.6</v>
          </cell>
          <cell r="BM107">
            <v>113.2</v>
          </cell>
          <cell r="BN107">
            <v>104.3</v>
          </cell>
          <cell r="BO107">
            <v>112.9</v>
          </cell>
          <cell r="BP107">
            <v>105.1</v>
          </cell>
          <cell r="BQ107">
            <v>109.6</v>
          </cell>
          <cell r="BR107">
            <v>122.4</v>
          </cell>
          <cell r="BS107">
            <v>106.5</v>
          </cell>
          <cell r="BT107">
            <v>104.9</v>
          </cell>
          <cell r="BU107">
            <v>114.6</v>
          </cell>
          <cell r="BV107">
            <v>114.6</v>
          </cell>
          <cell r="BW107">
            <v>102.3</v>
          </cell>
          <cell r="BX107">
            <v>100.3</v>
          </cell>
          <cell r="BY107">
            <v>120.9</v>
          </cell>
          <cell r="BZ107">
            <v>129.19999999999999</v>
          </cell>
          <cell r="CA107">
            <v>119.8</v>
          </cell>
          <cell r="CB107">
            <v>99.7</v>
          </cell>
          <cell r="CC107">
            <v>107.7</v>
          </cell>
          <cell r="CD107">
            <v>123</v>
          </cell>
          <cell r="CE107">
            <v>123.5</v>
          </cell>
          <cell r="CF107">
            <v>106.1</v>
          </cell>
          <cell r="CG107">
            <v>96.8</v>
          </cell>
          <cell r="CH107">
            <v>107.7</v>
          </cell>
          <cell r="CI107">
            <v>116</v>
          </cell>
          <cell r="CJ107">
            <v>82.4</v>
          </cell>
          <cell r="CK107">
            <v>104.7</v>
          </cell>
          <cell r="CL107">
            <v>103.8</v>
          </cell>
          <cell r="CM107">
            <v>112.9</v>
          </cell>
          <cell r="CN107">
            <v>104.3</v>
          </cell>
          <cell r="CO107">
            <v>116.8</v>
          </cell>
          <cell r="CP107">
            <v>115.2</v>
          </cell>
          <cell r="CQ107">
            <v>105.4</v>
          </cell>
          <cell r="CR107">
            <v>113.8</v>
          </cell>
          <cell r="CS107">
            <v>105.2</v>
          </cell>
          <cell r="CT107">
            <v>108.9</v>
          </cell>
          <cell r="CU107">
            <v>114.7</v>
          </cell>
          <cell r="CV107">
            <v>104.9</v>
          </cell>
          <cell r="CW107">
            <v>105.9</v>
          </cell>
          <cell r="CX107">
            <v>106.3</v>
          </cell>
          <cell r="CY107">
            <v>105.8</v>
          </cell>
          <cell r="CZ107">
            <v>104</v>
          </cell>
          <cell r="DA107">
            <v>100.6</v>
          </cell>
          <cell r="DB107">
            <v>101.4</v>
          </cell>
          <cell r="DC107">
            <v>106.2</v>
          </cell>
          <cell r="DD107">
            <v>119.4</v>
          </cell>
          <cell r="DE107">
            <v>108.6</v>
          </cell>
          <cell r="DF107">
            <v>103.8</v>
          </cell>
          <cell r="DG107">
            <v>109.3</v>
          </cell>
          <cell r="DH107">
            <v>112.3</v>
          </cell>
          <cell r="DI107">
            <v>108.8</v>
          </cell>
          <cell r="DJ107">
            <v>108.3</v>
          </cell>
          <cell r="DK107">
            <v>105.9</v>
          </cell>
          <cell r="DL107">
            <v>106.5</v>
          </cell>
          <cell r="DM107">
            <v>116.4</v>
          </cell>
          <cell r="DN107">
            <v>107.5</v>
          </cell>
          <cell r="DO107">
            <v>115.1</v>
          </cell>
          <cell r="DP107">
            <v>115.8</v>
          </cell>
          <cell r="DQ107">
            <v>103.5</v>
          </cell>
          <cell r="DR107">
            <v>120.8</v>
          </cell>
          <cell r="DS107">
            <v>107.3</v>
          </cell>
          <cell r="DT107">
            <v>113.5</v>
          </cell>
          <cell r="DU107">
            <v>96.7</v>
          </cell>
          <cell r="DV107">
            <v>107.3</v>
          </cell>
          <cell r="DW107">
            <v>107.3</v>
          </cell>
          <cell r="DX107">
            <v>104.9</v>
          </cell>
          <cell r="DY107">
            <v>111</v>
          </cell>
          <cell r="DZ107">
            <v>95.7</v>
          </cell>
          <cell r="EA107">
            <v>87.6</v>
          </cell>
          <cell r="EB107">
            <v>80.2</v>
          </cell>
          <cell r="EC107">
            <v>92.2</v>
          </cell>
          <cell r="ED107">
            <v>81.400000000000006</v>
          </cell>
          <cell r="EE107">
            <v>92.1</v>
          </cell>
          <cell r="EF107">
            <v>92.1</v>
          </cell>
          <cell r="EG107">
            <v>101.8</v>
          </cell>
          <cell r="EH107">
            <v>106.4</v>
          </cell>
          <cell r="EI107">
            <v>106</v>
          </cell>
          <cell r="EJ107">
            <v>106.9</v>
          </cell>
          <cell r="EK107">
            <v>102.6</v>
          </cell>
          <cell r="EL107">
            <v>110.6</v>
          </cell>
          <cell r="EM107">
            <v>106</v>
          </cell>
          <cell r="EN107">
            <v>98.9</v>
          </cell>
          <cell r="EO107">
            <v>109.6</v>
          </cell>
          <cell r="EP107">
            <v>107.4</v>
          </cell>
          <cell r="EQ107">
            <v>124.5</v>
          </cell>
          <cell r="ER107">
            <v>102.9</v>
          </cell>
          <cell r="ES107">
            <v>79.099999999999994</v>
          </cell>
          <cell r="ET107">
            <v>106.6</v>
          </cell>
          <cell r="EU107">
            <v>106</v>
          </cell>
          <cell r="EV107">
            <v>114.9</v>
          </cell>
          <cell r="EW107">
            <v>108.8</v>
          </cell>
          <cell r="EX107">
            <v>107.9</v>
          </cell>
          <cell r="EY107">
            <v>109.6</v>
          </cell>
          <cell r="EZ107">
            <v>110.7</v>
          </cell>
          <cell r="FA107">
            <v>110.5</v>
          </cell>
          <cell r="FB107">
            <v>105.2</v>
          </cell>
          <cell r="FC107">
            <v>111.6</v>
          </cell>
          <cell r="FD107">
            <v>114.6</v>
          </cell>
          <cell r="FE107">
            <v>107.3</v>
          </cell>
          <cell r="FF107">
            <v>113</v>
          </cell>
          <cell r="FG107">
            <v>103.9</v>
          </cell>
          <cell r="FH107">
            <v>103.7</v>
          </cell>
          <cell r="FI107">
            <v>108.4</v>
          </cell>
          <cell r="FJ107">
            <v>103.9</v>
          </cell>
          <cell r="FK107">
            <v>111.3</v>
          </cell>
          <cell r="FL107">
            <v>67.7</v>
          </cell>
          <cell r="FM107">
            <v>89.5</v>
          </cell>
          <cell r="FN107">
            <v>84.6</v>
          </cell>
          <cell r="FO107">
            <v>101.6</v>
          </cell>
          <cell r="FP107">
            <v>101.8</v>
          </cell>
          <cell r="FQ107">
            <v>111.2</v>
          </cell>
          <cell r="FR107">
            <v>113.3</v>
          </cell>
          <cell r="FS107">
            <v>108.6</v>
          </cell>
          <cell r="FT107">
            <v>107.7</v>
          </cell>
          <cell r="FU107">
            <v>107.5</v>
          </cell>
          <cell r="FV107">
            <v>101</v>
          </cell>
          <cell r="FW107">
            <v>101.6</v>
          </cell>
          <cell r="FX107">
            <v>115.5</v>
          </cell>
          <cell r="FY107">
            <v>109</v>
          </cell>
          <cell r="FZ107">
            <v>112.3</v>
          </cell>
          <cell r="GA107">
            <v>108.6</v>
          </cell>
          <cell r="GB107">
            <v>96.6</v>
          </cell>
          <cell r="GC107">
            <v>107.1</v>
          </cell>
          <cell r="GD107">
            <v>108.9</v>
          </cell>
          <cell r="GE107">
            <v>99.7</v>
          </cell>
          <cell r="GF107">
            <v>111.2</v>
          </cell>
          <cell r="GG107">
            <v>102.2</v>
          </cell>
          <cell r="GH107">
            <v>113.9</v>
          </cell>
          <cell r="GI107">
            <v>106.3</v>
          </cell>
          <cell r="GJ107">
            <v>101.5</v>
          </cell>
          <cell r="GK107">
            <v>108.4</v>
          </cell>
        </row>
        <row r="108">
          <cell r="B108">
            <v>107.1</v>
          </cell>
          <cell r="F108">
            <v>0.4</v>
          </cell>
          <cell r="G108">
            <v>2.2999999999999998</v>
          </cell>
          <cell r="H108">
            <v>108.6</v>
          </cell>
          <cell r="I108">
            <v>102.7</v>
          </cell>
          <cell r="J108">
            <v>104.7</v>
          </cell>
          <cell r="K108">
            <v>107.2</v>
          </cell>
          <cell r="L108">
            <v>111.5</v>
          </cell>
          <cell r="M108">
            <v>116</v>
          </cell>
          <cell r="N108">
            <v>118.6</v>
          </cell>
          <cell r="O108">
            <v>107.2</v>
          </cell>
          <cell r="P108">
            <v>112.2</v>
          </cell>
          <cell r="Q108">
            <v>107.6</v>
          </cell>
          <cell r="R108">
            <v>113.3</v>
          </cell>
          <cell r="S108">
            <v>117.3</v>
          </cell>
          <cell r="T108">
            <v>113.9</v>
          </cell>
          <cell r="U108">
            <v>117.9</v>
          </cell>
          <cell r="V108">
            <v>117.1</v>
          </cell>
          <cell r="W108">
            <v>113.3</v>
          </cell>
          <cell r="X108">
            <v>103.5</v>
          </cell>
          <cell r="Y108">
            <v>116.7</v>
          </cell>
          <cell r="Z108">
            <v>119.9</v>
          </cell>
          <cell r="AA108">
            <v>102.8</v>
          </cell>
          <cell r="AB108">
            <v>104.3</v>
          </cell>
          <cell r="AC108">
            <v>111.7</v>
          </cell>
          <cell r="AD108">
            <v>110.2</v>
          </cell>
          <cell r="AE108">
            <v>115.2</v>
          </cell>
          <cell r="AF108">
            <v>104.9</v>
          </cell>
          <cell r="AG108">
            <v>104.5</v>
          </cell>
          <cell r="AH108">
            <v>98.6</v>
          </cell>
          <cell r="AI108">
            <v>95.4</v>
          </cell>
          <cell r="AJ108">
            <v>76.5</v>
          </cell>
          <cell r="AK108">
            <v>106.5</v>
          </cell>
          <cell r="AL108">
            <v>92.4</v>
          </cell>
          <cell r="AM108">
            <v>104.6</v>
          </cell>
          <cell r="AN108">
            <v>102.9</v>
          </cell>
          <cell r="AO108">
            <v>96.9</v>
          </cell>
          <cell r="AP108">
            <v>100</v>
          </cell>
          <cell r="AQ108">
            <v>108.1</v>
          </cell>
          <cell r="AR108">
            <v>108.1</v>
          </cell>
          <cell r="AS108">
            <v>112.5</v>
          </cell>
          <cell r="AT108">
            <v>120.5</v>
          </cell>
          <cell r="AU108">
            <v>105.2</v>
          </cell>
          <cell r="AV108">
            <v>107.8</v>
          </cell>
          <cell r="AW108">
            <v>107.5</v>
          </cell>
          <cell r="AX108">
            <v>108.6</v>
          </cell>
          <cell r="AY108">
            <v>111.9</v>
          </cell>
          <cell r="AZ108">
            <v>109.4</v>
          </cell>
          <cell r="BA108">
            <v>105.5</v>
          </cell>
          <cell r="BB108">
            <v>105.5</v>
          </cell>
          <cell r="BC108">
            <v>104.7</v>
          </cell>
          <cell r="BD108">
            <v>111.3</v>
          </cell>
          <cell r="BE108">
            <v>104.8</v>
          </cell>
          <cell r="BF108">
            <v>102.5</v>
          </cell>
          <cell r="BG108">
            <v>110.7</v>
          </cell>
          <cell r="BH108">
            <v>96.9</v>
          </cell>
          <cell r="BI108">
            <v>100.8</v>
          </cell>
          <cell r="BJ108">
            <v>108.5</v>
          </cell>
          <cell r="BK108">
            <v>107.9</v>
          </cell>
          <cell r="BL108">
            <v>111.7</v>
          </cell>
          <cell r="BM108">
            <v>109.1</v>
          </cell>
          <cell r="BN108">
            <v>104.2</v>
          </cell>
          <cell r="BO108">
            <v>111.6</v>
          </cell>
          <cell r="BP108">
            <v>105.1</v>
          </cell>
          <cell r="BQ108">
            <v>109.6</v>
          </cell>
          <cell r="BR108">
            <v>120.1</v>
          </cell>
          <cell r="BS108">
            <v>106.5</v>
          </cell>
          <cell r="BT108">
            <v>103.3</v>
          </cell>
          <cell r="BU108">
            <v>116.1</v>
          </cell>
          <cell r="BV108">
            <v>116.1</v>
          </cell>
          <cell r="BW108">
            <v>101.7</v>
          </cell>
          <cell r="BX108">
            <v>100.5</v>
          </cell>
          <cell r="BY108">
            <v>123</v>
          </cell>
          <cell r="BZ108">
            <v>132.30000000000001</v>
          </cell>
          <cell r="CA108">
            <v>119.8</v>
          </cell>
          <cell r="CB108">
            <v>100.1</v>
          </cell>
          <cell r="CC108">
            <v>107.6</v>
          </cell>
          <cell r="CD108">
            <v>122.1</v>
          </cell>
          <cell r="CE108">
            <v>122.5</v>
          </cell>
          <cell r="CF108">
            <v>106.6</v>
          </cell>
          <cell r="CG108">
            <v>97</v>
          </cell>
          <cell r="CH108">
            <v>105.3</v>
          </cell>
          <cell r="CI108">
            <v>117.2</v>
          </cell>
          <cell r="CJ108">
            <v>83.5</v>
          </cell>
          <cell r="CK108">
            <v>107.6</v>
          </cell>
          <cell r="CL108">
            <v>103.8</v>
          </cell>
          <cell r="CM108">
            <v>113.5</v>
          </cell>
          <cell r="CN108">
            <v>104.5</v>
          </cell>
          <cell r="CO108">
            <v>117</v>
          </cell>
          <cell r="CP108">
            <v>116.7</v>
          </cell>
          <cell r="CQ108">
            <v>106.8</v>
          </cell>
          <cell r="CR108">
            <v>114</v>
          </cell>
          <cell r="CS108">
            <v>105.7</v>
          </cell>
          <cell r="CT108">
            <v>108.9</v>
          </cell>
          <cell r="CU108">
            <v>116.2</v>
          </cell>
          <cell r="CV108">
            <v>105.5</v>
          </cell>
          <cell r="CW108">
            <v>107.3</v>
          </cell>
          <cell r="CX108">
            <v>107.1</v>
          </cell>
          <cell r="CY108">
            <v>108</v>
          </cell>
          <cell r="CZ108">
            <v>104.1</v>
          </cell>
          <cell r="DA108">
            <v>100.4</v>
          </cell>
          <cell r="DB108">
            <v>101.7</v>
          </cell>
          <cell r="DC108">
            <v>106.4</v>
          </cell>
          <cell r="DD108">
            <v>119.5</v>
          </cell>
          <cell r="DE108">
            <v>108.6</v>
          </cell>
          <cell r="DF108">
            <v>103.8</v>
          </cell>
          <cell r="DG108">
            <v>109.5</v>
          </cell>
          <cell r="DH108">
            <v>112.4</v>
          </cell>
          <cell r="DI108">
            <v>108.7</v>
          </cell>
          <cell r="DJ108">
            <v>108.7</v>
          </cell>
          <cell r="DK108">
            <v>105.9</v>
          </cell>
          <cell r="DL108">
            <v>105</v>
          </cell>
          <cell r="DM108">
            <v>115</v>
          </cell>
          <cell r="DN108">
            <v>107.8</v>
          </cell>
          <cell r="DO108">
            <v>116.1</v>
          </cell>
          <cell r="DP108">
            <v>115.8</v>
          </cell>
          <cell r="DQ108">
            <v>104</v>
          </cell>
          <cell r="DR108">
            <v>118.6</v>
          </cell>
          <cell r="DS108">
            <v>107.8</v>
          </cell>
          <cell r="DT108">
            <v>113.9</v>
          </cell>
          <cell r="DU108">
            <v>95.7</v>
          </cell>
          <cell r="DV108">
            <v>107.3</v>
          </cell>
          <cell r="DW108">
            <v>107.7</v>
          </cell>
          <cell r="DX108">
            <v>101.2</v>
          </cell>
          <cell r="DY108">
            <v>111.3</v>
          </cell>
          <cell r="DZ108">
            <v>95.1</v>
          </cell>
          <cell r="EA108">
            <v>90.6</v>
          </cell>
          <cell r="EB108">
            <v>80.8</v>
          </cell>
          <cell r="EC108">
            <v>90.4</v>
          </cell>
          <cell r="ED108">
            <v>73.099999999999994</v>
          </cell>
          <cell r="EE108">
            <v>91.9</v>
          </cell>
          <cell r="EF108">
            <v>91.9</v>
          </cell>
          <cell r="EG108">
            <v>99.6</v>
          </cell>
          <cell r="EH108">
            <v>106.1</v>
          </cell>
          <cell r="EI108">
            <v>106.3</v>
          </cell>
          <cell r="EJ108">
            <v>107</v>
          </cell>
          <cell r="EK108">
            <v>103.3</v>
          </cell>
          <cell r="EL108">
            <v>110.2</v>
          </cell>
          <cell r="EM108">
            <v>105</v>
          </cell>
          <cell r="EN108">
            <v>95.9</v>
          </cell>
          <cell r="EO108">
            <v>109.9</v>
          </cell>
          <cell r="EP108">
            <v>106.9</v>
          </cell>
          <cell r="EQ108">
            <v>126.1</v>
          </cell>
          <cell r="ER108">
            <v>103.4</v>
          </cell>
          <cell r="ES108">
            <v>77.900000000000006</v>
          </cell>
          <cell r="ET108">
            <v>107.6</v>
          </cell>
          <cell r="EU108">
            <v>105.9</v>
          </cell>
          <cell r="EV108">
            <v>115</v>
          </cell>
          <cell r="EW108">
            <v>109.1</v>
          </cell>
          <cell r="EX108">
            <v>108.5</v>
          </cell>
          <cell r="EY108">
            <v>110.3</v>
          </cell>
          <cell r="EZ108">
            <v>111.2</v>
          </cell>
          <cell r="FA108">
            <v>114.2</v>
          </cell>
          <cell r="FB108">
            <v>106</v>
          </cell>
          <cell r="FC108">
            <v>112</v>
          </cell>
          <cell r="FD108">
            <v>116.1</v>
          </cell>
          <cell r="FE108">
            <v>110</v>
          </cell>
          <cell r="FF108">
            <v>113.4</v>
          </cell>
          <cell r="FG108">
            <v>104.7</v>
          </cell>
          <cell r="FH108">
            <v>104.1</v>
          </cell>
          <cell r="FI108">
            <v>108.8</v>
          </cell>
          <cell r="FJ108">
            <v>104.9</v>
          </cell>
          <cell r="FK108">
            <v>116.7</v>
          </cell>
          <cell r="FL108">
            <v>65.8</v>
          </cell>
          <cell r="FM108">
            <v>89.4</v>
          </cell>
          <cell r="FN108">
            <v>84.3</v>
          </cell>
          <cell r="FO108">
            <v>101.9</v>
          </cell>
          <cell r="FP108">
            <v>101.7</v>
          </cell>
          <cell r="FQ108">
            <v>112.7</v>
          </cell>
          <cell r="FR108">
            <v>114.3</v>
          </cell>
          <cell r="FS108">
            <v>108.9</v>
          </cell>
          <cell r="FT108">
            <v>107.8</v>
          </cell>
          <cell r="FU108">
            <v>109.5</v>
          </cell>
          <cell r="FV108">
            <v>108.9</v>
          </cell>
          <cell r="FW108">
            <v>103.3</v>
          </cell>
          <cell r="FX108">
            <v>115.5</v>
          </cell>
          <cell r="FY108">
            <v>109.4</v>
          </cell>
          <cell r="FZ108">
            <v>114.6</v>
          </cell>
          <cell r="GA108">
            <v>109.8</v>
          </cell>
          <cell r="GB108">
            <v>96.1</v>
          </cell>
          <cell r="GC108">
            <v>108.8</v>
          </cell>
          <cell r="GD108">
            <v>109.3</v>
          </cell>
          <cell r="GE108">
            <v>100.7</v>
          </cell>
          <cell r="GF108">
            <v>111.5</v>
          </cell>
          <cell r="GG108">
            <v>102.9</v>
          </cell>
          <cell r="GH108">
            <v>113.9</v>
          </cell>
          <cell r="GI108">
            <v>106.9</v>
          </cell>
          <cell r="GJ108">
            <v>99.4</v>
          </cell>
          <cell r="GK108">
            <v>108.4</v>
          </cell>
        </row>
        <row r="109">
          <cell r="B109">
            <v>107.5</v>
          </cell>
          <cell r="F109">
            <v>0.4</v>
          </cell>
          <cell r="G109">
            <v>2.6</v>
          </cell>
          <cell r="H109">
            <v>109.4</v>
          </cell>
          <cell r="I109">
            <v>104.9</v>
          </cell>
          <cell r="J109">
            <v>107.6</v>
          </cell>
          <cell r="K109">
            <v>108</v>
          </cell>
          <cell r="L109">
            <v>112.8</v>
          </cell>
          <cell r="M109">
            <v>117.2</v>
          </cell>
          <cell r="N109">
            <v>119.5</v>
          </cell>
          <cell r="O109">
            <v>112.8</v>
          </cell>
          <cell r="P109">
            <v>112.9</v>
          </cell>
          <cell r="Q109">
            <v>108</v>
          </cell>
          <cell r="R109">
            <v>113.3</v>
          </cell>
          <cell r="S109">
            <v>119.3</v>
          </cell>
          <cell r="T109">
            <v>114</v>
          </cell>
          <cell r="U109">
            <v>118.3</v>
          </cell>
          <cell r="V109">
            <v>117.1</v>
          </cell>
          <cell r="W109">
            <v>113.3</v>
          </cell>
          <cell r="X109">
            <v>102.8</v>
          </cell>
          <cell r="Y109">
            <v>117.5</v>
          </cell>
          <cell r="Z109">
            <v>119.6</v>
          </cell>
          <cell r="AA109">
            <v>100.3</v>
          </cell>
          <cell r="AB109">
            <v>103.6</v>
          </cell>
          <cell r="AC109">
            <v>112.8</v>
          </cell>
          <cell r="AD109">
            <v>109.9</v>
          </cell>
          <cell r="AE109">
            <v>117.2</v>
          </cell>
          <cell r="AF109">
            <v>106.1</v>
          </cell>
          <cell r="AG109">
            <v>106.2</v>
          </cell>
          <cell r="AH109">
            <v>99.1</v>
          </cell>
          <cell r="AI109">
            <v>96</v>
          </cell>
          <cell r="AJ109">
            <v>74.5</v>
          </cell>
          <cell r="AK109">
            <v>107.4</v>
          </cell>
          <cell r="AL109">
            <v>95.3</v>
          </cell>
          <cell r="AM109">
            <v>104.6</v>
          </cell>
          <cell r="AN109">
            <v>103</v>
          </cell>
          <cell r="AO109">
            <v>96.9</v>
          </cell>
          <cell r="AP109">
            <v>99.9</v>
          </cell>
          <cell r="AQ109">
            <v>108.6</v>
          </cell>
          <cell r="AR109">
            <v>108.4</v>
          </cell>
          <cell r="AS109">
            <v>112.7</v>
          </cell>
          <cell r="AT109">
            <v>120.8</v>
          </cell>
          <cell r="AU109">
            <v>105.3</v>
          </cell>
          <cell r="AV109">
            <v>108.1</v>
          </cell>
          <cell r="AW109">
            <v>108</v>
          </cell>
          <cell r="AX109">
            <v>108.7</v>
          </cell>
          <cell r="AY109">
            <v>111.9</v>
          </cell>
          <cell r="AZ109">
            <v>109.5</v>
          </cell>
          <cell r="BA109">
            <v>105.9</v>
          </cell>
          <cell r="BB109">
            <v>110.2</v>
          </cell>
          <cell r="BC109">
            <v>110</v>
          </cell>
          <cell r="BD109">
            <v>112.2</v>
          </cell>
          <cell r="BE109">
            <v>106.3</v>
          </cell>
          <cell r="BF109">
            <v>105.4</v>
          </cell>
          <cell r="BG109">
            <v>112.5</v>
          </cell>
          <cell r="BH109">
            <v>97.1</v>
          </cell>
          <cell r="BI109">
            <v>106.2</v>
          </cell>
          <cell r="BJ109">
            <v>109.6</v>
          </cell>
          <cell r="BK109">
            <v>110.2</v>
          </cell>
          <cell r="BL109">
            <v>114.9</v>
          </cell>
          <cell r="BM109">
            <v>109.7</v>
          </cell>
          <cell r="BN109">
            <v>104.9</v>
          </cell>
          <cell r="BO109">
            <v>110.7</v>
          </cell>
          <cell r="BP109">
            <v>105.1</v>
          </cell>
          <cell r="BQ109">
            <v>109.6</v>
          </cell>
          <cell r="BR109">
            <v>118.4</v>
          </cell>
          <cell r="BS109">
            <v>106.5</v>
          </cell>
          <cell r="BT109">
            <v>102.7</v>
          </cell>
          <cell r="BU109">
            <v>116.9</v>
          </cell>
          <cell r="BV109">
            <v>116.9</v>
          </cell>
          <cell r="BW109">
            <v>101.3</v>
          </cell>
          <cell r="BX109">
            <v>100.5</v>
          </cell>
          <cell r="BY109">
            <v>124.6</v>
          </cell>
          <cell r="BZ109">
            <v>133.9</v>
          </cell>
          <cell r="CA109">
            <v>122.9</v>
          </cell>
          <cell r="CB109">
            <v>101</v>
          </cell>
          <cell r="CC109">
            <v>107.7</v>
          </cell>
          <cell r="CD109">
            <v>119.3</v>
          </cell>
          <cell r="CE109">
            <v>119.7</v>
          </cell>
          <cell r="CF109">
            <v>106.8</v>
          </cell>
          <cell r="CG109">
            <v>97</v>
          </cell>
          <cell r="CH109">
            <v>104.9</v>
          </cell>
          <cell r="CI109">
            <v>117.6</v>
          </cell>
          <cell r="CJ109">
            <v>83.9</v>
          </cell>
          <cell r="CK109">
            <v>109.1</v>
          </cell>
          <cell r="CL109">
            <v>102.3</v>
          </cell>
          <cell r="CM109">
            <v>113.9</v>
          </cell>
          <cell r="CN109">
            <v>104.5</v>
          </cell>
          <cell r="CO109">
            <v>117.4</v>
          </cell>
          <cell r="CP109">
            <v>117.1</v>
          </cell>
          <cell r="CQ109">
            <v>109.8</v>
          </cell>
          <cell r="CR109">
            <v>114.5</v>
          </cell>
          <cell r="CS109">
            <v>104.2</v>
          </cell>
          <cell r="CT109">
            <v>108.9</v>
          </cell>
          <cell r="CU109">
            <v>117.9</v>
          </cell>
          <cell r="CV109">
            <v>105.9</v>
          </cell>
          <cell r="CW109">
            <v>107.9</v>
          </cell>
          <cell r="CX109">
            <v>107.5</v>
          </cell>
          <cell r="CY109">
            <v>109.7</v>
          </cell>
          <cell r="CZ109">
            <v>104.2</v>
          </cell>
          <cell r="DA109">
            <v>99.5</v>
          </cell>
          <cell r="DB109">
            <v>104.5</v>
          </cell>
          <cell r="DC109">
            <v>106.9</v>
          </cell>
          <cell r="DD109">
            <v>119.8</v>
          </cell>
          <cell r="DE109">
            <v>108.6</v>
          </cell>
          <cell r="DF109">
            <v>103.1</v>
          </cell>
          <cell r="DG109">
            <v>109.8</v>
          </cell>
          <cell r="DH109">
            <v>112</v>
          </cell>
          <cell r="DI109">
            <v>109</v>
          </cell>
          <cell r="DJ109">
            <v>108.8</v>
          </cell>
          <cell r="DK109">
            <v>105.9</v>
          </cell>
          <cell r="DL109">
            <v>104.7</v>
          </cell>
          <cell r="DM109">
            <v>116.9</v>
          </cell>
          <cell r="DN109">
            <v>108.3</v>
          </cell>
          <cell r="DO109">
            <v>116.7</v>
          </cell>
          <cell r="DP109">
            <v>115.8</v>
          </cell>
          <cell r="DQ109">
            <v>105</v>
          </cell>
          <cell r="DR109">
            <v>118.4</v>
          </cell>
          <cell r="DS109">
            <v>107.1</v>
          </cell>
          <cell r="DT109">
            <v>114.1</v>
          </cell>
          <cell r="DU109">
            <v>94.8</v>
          </cell>
          <cell r="DV109">
            <v>107.2</v>
          </cell>
          <cell r="DW109">
            <v>107.8</v>
          </cell>
          <cell r="DX109">
            <v>101.2</v>
          </cell>
          <cell r="DY109">
            <v>109.5</v>
          </cell>
          <cell r="DZ109">
            <v>95.1</v>
          </cell>
          <cell r="EA109">
            <v>89.9</v>
          </cell>
          <cell r="EB109">
            <v>80.2</v>
          </cell>
          <cell r="EC109">
            <v>88.6</v>
          </cell>
          <cell r="ED109">
            <v>69.599999999999994</v>
          </cell>
          <cell r="EE109">
            <v>91.2</v>
          </cell>
          <cell r="EF109">
            <v>91.2</v>
          </cell>
          <cell r="EG109">
            <v>101.3</v>
          </cell>
          <cell r="EH109">
            <v>106.4</v>
          </cell>
          <cell r="EI109">
            <v>107.2</v>
          </cell>
          <cell r="EJ109">
            <v>107.6</v>
          </cell>
          <cell r="EK109">
            <v>104.7</v>
          </cell>
          <cell r="EL109">
            <v>110.6</v>
          </cell>
          <cell r="EM109">
            <v>104.4</v>
          </cell>
          <cell r="EN109">
            <v>93.1</v>
          </cell>
          <cell r="EO109">
            <v>110.7</v>
          </cell>
          <cell r="EP109">
            <v>107.2</v>
          </cell>
          <cell r="EQ109">
            <v>127.5</v>
          </cell>
          <cell r="ER109">
            <v>103.8</v>
          </cell>
          <cell r="ES109">
            <v>76.5</v>
          </cell>
          <cell r="ET109">
            <v>109.6</v>
          </cell>
          <cell r="EU109">
            <v>108</v>
          </cell>
          <cell r="EV109">
            <v>115.4</v>
          </cell>
          <cell r="EW109">
            <v>110.3</v>
          </cell>
          <cell r="EX109">
            <v>109.6</v>
          </cell>
          <cell r="EY109">
            <v>112.2</v>
          </cell>
          <cell r="EZ109">
            <v>111.7</v>
          </cell>
          <cell r="FA109">
            <v>115.6</v>
          </cell>
          <cell r="FB109">
            <v>106</v>
          </cell>
          <cell r="FC109">
            <v>112.9</v>
          </cell>
          <cell r="FD109">
            <v>118.1</v>
          </cell>
          <cell r="FE109">
            <v>110.3</v>
          </cell>
          <cell r="FF109">
            <v>113.6</v>
          </cell>
          <cell r="FG109">
            <v>105.7</v>
          </cell>
          <cell r="FH109">
            <v>104.2</v>
          </cell>
          <cell r="FI109">
            <v>108.8</v>
          </cell>
          <cell r="FJ109">
            <v>105.1</v>
          </cell>
          <cell r="FK109">
            <v>118.8</v>
          </cell>
          <cell r="FL109">
            <v>62.1</v>
          </cell>
          <cell r="FM109">
            <v>89.4</v>
          </cell>
          <cell r="FN109">
            <v>84.1</v>
          </cell>
          <cell r="FO109">
            <v>102.5</v>
          </cell>
          <cell r="FP109">
            <v>102.3</v>
          </cell>
          <cell r="FQ109">
            <v>112.7</v>
          </cell>
          <cell r="FR109">
            <v>115.6</v>
          </cell>
          <cell r="FS109">
            <v>108.3</v>
          </cell>
          <cell r="FT109">
            <v>110</v>
          </cell>
          <cell r="FU109">
            <v>110.9</v>
          </cell>
          <cell r="FV109">
            <v>109.8</v>
          </cell>
          <cell r="FW109">
            <v>104.4</v>
          </cell>
          <cell r="FX109">
            <v>122.4</v>
          </cell>
          <cell r="FY109">
            <v>111.4</v>
          </cell>
          <cell r="FZ109">
            <v>114.8</v>
          </cell>
          <cell r="GA109">
            <v>113.3</v>
          </cell>
          <cell r="GB109">
            <v>95.9</v>
          </cell>
          <cell r="GC109">
            <v>109.9</v>
          </cell>
          <cell r="GD109">
            <v>109.6</v>
          </cell>
          <cell r="GE109">
            <v>100.8</v>
          </cell>
          <cell r="GF109">
            <v>111.8</v>
          </cell>
          <cell r="GG109">
            <v>101.8</v>
          </cell>
          <cell r="GH109">
            <v>114.4</v>
          </cell>
          <cell r="GI109">
            <v>107.1</v>
          </cell>
          <cell r="GJ109">
            <v>100.5</v>
          </cell>
          <cell r="GK109">
            <v>108.4</v>
          </cell>
        </row>
        <row r="110">
          <cell r="B110">
            <v>107.8</v>
          </cell>
          <cell r="F110">
            <v>0.3</v>
          </cell>
          <cell r="G110">
            <v>2.2000000000000002</v>
          </cell>
          <cell r="H110">
            <v>109.8</v>
          </cell>
          <cell r="I110">
            <v>102.5</v>
          </cell>
          <cell r="J110">
            <v>104</v>
          </cell>
          <cell r="K110">
            <v>108.4</v>
          </cell>
          <cell r="L110">
            <v>113.1</v>
          </cell>
          <cell r="M110">
            <v>118.9</v>
          </cell>
          <cell r="N110">
            <v>123</v>
          </cell>
          <cell r="O110">
            <v>110.1</v>
          </cell>
          <cell r="P110">
            <v>114</v>
          </cell>
          <cell r="Q110">
            <v>107.9</v>
          </cell>
          <cell r="R110">
            <v>113.3</v>
          </cell>
          <cell r="S110">
            <v>119.9</v>
          </cell>
          <cell r="T110">
            <v>113.9</v>
          </cell>
          <cell r="U110">
            <v>119.6</v>
          </cell>
          <cell r="V110">
            <v>117.4</v>
          </cell>
          <cell r="W110">
            <v>114.8</v>
          </cell>
          <cell r="X110">
            <v>104.9</v>
          </cell>
          <cell r="Y110">
            <v>119.1</v>
          </cell>
          <cell r="Z110">
            <v>121</v>
          </cell>
          <cell r="AA110">
            <v>100.2</v>
          </cell>
          <cell r="AB110">
            <v>106.8</v>
          </cell>
          <cell r="AC110">
            <v>113.5</v>
          </cell>
          <cell r="AD110">
            <v>111</v>
          </cell>
          <cell r="AE110">
            <v>117.9</v>
          </cell>
          <cell r="AF110">
            <v>106.2</v>
          </cell>
          <cell r="AG110">
            <v>105.9</v>
          </cell>
          <cell r="AH110">
            <v>97.7</v>
          </cell>
          <cell r="AI110">
            <v>93.6</v>
          </cell>
          <cell r="AJ110">
            <v>70.3</v>
          </cell>
          <cell r="AK110">
            <v>107.7</v>
          </cell>
          <cell r="AL110">
            <v>96</v>
          </cell>
          <cell r="AM110">
            <v>104.5</v>
          </cell>
          <cell r="AN110">
            <v>103.2</v>
          </cell>
          <cell r="AO110">
            <v>96.6</v>
          </cell>
          <cell r="AP110">
            <v>99.6</v>
          </cell>
          <cell r="AQ110">
            <v>109.3</v>
          </cell>
          <cell r="AR110">
            <v>108.5</v>
          </cell>
          <cell r="AS110">
            <v>112.9</v>
          </cell>
          <cell r="AT110">
            <v>121.2</v>
          </cell>
          <cell r="AU110">
            <v>105.4</v>
          </cell>
          <cell r="AV110">
            <v>108.2</v>
          </cell>
          <cell r="AW110">
            <v>108</v>
          </cell>
          <cell r="AX110">
            <v>109.2</v>
          </cell>
          <cell r="AY110">
            <v>111.9</v>
          </cell>
          <cell r="AZ110">
            <v>109.5</v>
          </cell>
          <cell r="BA110">
            <v>106</v>
          </cell>
          <cell r="BB110">
            <v>107</v>
          </cell>
          <cell r="BC110">
            <v>106</v>
          </cell>
          <cell r="BD110">
            <v>112.7</v>
          </cell>
          <cell r="BE110">
            <v>108.7</v>
          </cell>
          <cell r="BF110">
            <v>109</v>
          </cell>
          <cell r="BG110">
            <v>116.9</v>
          </cell>
          <cell r="BH110">
            <v>97.2</v>
          </cell>
          <cell r="BI110">
            <v>111.5</v>
          </cell>
          <cell r="BJ110">
            <v>111.4</v>
          </cell>
          <cell r="BK110">
            <v>110.7</v>
          </cell>
          <cell r="BL110">
            <v>115.6</v>
          </cell>
          <cell r="BM110">
            <v>112.2</v>
          </cell>
          <cell r="BN110">
            <v>105.9</v>
          </cell>
          <cell r="BO110">
            <v>109.5</v>
          </cell>
          <cell r="BP110">
            <v>105</v>
          </cell>
          <cell r="BQ110">
            <v>109.5</v>
          </cell>
          <cell r="BR110">
            <v>118</v>
          </cell>
          <cell r="BS110">
            <v>105.6</v>
          </cell>
          <cell r="BT110">
            <v>99.3</v>
          </cell>
          <cell r="BU110">
            <v>117.5</v>
          </cell>
          <cell r="BV110">
            <v>117.5</v>
          </cell>
          <cell r="BW110">
            <v>101.3</v>
          </cell>
          <cell r="BX110">
            <v>100.5</v>
          </cell>
          <cell r="BY110">
            <v>133.6</v>
          </cell>
          <cell r="BZ110">
            <v>135.19999999999999</v>
          </cell>
          <cell r="CA110">
            <v>183.7</v>
          </cell>
          <cell r="CB110">
            <v>104.6</v>
          </cell>
          <cell r="CC110">
            <v>107.8</v>
          </cell>
          <cell r="CD110">
            <v>121.5</v>
          </cell>
          <cell r="CE110">
            <v>121.9</v>
          </cell>
          <cell r="CF110">
            <v>106.3</v>
          </cell>
          <cell r="CG110">
            <v>95.9</v>
          </cell>
          <cell r="CH110">
            <v>105.3</v>
          </cell>
          <cell r="CI110">
            <v>118.4</v>
          </cell>
          <cell r="CJ110">
            <v>83</v>
          </cell>
          <cell r="CK110">
            <v>108.5</v>
          </cell>
          <cell r="CL110">
            <v>97.2</v>
          </cell>
          <cell r="CM110">
            <v>113.7</v>
          </cell>
          <cell r="CN110">
            <v>103.9</v>
          </cell>
          <cell r="CO110">
            <v>117.4</v>
          </cell>
          <cell r="CP110">
            <v>115.8</v>
          </cell>
          <cell r="CQ110">
            <v>108.2</v>
          </cell>
          <cell r="CR110">
            <v>114.9</v>
          </cell>
          <cell r="CS110">
            <v>105.2</v>
          </cell>
          <cell r="CT110">
            <v>108.9</v>
          </cell>
          <cell r="CU110">
            <v>118.3</v>
          </cell>
          <cell r="CV110">
            <v>106.2</v>
          </cell>
          <cell r="CW110">
            <v>108</v>
          </cell>
          <cell r="CX110">
            <v>107.9</v>
          </cell>
          <cell r="CY110">
            <v>110</v>
          </cell>
          <cell r="CZ110">
            <v>104.7</v>
          </cell>
          <cell r="DA110">
            <v>99.4</v>
          </cell>
          <cell r="DB110">
            <v>104.7</v>
          </cell>
          <cell r="DC110">
            <v>108.6</v>
          </cell>
          <cell r="DD110">
            <v>120</v>
          </cell>
          <cell r="DE110">
            <v>112.9</v>
          </cell>
          <cell r="DF110">
            <v>103.4</v>
          </cell>
          <cell r="DG110">
            <v>110.3</v>
          </cell>
          <cell r="DH110">
            <v>112.7</v>
          </cell>
          <cell r="DI110">
            <v>109</v>
          </cell>
          <cell r="DJ110">
            <v>109</v>
          </cell>
          <cell r="DK110">
            <v>105.9</v>
          </cell>
          <cell r="DL110">
            <v>104.7</v>
          </cell>
          <cell r="DM110">
            <v>116.2</v>
          </cell>
          <cell r="DN110">
            <v>109</v>
          </cell>
          <cell r="DO110">
            <v>116.9</v>
          </cell>
          <cell r="DP110">
            <v>117.1</v>
          </cell>
          <cell r="DQ110">
            <v>106.4</v>
          </cell>
          <cell r="DR110">
            <v>118.9</v>
          </cell>
          <cell r="DS110">
            <v>107.1</v>
          </cell>
          <cell r="DT110">
            <v>114.8</v>
          </cell>
          <cell r="DU110">
            <v>93.9</v>
          </cell>
          <cell r="DV110">
            <v>107.8</v>
          </cell>
          <cell r="DW110">
            <v>109</v>
          </cell>
          <cell r="DX110">
            <v>101.2</v>
          </cell>
          <cell r="DY110">
            <v>106.9</v>
          </cell>
          <cell r="DZ110">
            <v>91.4</v>
          </cell>
          <cell r="EA110">
            <v>89.3</v>
          </cell>
          <cell r="EB110">
            <v>75.3</v>
          </cell>
          <cell r="EC110">
            <v>87.2</v>
          </cell>
          <cell r="ED110">
            <v>68.3</v>
          </cell>
          <cell r="EE110">
            <v>88.6</v>
          </cell>
          <cell r="EF110">
            <v>88.6</v>
          </cell>
          <cell r="EG110">
            <v>94.3</v>
          </cell>
          <cell r="EH110">
            <v>106.3</v>
          </cell>
          <cell r="EI110">
            <v>107.5</v>
          </cell>
          <cell r="EJ110">
            <v>108.2</v>
          </cell>
          <cell r="EK110">
            <v>104.8</v>
          </cell>
          <cell r="EL110">
            <v>110.7</v>
          </cell>
          <cell r="EM110">
            <v>103.1</v>
          </cell>
          <cell r="EN110">
            <v>89.7</v>
          </cell>
          <cell r="EO110">
            <v>110.6</v>
          </cell>
          <cell r="EP110">
            <v>107.9</v>
          </cell>
          <cell r="EQ110">
            <v>129.5</v>
          </cell>
          <cell r="ER110">
            <v>103.7</v>
          </cell>
          <cell r="ES110">
            <v>78.2</v>
          </cell>
          <cell r="ET110">
            <v>109.6</v>
          </cell>
          <cell r="EU110">
            <v>108</v>
          </cell>
          <cell r="EV110">
            <v>116.4</v>
          </cell>
          <cell r="EW110">
            <v>111.3</v>
          </cell>
          <cell r="EX110">
            <v>110.8</v>
          </cell>
          <cell r="EY110">
            <v>113.9</v>
          </cell>
          <cell r="EZ110">
            <v>112.1</v>
          </cell>
          <cell r="FA110">
            <v>117.1</v>
          </cell>
          <cell r="FB110">
            <v>106.4</v>
          </cell>
          <cell r="FC110">
            <v>113.5</v>
          </cell>
          <cell r="FD110">
            <v>119.5</v>
          </cell>
          <cell r="FE110">
            <v>110.4</v>
          </cell>
          <cell r="FF110">
            <v>114.1</v>
          </cell>
          <cell r="FG110">
            <v>105.3</v>
          </cell>
          <cell r="FH110">
            <v>105</v>
          </cell>
          <cell r="FI110">
            <v>110.4</v>
          </cell>
          <cell r="FJ110">
            <v>106</v>
          </cell>
          <cell r="FK110">
            <v>119.5</v>
          </cell>
          <cell r="FL110">
            <v>60.5</v>
          </cell>
          <cell r="FM110">
            <v>89.4</v>
          </cell>
          <cell r="FN110">
            <v>83.8</v>
          </cell>
          <cell r="FO110">
            <v>101.6</v>
          </cell>
          <cell r="FP110">
            <v>101</v>
          </cell>
          <cell r="FQ110">
            <v>109.7</v>
          </cell>
          <cell r="FR110">
            <v>115.6</v>
          </cell>
          <cell r="FS110">
            <v>109.2</v>
          </cell>
          <cell r="FT110">
            <v>109.7</v>
          </cell>
          <cell r="FU110">
            <v>111.1</v>
          </cell>
          <cell r="FV110">
            <v>109.9</v>
          </cell>
          <cell r="FW110">
            <v>105</v>
          </cell>
          <cell r="FX110">
            <v>126.1</v>
          </cell>
          <cell r="FY110">
            <v>111.7</v>
          </cell>
          <cell r="FZ110">
            <v>114.9</v>
          </cell>
          <cell r="GA110">
            <v>115.5</v>
          </cell>
          <cell r="GB110">
            <v>96.9</v>
          </cell>
          <cell r="GC110">
            <v>109.4</v>
          </cell>
          <cell r="GD110">
            <v>109.5</v>
          </cell>
          <cell r="GE110">
            <v>101.5</v>
          </cell>
          <cell r="GF110">
            <v>112.2</v>
          </cell>
          <cell r="GG110">
            <v>103</v>
          </cell>
          <cell r="GH110">
            <v>114.8</v>
          </cell>
          <cell r="GI110">
            <v>105.8</v>
          </cell>
          <cell r="GJ110">
            <v>102</v>
          </cell>
          <cell r="GK110">
            <v>108.5</v>
          </cell>
        </row>
        <row r="111">
          <cell r="B111">
            <v>108.5</v>
          </cell>
          <cell r="F111">
            <v>0.6</v>
          </cell>
          <cell r="G111">
            <v>1.7</v>
          </cell>
          <cell r="H111">
            <v>112.7</v>
          </cell>
          <cell r="I111">
            <v>108.2</v>
          </cell>
          <cell r="J111">
            <v>112.4</v>
          </cell>
          <cell r="K111">
            <v>107.9</v>
          </cell>
          <cell r="L111">
            <v>114</v>
          </cell>
          <cell r="M111">
            <v>119.9</v>
          </cell>
          <cell r="N111">
            <v>124.6</v>
          </cell>
          <cell r="O111">
            <v>110.6</v>
          </cell>
          <cell r="P111">
            <v>114.7</v>
          </cell>
          <cell r="Q111">
            <v>108.9</v>
          </cell>
          <cell r="R111">
            <v>114.1</v>
          </cell>
          <cell r="S111">
            <v>121</v>
          </cell>
          <cell r="T111">
            <v>114.9</v>
          </cell>
          <cell r="U111">
            <v>120.5</v>
          </cell>
          <cell r="V111">
            <v>116.2</v>
          </cell>
          <cell r="W111">
            <v>115.6</v>
          </cell>
          <cell r="X111">
            <v>109.7</v>
          </cell>
          <cell r="Y111">
            <v>120.5</v>
          </cell>
          <cell r="Z111">
            <v>131.19999999999999</v>
          </cell>
          <cell r="AA111">
            <v>103.1</v>
          </cell>
          <cell r="AB111">
            <v>110.2</v>
          </cell>
          <cell r="AC111">
            <v>114.3</v>
          </cell>
          <cell r="AD111">
            <v>110.7</v>
          </cell>
          <cell r="AE111">
            <v>119.5</v>
          </cell>
          <cell r="AF111">
            <v>107.4</v>
          </cell>
          <cell r="AG111">
            <v>106.4</v>
          </cell>
          <cell r="AH111">
            <v>98.3</v>
          </cell>
          <cell r="AI111">
            <v>94.5</v>
          </cell>
          <cell r="AJ111">
            <v>71.099999999999994</v>
          </cell>
          <cell r="AK111">
            <v>108.1</v>
          </cell>
          <cell r="AL111">
            <v>96.4</v>
          </cell>
          <cell r="AM111">
            <v>105.2</v>
          </cell>
          <cell r="AN111">
            <v>103.3</v>
          </cell>
          <cell r="AO111">
            <v>97.2</v>
          </cell>
          <cell r="AP111">
            <v>99.5</v>
          </cell>
          <cell r="AQ111">
            <v>109.3</v>
          </cell>
          <cell r="AR111">
            <v>109</v>
          </cell>
          <cell r="AS111">
            <v>113.1</v>
          </cell>
          <cell r="AT111">
            <v>121.2</v>
          </cell>
          <cell r="AU111">
            <v>105.5</v>
          </cell>
          <cell r="AV111">
            <v>108.8</v>
          </cell>
          <cell r="AW111">
            <v>108</v>
          </cell>
          <cell r="AX111">
            <v>109.4</v>
          </cell>
          <cell r="AY111">
            <v>112.3</v>
          </cell>
          <cell r="AZ111">
            <v>111.4</v>
          </cell>
          <cell r="BA111">
            <v>106.8</v>
          </cell>
          <cell r="BB111">
            <v>115.5</v>
          </cell>
          <cell r="BC111">
            <v>116.2</v>
          </cell>
          <cell r="BD111">
            <v>112.7</v>
          </cell>
          <cell r="BE111">
            <v>111</v>
          </cell>
          <cell r="BF111">
            <v>114.2</v>
          </cell>
          <cell r="BG111">
            <v>121.2</v>
          </cell>
          <cell r="BH111">
            <v>96.8</v>
          </cell>
          <cell r="BI111">
            <v>121</v>
          </cell>
          <cell r="BJ111">
            <v>113.2</v>
          </cell>
          <cell r="BK111">
            <v>111.8</v>
          </cell>
          <cell r="BL111">
            <v>116.4</v>
          </cell>
          <cell r="BM111">
            <v>114.9</v>
          </cell>
          <cell r="BN111">
            <v>106</v>
          </cell>
          <cell r="BO111">
            <v>109</v>
          </cell>
          <cell r="BP111">
            <v>104.1</v>
          </cell>
          <cell r="BQ111">
            <v>109.9</v>
          </cell>
          <cell r="BR111">
            <v>118.3</v>
          </cell>
          <cell r="BS111">
            <v>105.6</v>
          </cell>
          <cell r="BT111">
            <v>97</v>
          </cell>
          <cell r="BU111">
            <v>118.5</v>
          </cell>
          <cell r="BV111">
            <v>118.5</v>
          </cell>
          <cell r="BW111">
            <v>101.7</v>
          </cell>
          <cell r="BX111">
            <v>100.5</v>
          </cell>
          <cell r="BY111">
            <v>137.30000000000001</v>
          </cell>
          <cell r="BZ111">
            <v>138.69999999999999</v>
          </cell>
          <cell r="CA111">
            <v>182.5</v>
          </cell>
          <cell r="CB111">
            <v>111.5</v>
          </cell>
          <cell r="CC111">
            <v>108</v>
          </cell>
          <cell r="CD111">
            <v>113.7</v>
          </cell>
          <cell r="CE111">
            <v>113.8</v>
          </cell>
          <cell r="CF111">
            <v>105.8</v>
          </cell>
          <cell r="CG111">
            <v>94.9</v>
          </cell>
          <cell r="CH111">
            <v>104.3</v>
          </cell>
          <cell r="CI111">
            <v>118.4</v>
          </cell>
          <cell r="CJ111">
            <v>82.7</v>
          </cell>
          <cell r="CK111">
            <v>104.9</v>
          </cell>
          <cell r="CL111">
            <v>95.7</v>
          </cell>
          <cell r="CM111">
            <v>113.7</v>
          </cell>
          <cell r="CN111">
            <v>104.4</v>
          </cell>
          <cell r="CO111">
            <v>117.9</v>
          </cell>
          <cell r="CP111">
            <v>114.6</v>
          </cell>
          <cell r="CQ111">
            <v>104</v>
          </cell>
          <cell r="CR111">
            <v>115</v>
          </cell>
          <cell r="CS111">
            <v>107.4</v>
          </cell>
          <cell r="CT111">
            <v>110.2</v>
          </cell>
          <cell r="CU111">
            <v>119.2</v>
          </cell>
          <cell r="CV111">
            <v>106.9</v>
          </cell>
          <cell r="CW111">
            <v>107.9</v>
          </cell>
          <cell r="CX111">
            <v>108.1</v>
          </cell>
          <cell r="CY111">
            <v>109.4</v>
          </cell>
          <cell r="CZ111">
            <v>106</v>
          </cell>
          <cell r="DA111">
            <v>99.9</v>
          </cell>
          <cell r="DB111">
            <v>108.4</v>
          </cell>
          <cell r="DC111">
            <v>109.5</v>
          </cell>
          <cell r="DD111">
            <v>138</v>
          </cell>
          <cell r="DE111">
            <v>113.1</v>
          </cell>
          <cell r="DF111">
            <v>104.5</v>
          </cell>
          <cell r="DG111">
            <v>110.6</v>
          </cell>
          <cell r="DH111">
            <v>112.1</v>
          </cell>
          <cell r="DI111">
            <v>109.2</v>
          </cell>
          <cell r="DJ111">
            <v>109.5</v>
          </cell>
          <cell r="DK111">
            <v>107</v>
          </cell>
          <cell r="DL111">
            <v>104.3</v>
          </cell>
          <cell r="DM111">
            <v>115.4</v>
          </cell>
          <cell r="DN111">
            <v>109.5</v>
          </cell>
          <cell r="DO111">
            <v>116.8</v>
          </cell>
          <cell r="DP111">
            <v>117.1</v>
          </cell>
          <cell r="DQ111">
            <v>107.6</v>
          </cell>
          <cell r="DR111">
            <v>118.6</v>
          </cell>
          <cell r="DS111">
            <v>106.8</v>
          </cell>
          <cell r="DT111">
            <v>114.8</v>
          </cell>
          <cell r="DU111">
            <v>95.6</v>
          </cell>
          <cell r="DV111">
            <v>109.1</v>
          </cell>
          <cell r="DW111">
            <v>110.3</v>
          </cell>
          <cell r="DX111">
            <v>101.2</v>
          </cell>
          <cell r="DY111">
            <v>107.5</v>
          </cell>
          <cell r="DZ111">
            <v>92.4</v>
          </cell>
          <cell r="EA111">
            <v>90.4</v>
          </cell>
          <cell r="EB111">
            <v>79.3</v>
          </cell>
          <cell r="EC111">
            <v>89.4</v>
          </cell>
          <cell r="ED111">
            <v>63.2</v>
          </cell>
          <cell r="EE111">
            <v>89.4</v>
          </cell>
          <cell r="EF111">
            <v>89.4</v>
          </cell>
          <cell r="EG111">
            <v>96.3</v>
          </cell>
          <cell r="EH111">
            <v>106.7</v>
          </cell>
          <cell r="EI111">
            <v>107.7</v>
          </cell>
          <cell r="EJ111">
            <v>109.5</v>
          </cell>
          <cell r="EK111">
            <v>103</v>
          </cell>
          <cell r="EL111">
            <v>110.5</v>
          </cell>
          <cell r="EM111">
            <v>102.5</v>
          </cell>
          <cell r="EN111">
            <v>87.7</v>
          </cell>
          <cell r="EO111">
            <v>110.5</v>
          </cell>
          <cell r="EP111">
            <v>109.6</v>
          </cell>
          <cell r="EQ111">
            <v>129.69999999999999</v>
          </cell>
          <cell r="ER111">
            <v>104.3</v>
          </cell>
          <cell r="ES111">
            <v>78.599999999999994</v>
          </cell>
          <cell r="ET111">
            <v>110.8</v>
          </cell>
          <cell r="EU111">
            <v>108</v>
          </cell>
          <cell r="EV111">
            <v>119.8</v>
          </cell>
          <cell r="EW111">
            <v>112</v>
          </cell>
          <cell r="EX111">
            <v>111.4</v>
          </cell>
          <cell r="EY111">
            <v>114.8</v>
          </cell>
          <cell r="EZ111">
            <v>112.7</v>
          </cell>
          <cell r="FA111">
            <v>120.9</v>
          </cell>
          <cell r="FB111">
            <v>106.9</v>
          </cell>
          <cell r="FC111">
            <v>114.3</v>
          </cell>
          <cell r="FD111">
            <v>120.7</v>
          </cell>
          <cell r="FE111">
            <v>110.4</v>
          </cell>
          <cell r="FF111">
            <v>115.3</v>
          </cell>
          <cell r="FG111">
            <v>105.4</v>
          </cell>
          <cell r="FH111">
            <v>105.3</v>
          </cell>
          <cell r="FI111">
            <v>110.4</v>
          </cell>
          <cell r="FJ111">
            <v>106.6</v>
          </cell>
          <cell r="FK111">
            <v>121</v>
          </cell>
          <cell r="FL111">
            <v>60</v>
          </cell>
          <cell r="FM111">
            <v>89.4</v>
          </cell>
          <cell r="FN111">
            <v>83.7</v>
          </cell>
          <cell r="FO111">
            <v>101.6</v>
          </cell>
          <cell r="FP111">
            <v>101.4</v>
          </cell>
          <cell r="FQ111">
            <v>107.9</v>
          </cell>
          <cell r="FR111">
            <v>114.4</v>
          </cell>
          <cell r="FS111">
            <v>111</v>
          </cell>
          <cell r="FT111">
            <v>110.5</v>
          </cell>
          <cell r="FU111">
            <v>111.3</v>
          </cell>
          <cell r="FV111">
            <v>107.8</v>
          </cell>
          <cell r="FW111">
            <v>106.1</v>
          </cell>
          <cell r="FX111">
            <v>126.2</v>
          </cell>
          <cell r="FY111">
            <v>111.8</v>
          </cell>
          <cell r="FZ111">
            <v>118.8</v>
          </cell>
          <cell r="GA111">
            <v>116.3</v>
          </cell>
          <cell r="GB111">
            <v>98.1</v>
          </cell>
          <cell r="GC111">
            <v>108.9</v>
          </cell>
          <cell r="GD111">
            <v>110.1</v>
          </cell>
          <cell r="GE111">
            <v>100.4</v>
          </cell>
          <cell r="GF111">
            <v>113.1</v>
          </cell>
          <cell r="GG111">
            <v>103.4</v>
          </cell>
          <cell r="GH111">
            <v>115.3</v>
          </cell>
          <cell r="GI111">
            <v>106</v>
          </cell>
          <cell r="GJ111">
            <v>94.9</v>
          </cell>
          <cell r="GK111">
            <v>111.9</v>
          </cell>
        </row>
        <row r="112">
          <cell r="B112">
            <v>108.6</v>
          </cell>
          <cell r="F112">
            <v>0.1</v>
          </cell>
          <cell r="G112">
            <v>1.4</v>
          </cell>
          <cell r="H112">
            <v>112.8</v>
          </cell>
          <cell r="I112">
            <v>106.8</v>
          </cell>
          <cell r="J112">
            <v>110.1</v>
          </cell>
          <cell r="K112">
            <v>110</v>
          </cell>
          <cell r="L112">
            <v>114.4</v>
          </cell>
          <cell r="M112">
            <v>120.8</v>
          </cell>
          <cell r="N112">
            <v>126.1</v>
          </cell>
          <cell r="O112">
            <v>110.9</v>
          </cell>
          <cell r="P112">
            <v>114.8</v>
          </cell>
          <cell r="Q112">
            <v>109.6</v>
          </cell>
          <cell r="R112">
            <v>114.6</v>
          </cell>
          <cell r="S112">
            <v>123.1</v>
          </cell>
          <cell r="T112">
            <v>115.2</v>
          </cell>
          <cell r="U112">
            <v>121.8</v>
          </cell>
          <cell r="V112">
            <v>115.9</v>
          </cell>
          <cell r="W112">
            <v>115.8</v>
          </cell>
          <cell r="X112">
            <v>109.8</v>
          </cell>
          <cell r="Y112">
            <v>120.7</v>
          </cell>
          <cell r="Z112">
            <v>140.30000000000001</v>
          </cell>
          <cell r="AA112">
            <v>103.7</v>
          </cell>
          <cell r="AB112">
            <v>106.3</v>
          </cell>
          <cell r="AC112">
            <v>115</v>
          </cell>
          <cell r="AD112">
            <v>110.2</v>
          </cell>
          <cell r="AE112">
            <v>121.1</v>
          </cell>
          <cell r="AF112">
            <v>107.9</v>
          </cell>
          <cell r="AG112">
            <v>107</v>
          </cell>
          <cell r="AH112">
            <v>98.8</v>
          </cell>
          <cell r="AI112">
            <v>94</v>
          </cell>
          <cell r="AJ112">
            <v>71.599999999999994</v>
          </cell>
          <cell r="AK112">
            <v>104.8</v>
          </cell>
          <cell r="AL112">
            <v>95.1</v>
          </cell>
          <cell r="AM112">
            <v>104.1</v>
          </cell>
          <cell r="AN112">
            <v>104.9</v>
          </cell>
          <cell r="AO112">
            <v>99.4</v>
          </cell>
          <cell r="AP112">
            <v>101.6</v>
          </cell>
          <cell r="AQ112">
            <v>110.3</v>
          </cell>
          <cell r="AR112">
            <v>108.9</v>
          </cell>
          <cell r="AS112">
            <v>113.3</v>
          </cell>
          <cell r="AT112">
            <v>118.8</v>
          </cell>
          <cell r="AU112">
            <v>105.6</v>
          </cell>
          <cell r="AV112">
            <v>108.5</v>
          </cell>
          <cell r="AW112">
            <v>109</v>
          </cell>
          <cell r="AX112">
            <v>108.8</v>
          </cell>
          <cell r="AY112">
            <v>112.6</v>
          </cell>
          <cell r="AZ112">
            <v>110.5</v>
          </cell>
          <cell r="BA112">
            <v>106.8</v>
          </cell>
          <cell r="BB112">
            <v>120.2</v>
          </cell>
          <cell r="BC112">
            <v>121.8</v>
          </cell>
          <cell r="BD112">
            <v>112.7</v>
          </cell>
          <cell r="BE112">
            <v>112.5</v>
          </cell>
          <cell r="BF112">
            <v>116.5</v>
          </cell>
          <cell r="BG112">
            <v>122.9</v>
          </cell>
          <cell r="BH112">
            <v>96.7</v>
          </cell>
          <cell r="BI112">
            <v>125.1</v>
          </cell>
          <cell r="BJ112">
            <v>114.8</v>
          </cell>
          <cell r="BK112">
            <v>114.3</v>
          </cell>
          <cell r="BL112">
            <v>117.2</v>
          </cell>
          <cell r="BM112">
            <v>116.9</v>
          </cell>
          <cell r="BN112">
            <v>106.5</v>
          </cell>
          <cell r="BO112">
            <v>109.5</v>
          </cell>
          <cell r="BP112">
            <v>103.6</v>
          </cell>
          <cell r="BQ112">
            <v>109.9</v>
          </cell>
          <cell r="BR112">
            <v>118.3</v>
          </cell>
          <cell r="BS112">
            <v>105.5</v>
          </cell>
          <cell r="BT112">
            <v>99.1</v>
          </cell>
          <cell r="BU112">
            <v>119.6</v>
          </cell>
          <cell r="BV112">
            <v>119.6</v>
          </cell>
          <cell r="BW112">
            <v>101.6</v>
          </cell>
          <cell r="BX112">
            <v>100.5</v>
          </cell>
          <cell r="BY112">
            <v>139.5</v>
          </cell>
          <cell r="BZ112">
            <v>142</v>
          </cell>
          <cell r="CA112">
            <v>182.4</v>
          </cell>
          <cell r="CB112">
            <v>111.8</v>
          </cell>
          <cell r="CC112">
            <v>110.3</v>
          </cell>
          <cell r="CD112">
            <v>112.7</v>
          </cell>
          <cell r="CE112">
            <v>112.7</v>
          </cell>
          <cell r="CF112">
            <v>105.7</v>
          </cell>
          <cell r="CG112">
            <v>94.4</v>
          </cell>
          <cell r="CH112">
            <v>103</v>
          </cell>
          <cell r="CI112">
            <v>118.8</v>
          </cell>
          <cell r="CJ112">
            <v>82.5</v>
          </cell>
          <cell r="CK112">
            <v>105.4</v>
          </cell>
          <cell r="CL112">
            <v>94.3</v>
          </cell>
          <cell r="CM112">
            <v>113.8</v>
          </cell>
          <cell r="CN112">
            <v>105.4</v>
          </cell>
          <cell r="CO112">
            <v>117.2</v>
          </cell>
          <cell r="CP112">
            <v>115.3</v>
          </cell>
          <cell r="CQ112">
            <v>105.7</v>
          </cell>
          <cell r="CR112">
            <v>114.7</v>
          </cell>
          <cell r="CS112">
            <v>107.3</v>
          </cell>
          <cell r="CT112">
            <v>111.3</v>
          </cell>
          <cell r="CU112">
            <v>118.8</v>
          </cell>
          <cell r="CV112">
            <v>107.4</v>
          </cell>
          <cell r="CW112">
            <v>108.9</v>
          </cell>
          <cell r="CX112">
            <v>110.6</v>
          </cell>
          <cell r="CY112">
            <v>108.4</v>
          </cell>
          <cell r="CZ112">
            <v>106.2</v>
          </cell>
          <cell r="DA112">
            <v>99.4</v>
          </cell>
          <cell r="DB112">
            <v>109.2</v>
          </cell>
          <cell r="DC112">
            <v>109.4</v>
          </cell>
          <cell r="DD112">
            <v>138</v>
          </cell>
          <cell r="DE112">
            <v>113</v>
          </cell>
          <cell r="DF112">
            <v>105</v>
          </cell>
          <cell r="DG112">
            <v>110.7</v>
          </cell>
          <cell r="DH112">
            <v>112.1</v>
          </cell>
          <cell r="DI112">
            <v>109.8</v>
          </cell>
          <cell r="DJ112">
            <v>110</v>
          </cell>
          <cell r="DK112">
            <v>107</v>
          </cell>
          <cell r="DL112">
            <v>104.2</v>
          </cell>
          <cell r="DM112">
            <v>117.4</v>
          </cell>
          <cell r="DN112">
            <v>109.5</v>
          </cell>
          <cell r="DO112">
            <v>117.1</v>
          </cell>
          <cell r="DP112">
            <v>117.1</v>
          </cell>
          <cell r="DQ112">
            <v>106.9</v>
          </cell>
          <cell r="DR112">
            <v>121.5</v>
          </cell>
          <cell r="DS112">
            <v>107.1</v>
          </cell>
          <cell r="DT112">
            <v>115</v>
          </cell>
          <cell r="DU112">
            <v>94.7</v>
          </cell>
          <cell r="DV112">
            <v>109</v>
          </cell>
          <cell r="DW112">
            <v>110.3</v>
          </cell>
          <cell r="DX112">
            <v>101.2</v>
          </cell>
          <cell r="DY112">
            <v>107.7</v>
          </cell>
          <cell r="DZ112">
            <v>90.3</v>
          </cell>
          <cell r="EA112">
            <v>89.4</v>
          </cell>
          <cell r="EB112">
            <v>76.7</v>
          </cell>
          <cell r="EC112">
            <v>88.2</v>
          </cell>
          <cell r="ED112">
            <v>56.6</v>
          </cell>
          <cell r="EE112">
            <v>88.4</v>
          </cell>
          <cell r="EF112">
            <v>88.4</v>
          </cell>
          <cell r="EG112">
            <v>90.5</v>
          </cell>
          <cell r="EH112">
            <v>106.3</v>
          </cell>
          <cell r="EI112">
            <v>107.8</v>
          </cell>
          <cell r="EJ112">
            <v>109.6</v>
          </cell>
          <cell r="EK112">
            <v>103.3</v>
          </cell>
          <cell r="EL112">
            <v>110.6</v>
          </cell>
          <cell r="EM112">
            <v>102.5</v>
          </cell>
          <cell r="EN112">
            <v>87.4</v>
          </cell>
          <cell r="EO112">
            <v>110.6</v>
          </cell>
          <cell r="EP112">
            <v>108.1</v>
          </cell>
          <cell r="EQ112">
            <v>130</v>
          </cell>
          <cell r="ER112">
            <v>104.9</v>
          </cell>
          <cell r="ES112">
            <v>78.3</v>
          </cell>
          <cell r="ET112">
            <v>113.2</v>
          </cell>
          <cell r="EU112">
            <v>91.1</v>
          </cell>
          <cell r="EV112">
            <v>119.9</v>
          </cell>
          <cell r="EW112">
            <v>112.6</v>
          </cell>
          <cell r="EX112">
            <v>112.1</v>
          </cell>
          <cell r="EY112">
            <v>116.1</v>
          </cell>
          <cell r="EZ112">
            <v>113.9</v>
          </cell>
          <cell r="FA112">
            <v>125.6</v>
          </cell>
          <cell r="FB112">
            <v>105.8</v>
          </cell>
          <cell r="FC112">
            <v>114.5</v>
          </cell>
          <cell r="FD112">
            <v>121</v>
          </cell>
          <cell r="FE112">
            <v>112</v>
          </cell>
          <cell r="FF112">
            <v>115.1</v>
          </cell>
          <cell r="FG112">
            <v>105.5</v>
          </cell>
          <cell r="FH112">
            <v>105.8</v>
          </cell>
          <cell r="FI112">
            <v>110.8</v>
          </cell>
          <cell r="FJ112">
            <v>107.6</v>
          </cell>
          <cell r="FK112">
            <v>123</v>
          </cell>
          <cell r="FL112">
            <v>58.4</v>
          </cell>
          <cell r="FM112">
            <v>89.4</v>
          </cell>
          <cell r="FN112">
            <v>83.5</v>
          </cell>
          <cell r="FO112">
            <v>101.7</v>
          </cell>
          <cell r="FP112">
            <v>102.9</v>
          </cell>
          <cell r="FQ112">
            <v>106.1</v>
          </cell>
          <cell r="FR112">
            <v>115</v>
          </cell>
          <cell r="FS112">
            <v>109.8</v>
          </cell>
          <cell r="FT112">
            <v>110.5</v>
          </cell>
          <cell r="FU112">
            <v>111.4</v>
          </cell>
          <cell r="FV112">
            <v>109.6</v>
          </cell>
          <cell r="FW112">
            <v>106.7</v>
          </cell>
          <cell r="FX112">
            <v>126.3</v>
          </cell>
          <cell r="FY112">
            <v>112.1</v>
          </cell>
          <cell r="FZ112">
            <v>120.7</v>
          </cell>
          <cell r="GA112">
            <v>116.6</v>
          </cell>
          <cell r="GB112">
            <v>95.8</v>
          </cell>
          <cell r="GC112">
            <v>108.5</v>
          </cell>
          <cell r="GD112">
            <v>110.8</v>
          </cell>
          <cell r="GE112">
            <v>101</v>
          </cell>
          <cell r="GF112">
            <v>113.9</v>
          </cell>
          <cell r="GG112">
            <v>104.3</v>
          </cell>
          <cell r="GH112">
            <v>116.3</v>
          </cell>
          <cell r="GI112">
            <v>106.5</v>
          </cell>
          <cell r="GJ112">
            <v>92.5</v>
          </cell>
          <cell r="GK112">
            <v>111.9</v>
          </cell>
        </row>
        <row r="113">
          <cell r="B113">
            <v>108</v>
          </cell>
          <cell r="F113">
            <v>-0.6</v>
          </cell>
          <cell r="G113">
            <v>0.5</v>
          </cell>
          <cell r="H113">
            <v>112.6</v>
          </cell>
          <cell r="I113">
            <v>104.7</v>
          </cell>
          <cell r="J113">
            <v>107.2</v>
          </cell>
          <cell r="K113">
            <v>109.9</v>
          </cell>
          <cell r="L113">
            <v>113.1</v>
          </cell>
          <cell r="M113">
            <v>121</v>
          </cell>
          <cell r="N113">
            <v>124.8</v>
          </cell>
          <cell r="O113">
            <v>106.2</v>
          </cell>
          <cell r="P113">
            <v>114.8</v>
          </cell>
          <cell r="Q113">
            <v>110.8</v>
          </cell>
          <cell r="R113">
            <v>115.4</v>
          </cell>
          <cell r="S113">
            <v>124.2</v>
          </cell>
          <cell r="T113">
            <v>116.1</v>
          </cell>
          <cell r="U113">
            <v>122.7</v>
          </cell>
          <cell r="V113">
            <v>116.3</v>
          </cell>
          <cell r="W113">
            <v>115.8</v>
          </cell>
          <cell r="X113">
            <v>110.3</v>
          </cell>
          <cell r="Y113">
            <v>123.6</v>
          </cell>
          <cell r="Z113">
            <v>137.9</v>
          </cell>
          <cell r="AA113">
            <v>103.9</v>
          </cell>
          <cell r="AB113">
            <v>108.5</v>
          </cell>
          <cell r="AC113">
            <v>116.6</v>
          </cell>
          <cell r="AD113">
            <v>111.3</v>
          </cell>
          <cell r="AE113">
            <v>123</v>
          </cell>
          <cell r="AF113">
            <v>109.5</v>
          </cell>
          <cell r="AG113">
            <v>109.3</v>
          </cell>
          <cell r="AH113">
            <v>98.9</v>
          </cell>
          <cell r="AI113">
            <v>94</v>
          </cell>
          <cell r="AJ113">
            <v>75.7</v>
          </cell>
          <cell r="AK113">
            <v>102.9</v>
          </cell>
          <cell r="AL113">
            <v>95</v>
          </cell>
          <cell r="AM113">
            <v>102.6</v>
          </cell>
          <cell r="AN113">
            <v>105.3</v>
          </cell>
          <cell r="AO113">
            <v>100.3</v>
          </cell>
          <cell r="AP113">
            <v>101.9</v>
          </cell>
          <cell r="AQ113">
            <v>110.9</v>
          </cell>
          <cell r="AR113">
            <v>109.2</v>
          </cell>
          <cell r="AS113">
            <v>114.3</v>
          </cell>
          <cell r="AT113">
            <v>119.1</v>
          </cell>
          <cell r="AU113">
            <v>107.7</v>
          </cell>
          <cell r="AV113">
            <v>108.6</v>
          </cell>
          <cell r="AW113">
            <v>110.2</v>
          </cell>
          <cell r="AX113">
            <v>108.9</v>
          </cell>
          <cell r="AY113">
            <v>112.6</v>
          </cell>
          <cell r="AZ113">
            <v>110.1</v>
          </cell>
          <cell r="BA113">
            <v>107</v>
          </cell>
          <cell r="BB113">
            <v>123.8</v>
          </cell>
          <cell r="BC113">
            <v>125.9</v>
          </cell>
          <cell r="BD113">
            <v>113.2</v>
          </cell>
          <cell r="BE113">
            <v>114.3</v>
          </cell>
          <cell r="BF113">
            <v>119.8</v>
          </cell>
          <cell r="BG113">
            <v>125.1</v>
          </cell>
          <cell r="BH113">
            <v>97.7</v>
          </cell>
          <cell r="BI113">
            <v>130.80000000000001</v>
          </cell>
          <cell r="BJ113">
            <v>115.5</v>
          </cell>
          <cell r="BK113">
            <v>115.5</v>
          </cell>
          <cell r="BL113">
            <v>118.1</v>
          </cell>
          <cell r="BM113">
            <v>117.5</v>
          </cell>
          <cell r="BN113">
            <v>107.4</v>
          </cell>
          <cell r="BO113">
            <v>109.1</v>
          </cell>
          <cell r="BP113">
            <v>103</v>
          </cell>
          <cell r="BQ113">
            <v>110.4</v>
          </cell>
          <cell r="BR113">
            <v>118</v>
          </cell>
          <cell r="BS113">
            <v>105.5</v>
          </cell>
          <cell r="BT113">
            <v>97.5</v>
          </cell>
          <cell r="BU113">
            <v>119.9</v>
          </cell>
          <cell r="BV113">
            <v>119.9</v>
          </cell>
          <cell r="BW113">
            <v>102.2</v>
          </cell>
          <cell r="BX113">
            <v>99.2</v>
          </cell>
          <cell r="BY113">
            <v>140</v>
          </cell>
          <cell r="BZ113">
            <v>143.5</v>
          </cell>
          <cell r="CA113">
            <v>185.1</v>
          </cell>
          <cell r="CB113">
            <v>108.5</v>
          </cell>
          <cell r="CC113">
            <v>111.6</v>
          </cell>
          <cell r="CD113">
            <v>97.7</v>
          </cell>
          <cell r="CE113">
            <v>97.4</v>
          </cell>
          <cell r="CF113">
            <v>105.8</v>
          </cell>
          <cell r="CG113">
            <v>94.7</v>
          </cell>
          <cell r="CH113">
            <v>103.7</v>
          </cell>
          <cell r="CI113">
            <v>116.1</v>
          </cell>
          <cell r="CJ113">
            <v>83.2</v>
          </cell>
          <cell r="CK113">
            <v>106.8</v>
          </cell>
          <cell r="CL113">
            <v>92.5</v>
          </cell>
          <cell r="CM113">
            <v>113.6</v>
          </cell>
          <cell r="CN113">
            <v>106</v>
          </cell>
          <cell r="CO113">
            <v>116.6</v>
          </cell>
          <cell r="CP113">
            <v>114.9</v>
          </cell>
          <cell r="CQ113">
            <v>106.9</v>
          </cell>
          <cell r="CR113">
            <v>115.2</v>
          </cell>
          <cell r="CS113">
            <v>106.2</v>
          </cell>
          <cell r="CT113">
            <v>111.2</v>
          </cell>
          <cell r="CU113">
            <v>119.2</v>
          </cell>
          <cell r="CV113">
            <v>107.1</v>
          </cell>
          <cell r="CW113">
            <v>108.2</v>
          </cell>
          <cell r="CX113">
            <v>109.5</v>
          </cell>
          <cell r="CY113">
            <v>108.3</v>
          </cell>
          <cell r="CZ113">
            <v>106.2</v>
          </cell>
          <cell r="DA113">
            <v>100</v>
          </cell>
          <cell r="DB113">
            <v>111</v>
          </cell>
          <cell r="DC113">
            <v>108.6</v>
          </cell>
          <cell r="DD113">
            <v>139.9</v>
          </cell>
          <cell r="DE113">
            <v>113</v>
          </cell>
          <cell r="DF113">
            <v>103.9</v>
          </cell>
          <cell r="DG113">
            <v>110.7</v>
          </cell>
          <cell r="DH113">
            <v>111.7</v>
          </cell>
          <cell r="DI113">
            <v>110.3</v>
          </cell>
          <cell r="DJ113">
            <v>110</v>
          </cell>
          <cell r="DK113">
            <v>110.8</v>
          </cell>
          <cell r="DL113">
            <v>103.9</v>
          </cell>
          <cell r="DM113">
            <v>118.4</v>
          </cell>
          <cell r="DN113">
            <v>109.5</v>
          </cell>
          <cell r="DO113">
            <v>117.1</v>
          </cell>
          <cell r="DP113">
            <v>117.1</v>
          </cell>
          <cell r="DQ113">
            <v>106.3</v>
          </cell>
          <cell r="DR113">
            <v>122</v>
          </cell>
          <cell r="DS113">
            <v>107.7</v>
          </cell>
          <cell r="DT113">
            <v>115.1</v>
          </cell>
          <cell r="DU113">
            <v>94</v>
          </cell>
          <cell r="DV113">
            <v>108.5</v>
          </cell>
          <cell r="DW113">
            <v>109.4</v>
          </cell>
          <cell r="DX113">
            <v>101.2</v>
          </cell>
          <cell r="DY113">
            <v>108.6</v>
          </cell>
          <cell r="DZ113">
            <v>90.1</v>
          </cell>
          <cell r="EA113">
            <v>83.7</v>
          </cell>
          <cell r="EB113">
            <v>75.400000000000006</v>
          </cell>
          <cell r="EC113">
            <v>87.3</v>
          </cell>
          <cell r="ED113">
            <v>63.4</v>
          </cell>
          <cell r="EE113">
            <v>87.6</v>
          </cell>
          <cell r="EF113">
            <v>87.6</v>
          </cell>
          <cell r="EG113">
            <v>92.1</v>
          </cell>
          <cell r="EH113">
            <v>106.2</v>
          </cell>
          <cell r="EI113">
            <v>108.4</v>
          </cell>
          <cell r="EJ113">
            <v>110.4</v>
          </cell>
          <cell r="EK113">
            <v>103.6</v>
          </cell>
          <cell r="EL113">
            <v>111.1</v>
          </cell>
          <cell r="EM113">
            <v>101</v>
          </cell>
          <cell r="EN113">
            <v>86.6</v>
          </cell>
          <cell r="EO113">
            <v>108.5</v>
          </cell>
          <cell r="EP113">
            <v>108.2</v>
          </cell>
          <cell r="EQ113">
            <v>131.19999999999999</v>
          </cell>
          <cell r="ER113">
            <v>102.5</v>
          </cell>
          <cell r="ES113">
            <v>78.599999999999994</v>
          </cell>
          <cell r="ET113">
            <v>113.2</v>
          </cell>
          <cell r="EU113">
            <v>91.1</v>
          </cell>
          <cell r="EV113">
            <v>121.4</v>
          </cell>
          <cell r="EW113">
            <v>113.1</v>
          </cell>
          <cell r="EX113">
            <v>112.9</v>
          </cell>
          <cell r="EY113">
            <v>117</v>
          </cell>
          <cell r="EZ113">
            <v>114</v>
          </cell>
          <cell r="FA113">
            <v>123.6</v>
          </cell>
          <cell r="FB113">
            <v>106.4</v>
          </cell>
          <cell r="FC113">
            <v>114.4</v>
          </cell>
          <cell r="FD113">
            <v>121.3</v>
          </cell>
          <cell r="FE113">
            <v>112.3</v>
          </cell>
          <cell r="FF113">
            <v>113.8</v>
          </cell>
          <cell r="FG113">
            <v>105.5</v>
          </cell>
          <cell r="FH113">
            <v>104.3</v>
          </cell>
          <cell r="FI113">
            <v>107.3</v>
          </cell>
          <cell r="FJ113">
            <v>106.9</v>
          </cell>
          <cell r="FK113">
            <v>121.4</v>
          </cell>
          <cell r="FL113">
            <v>56.4</v>
          </cell>
          <cell r="FM113">
            <v>89.4</v>
          </cell>
          <cell r="FN113">
            <v>82.7</v>
          </cell>
          <cell r="FO113">
            <v>101.7</v>
          </cell>
          <cell r="FP113">
            <v>103.4</v>
          </cell>
          <cell r="FQ113">
            <v>104.9</v>
          </cell>
          <cell r="FR113">
            <v>116.8</v>
          </cell>
          <cell r="FS113">
            <v>109.5</v>
          </cell>
          <cell r="FT113">
            <v>111.2</v>
          </cell>
          <cell r="FU113">
            <v>111.6</v>
          </cell>
          <cell r="FV113">
            <v>111.9</v>
          </cell>
          <cell r="FW113">
            <v>108.5</v>
          </cell>
          <cell r="FX113">
            <v>127.6</v>
          </cell>
          <cell r="FY113">
            <v>112.4</v>
          </cell>
          <cell r="FZ113">
            <v>120.8</v>
          </cell>
          <cell r="GA113">
            <v>116.6</v>
          </cell>
          <cell r="GB113">
            <v>94.5</v>
          </cell>
          <cell r="GC113">
            <v>108.2</v>
          </cell>
          <cell r="GD113">
            <v>112.3</v>
          </cell>
          <cell r="GE113">
            <v>101.3</v>
          </cell>
          <cell r="GF113">
            <v>115.3</v>
          </cell>
          <cell r="GG113">
            <v>104.5</v>
          </cell>
          <cell r="GH113">
            <v>118.2</v>
          </cell>
          <cell r="GI113">
            <v>108.9</v>
          </cell>
          <cell r="GJ113">
            <v>93</v>
          </cell>
          <cell r="GK113">
            <v>112.4</v>
          </cell>
        </row>
        <row r="114">
          <cell r="B114">
            <v>108.7</v>
          </cell>
          <cell r="F114">
            <v>0.6</v>
          </cell>
          <cell r="G114">
            <v>0.8</v>
          </cell>
          <cell r="H114">
            <v>113.1</v>
          </cell>
          <cell r="I114">
            <v>105.3</v>
          </cell>
          <cell r="J114">
            <v>108</v>
          </cell>
          <cell r="K114">
            <v>109.3</v>
          </cell>
          <cell r="L114">
            <v>112.6</v>
          </cell>
          <cell r="M114">
            <v>121.5</v>
          </cell>
          <cell r="N114">
            <v>123.2</v>
          </cell>
          <cell r="O114">
            <v>105.1</v>
          </cell>
          <cell r="P114">
            <v>115.4</v>
          </cell>
          <cell r="Q114">
            <v>112.1</v>
          </cell>
          <cell r="R114">
            <v>116</v>
          </cell>
          <cell r="S114">
            <v>124.3</v>
          </cell>
          <cell r="T114">
            <v>116.7</v>
          </cell>
          <cell r="U114">
            <v>122.9</v>
          </cell>
          <cell r="V114">
            <v>116.8</v>
          </cell>
          <cell r="W114">
            <v>115.8</v>
          </cell>
          <cell r="X114">
            <v>110.4</v>
          </cell>
          <cell r="Y114">
            <v>125.9</v>
          </cell>
          <cell r="Z114">
            <v>136</v>
          </cell>
          <cell r="AA114">
            <v>103.9</v>
          </cell>
          <cell r="AB114">
            <v>109</v>
          </cell>
          <cell r="AC114">
            <v>117.6</v>
          </cell>
          <cell r="AD114">
            <v>111.9</v>
          </cell>
          <cell r="AE114">
            <v>123.9</v>
          </cell>
          <cell r="AF114">
            <v>111.6</v>
          </cell>
          <cell r="AG114">
            <v>109.8</v>
          </cell>
          <cell r="AH114">
            <v>100.1</v>
          </cell>
          <cell r="AI114">
            <v>95.4</v>
          </cell>
          <cell r="AJ114">
            <v>81.3</v>
          </cell>
          <cell r="AK114">
            <v>103</v>
          </cell>
          <cell r="AL114">
            <v>96.1</v>
          </cell>
          <cell r="AM114">
            <v>103.4</v>
          </cell>
          <cell r="AN114">
            <v>106.1</v>
          </cell>
          <cell r="AO114">
            <v>103.6</v>
          </cell>
          <cell r="AP114">
            <v>102.4</v>
          </cell>
          <cell r="AQ114">
            <v>111.3</v>
          </cell>
          <cell r="AR114">
            <v>109.5</v>
          </cell>
          <cell r="AS114">
            <v>114.9</v>
          </cell>
          <cell r="AT114">
            <v>117.8</v>
          </cell>
          <cell r="AU114">
            <v>109.3</v>
          </cell>
          <cell r="AV114">
            <v>108.8</v>
          </cell>
          <cell r="AW114">
            <v>110.6</v>
          </cell>
          <cell r="AX114">
            <v>109</v>
          </cell>
          <cell r="AY114">
            <v>113</v>
          </cell>
          <cell r="AZ114">
            <v>109.9</v>
          </cell>
          <cell r="BA114">
            <v>107.3</v>
          </cell>
          <cell r="BB114">
            <v>134.69999999999999</v>
          </cell>
          <cell r="BC114">
            <v>138.5</v>
          </cell>
          <cell r="BD114">
            <v>114.1</v>
          </cell>
          <cell r="BE114">
            <v>115.4</v>
          </cell>
          <cell r="BF114">
            <v>121.6</v>
          </cell>
          <cell r="BG114">
            <v>127.7</v>
          </cell>
          <cell r="BH114">
            <v>98.3</v>
          </cell>
          <cell r="BI114">
            <v>132.80000000000001</v>
          </cell>
          <cell r="BJ114">
            <v>117</v>
          </cell>
          <cell r="BK114">
            <v>116.5</v>
          </cell>
          <cell r="BL114">
            <v>118.2</v>
          </cell>
          <cell r="BM114">
            <v>119.7</v>
          </cell>
          <cell r="BN114">
            <v>107.7</v>
          </cell>
          <cell r="BO114">
            <v>108.5</v>
          </cell>
          <cell r="BP114">
            <v>103</v>
          </cell>
          <cell r="BQ114">
            <v>109.2</v>
          </cell>
          <cell r="BR114">
            <v>117.8</v>
          </cell>
          <cell r="BS114">
            <v>104.5</v>
          </cell>
          <cell r="BT114">
            <v>96.6</v>
          </cell>
          <cell r="BU114">
            <v>120.9</v>
          </cell>
          <cell r="BV114">
            <v>120.9</v>
          </cell>
          <cell r="BW114">
            <v>102.3</v>
          </cell>
          <cell r="BX114">
            <v>99.3</v>
          </cell>
          <cell r="BY114">
            <v>140.9</v>
          </cell>
          <cell r="BZ114">
            <v>144.69999999999999</v>
          </cell>
          <cell r="CA114">
            <v>187.6</v>
          </cell>
          <cell r="CB114">
            <v>107.7</v>
          </cell>
          <cell r="CC114">
            <v>113.3</v>
          </cell>
          <cell r="CD114">
            <v>105.8</v>
          </cell>
          <cell r="CE114">
            <v>106</v>
          </cell>
          <cell r="CF114">
            <v>105.5</v>
          </cell>
          <cell r="CG114">
            <v>94.5</v>
          </cell>
          <cell r="CH114">
            <v>103.9</v>
          </cell>
          <cell r="CI114">
            <v>117</v>
          </cell>
          <cell r="CJ114">
            <v>82.9</v>
          </cell>
          <cell r="CK114">
            <v>106.6</v>
          </cell>
          <cell r="CL114">
            <v>91.4</v>
          </cell>
          <cell r="CM114">
            <v>113.4</v>
          </cell>
          <cell r="CN114">
            <v>106.2</v>
          </cell>
          <cell r="CO114">
            <v>115.4</v>
          </cell>
          <cell r="CP114">
            <v>114.2</v>
          </cell>
          <cell r="CQ114">
            <v>107.8</v>
          </cell>
          <cell r="CR114">
            <v>115.4</v>
          </cell>
          <cell r="CS114">
            <v>107.3</v>
          </cell>
          <cell r="CT114">
            <v>109.8</v>
          </cell>
          <cell r="CU114">
            <v>119.4</v>
          </cell>
          <cell r="CV114">
            <v>106.4</v>
          </cell>
          <cell r="CW114">
            <v>107.3</v>
          </cell>
          <cell r="CX114">
            <v>107.9</v>
          </cell>
          <cell r="CY114">
            <v>108.3</v>
          </cell>
          <cell r="CZ114">
            <v>105.7</v>
          </cell>
          <cell r="DA114">
            <v>99.4</v>
          </cell>
          <cell r="DB114">
            <v>109.1</v>
          </cell>
          <cell r="DC114">
            <v>108.4</v>
          </cell>
          <cell r="DD114">
            <v>139.9</v>
          </cell>
          <cell r="DE114">
            <v>113</v>
          </cell>
          <cell r="DF114">
            <v>103.6</v>
          </cell>
          <cell r="DG114">
            <v>112.4</v>
          </cell>
          <cell r="DH114">
            <v>112.1</v>
          </cell>
          <cell r="DI114">
            <v>110.4</v>
          </cell>
          <cell r="DJ114">
            <v>110</v>
          </cell>
          <cell r="DK114">
            <v>111.3</v>
          </cell>
          <cell r="DL114">
            <v>104.9</v>
          </cell>
          <cell r="DM114">
            <v>117.4</v>
          </cell>
          <cell r="DN114">
            <v>112.1</v>
          </cell>
          <cell r="DO114">
            <v>117.2</v>
          </cell>
          <cell r="DP114">
            <v>118</v>
          </cell>
          <cell r="DQ114">
            <v>111.3</v>
          </cell>
          <cell r="DR114">
            <v>122.7</v>
          </cell>
          <cell r="DS114">
            <v>108</v>
          </cell>
          <cell r="DT114">
            <v>116.2</v>
          </cell>
          <cell r="DU114">
            <v>93.9</v>
          </cell>
          <cell r="DV114">
            <v>108.7</v>
          </cell>
          <cell r="DW114">
            <v>109.9</v>
          </cell>
          <cell r="DX114">
            <v>101.1</v>
          </cell>
          <cell r="DY114">
            <v>108.6</v>
          </cell>
          <cell r="DZ114">
            <v>89.6</v>
          </cell>
          <cell r="EA114">
            <v>79.5</v>
          </cell>
          <cell r="EB114">
            <v>82.6</v>
          </cell>
          <cell r="EC114">
            <v>87.1</v>
          </cell>
          <cell r="ED114">
            <v>65.2</v>
          </cell>
          <cell r="EE114">
            <v>84.4</v>
          </cell>
          <cell r="EF114">
            <v>84.4</v>
          </cell>
          <cell r="EG114">
            <v>96.6</v>
          </cell>
          <cell r="EH114">
            <v>106.4</v>
          </cell>
          <cell r="EI114">
            <v>109.1</v>
          </cell>
          <cell r="EJ114">
            <v>110.4</v>
          </cell>
          <cell r="EK114">
            <v>105.2</v>
          </cell>
          <cell r="EL114">
            <v>112.4</v>
          </cell>
          <cell r="EM114">
            <v>100.5</v>
          </cell>
          <cell r="EN114">
            <v>85.9</v>
          </cell>
          <cell r="EO114">
            <v>108.6</v>
          </cell>
          <cell r="EP114">
            <v>108.5</v>
          </cell>
          <cell r="EQ114">
            <v>135.19999999999999</v>
          </cell>
          <cell r="ER114">
            <v>100.9</v>
          </cell>
          <cell r="ES114">
            <v>78.900000000000006</v>
          </cell>
          <cell r="ET114">
            <v>113.2</v>
          </cell>
          <cell r="EU114">
            <v>90.8</v>
          </cell>
          <cell r="EV114">
            <v>122.4</v>
          </cell>
          <cell r="EW114">
            <v>113.6</v>
          </cell>
          <cell r="EX114">
            <v>113.6</v>
          </cell>
          <cell r="EY114">
            <v>118.1</v>
          </cell>
          <cell r="EZ114">
            <v>114.4</v>
          </cell>
          <cell r="FA114">
            <v>122.6</v>
          </cell>
          <cell r="FB114">
            <v>106.6</v>
          </cell>
          <cell r="FC114">
            <v>114.6</v>
          </cell>
          <cell r="FD114">
            <v>121.6</v>
          </cell>
          <cell r="FE114">
            <v>112.3</v>
          </cell>
          <cell r="FF114">
            <v>114</v>
          </cell>
          <cell r="FG114">
            <v>105.4</v>
          </cell>
          <cell r="FH114">
            <v>101.4</v>
          </cell>
          <cell r="FI114">
            <v>97.8</v>
          </cell>
          <cell r="FJ114">
            <v>107.4</v>
          </cell>
          <cell r="FK114">
            <v>122.9</v>
          </cell>
          <cell r="FL114">
            <v>56</v>
          </cell>
          <cell r="FM114">
            <v>89.8</v>
          </cell>
          <cell r="FN114">
            <v>82.4</v>
          </cell>
          <cell r="FO114">
            <v>102.1</v>
          </cell>
          <cell r="FP114">
            <v>103.8</v>
          </cell>
          <cell r="FQ114">
            <v>106.3</v>
          </cell>
          <cell r="FR114">
            <v>118</v>
          </cell>
          <cell r="FS114">
            <v>109.5</v>
          </cell>
          <cell r="FT114">
            <v>111.4</v>
          </cell>
          <cell r="FU114">
            <v>111.4</v>
          </cell>
          <cell r="FV114">
            <v>112</v>
          </cell>
          <cell r="FW114">
            <v>108.6</v>
          </cell>
          <cell r="FX114">
            <v>128.9</v>
          </cell>
          <cell r="FY114">
            <v>113</v>
          </cell>
          <cell r="FZ114">
            <v>120.8</v>
          </cell>
          <cell r="GA114">
            <v>119</v>
          </cell>
          <cell r="GB114">
            <v>94.2</v>
          </cell>
          <cell r="GC114">
            <v>107.2</v>
          </cell>
          <cell r="GD114">
            <v>113.5</v>
          </cell>
          <cell r="GE114">
            <v>101.7</v>
          </cell>
          <cell r="GF114">
            <v>116.8</v>
          </cell>
          <cell r="GG114">
            <v>104.6</v>
          </cell>
          <cell r="GH114">
            <v>119.5</v>
          </cell>
          <cell r="GI114">
            <v>109.6</v>
          </cell>
          <cell r="GJ114">
            <v>93</v>
          </cell>
          <cell r="GK114">
            <v>112.4</v>
          </cell>
        </row>
        <row r="115">
          <cell r="B115">
            <v>109.1</v>
          </cell>
          <cell r="F115">
            <v>0.4</v>
          </cell>
          <cell r="G115">
            <v>0.6</v>
          </cell>
          <cell r="H115">
            <v>113</v>
          </cell>
          <cell r="I115">
            <v>102.8</v>
          </cell>
          <cell r="J115">
            <v>104.5</v>
          </cell>
          <cell r="K115">
            <v>109</v>
          </cell>
          <cell r="L115">
            <v>113</v>
          </cell>
          <cell r="M115">
            <v>122.1</v>
          </cell>
          <cell r="N115">
            <v>125.8</v>
          </cell>
          <cell r="O115">
            <v>104.1</v>
          </cell>
          <cell r="P115">
            <v>115.6</v>
          </cell>
          <cell r="Q115">
            <v>110.2</v>
          </cell>
          <cell r="R115">
            <v>117.8</v>
          </cell>
          <cell r="S115">
            <v>124</v>
          </cell>
          <cell r="T115">
            <v>118.6</v>
          </cell>
          <cell r="U115">
            <v>122.5</v>
          </cell>
          <cell r="V115">
            <v>115.8</v>
          </cell>
          <cell r="W115">
            <v>115.8</v>
          </cell>
          <cell r="X115">
            <v>112.6</v>
          </cell>
          <cell r="Y115">
            <v>126</v>
          </cell>
          <cell r="Z115">
            <v>138.30000000000001</v>
          </cell>
          <cell r="AA115">
            <v>104.5</v>
          </cell>
          <cell r="AB115">
            <v>112</v>
          </cell>
          <cell r="AC115">
            <v>118</v>
          </cell>
          <cell r="AD115">
            <v>111.9</v>
          </cell>
          <cell r="AE115">
            <v>124.1</v>
          </cell>
          <cell r="AF115">
            <v>113.7</v>
          </cell>
          <cell r="AG115">
            <v>110.7</v>
          </cell>
          <cell r="AH115">
            <v>100.8</v>
          </cell>
          <cell r="AI115">
            <v>96.8</v>
          </cell>
          <cell r="AJ115">
            <v>85.2</v>
          </cell>
          <cell r="AK115">
            <v>103.4</v>
          </cell>
          <cell r="AL115">
            <v>98.8</v>
          </cell>
          <cell r="AM115">
            <v>105.1</v>
          </cell>
          <cell r="AN115">
            <v>106.1</v>
          </cell>
          <cell r="AO115">
            <v>103.6</v>
          </cell>
          <cell r="AP115">
            <v>102.4</v>
          </cell>
          <cell r="AQ115">
            <v>111.4</v>
          </cell>
          <cell r="AR115">
            <v>109.8</v>
          </cell>
          <cell r="AS115">
            <v>116.1</v>
          </cell>
          <cell r="AT115">
            <v>117.9</v>
          </cell>
          <cell r="AU115">
            <v>110.1</v>
          </cell>
          <cell r="AV115">
            <v>108.8</v>
          </cell>
          <cell r="AW115">
            <v>111.5</v>
          </cell>
          <cell r="AX115">
            <v>109.1</v>
          </cell>
          <cell r="AY115">
            <v>113.5</v>
          </cell>
          <cell r="AZ115">
            <v>107.7</v>
          </cell>
          <cell r="BA115">
            <v>107.7</v>
          </cell>
          <cell r="BB115">
            <v>140.6</v>
          </cell>
          <cell r="BC115">
            <v>145.6</v>
          </cell>
          <cell r="BD115">
            <v>114.1</v>
          </cell>
          <cell r="BE115">
            <v>115.7</v>
          </cell>
          <cell r="BF115">
            <v>121.8</v>
          </cell>
          <cell r="BG115">
            <v>128.6</v>
          </cell>
          <cell r="BH115">
            <v>97.9</v>
          </cell>
          <cell r="BI115">
            <v>132.80000000000001</v>
          </cell>
          <cell r="BJ115">
            <v>117.2</v>
          </cell>
          <cell r="BK115">
            <v>117.1</v>
          </cell>
          <cell r="BL115">
            <v>118.4</v>
          </cell>
          <cell r="BM115">
            <v>119.9</v>
          </cell>
          <cell r="BN115">
            <v>108.1</v>
          </cell>
          <cell r="BO115">
            <v>108.3</v>
          </cell>
          <cell r="BP115">
            <v>104.7</v>
          </cell>
          <cell r="BQ115">
            <v>109.2</v>
          </cell>
          <cell r="BR115">
            <v>117.4</v>
          </cell>
          <cell r="BS115">
            <v>103.6</v>
          </cell>
          <cell r="BT115">
            <v>96.6</v>
          </cell>
          <cell r="BU115">
            <v>122.4</v>
          </cell>
          <cell r="BV115">
            <v>122.4</v>
          </cell>
          <cell r="BW115">
            <v>102.8</v>
          </cell>
          <cell r="BX115">
            <v>100.8</v>
          </cell>
          <cell r="BY115">
            <v>143.1</v>
          </cell>
          <cell r="BZ115">
            <v>147.30000000000001</v>
          </cell>
          <cell r="CA115">
            <v>187.9</v>
          </cell>
          <cell r="CB115">
            <v>109.8</v>
          </cell>
          <cell r="CC115">
            <v>113.6</v>
          </cell>
          <cell r="CD115">
            <v>102.3</v>
          </cell>
          <cell r="CE115">
            <v>102.3</v>
          </cell>
          <cell r="CF115">
            <v>106.2</v>
          </cell>
          <cell r="CG115">
            <v>95.7</v>
          </cell>
          <cell r="CH115">
            <v>104.8</v>
          </cell>
          <cell r="CI115">
            <v>117.3</v>
          </cell>
          <cell r="CJ115">
            <v>84.9</v>
          </cell>
          <cell r="CK115">
            <v>105.1</v>
          </cell>
          <cell r="CL115">
            <v>92.7</v>
          </cell>
          <cell r="CM115">
            <v>113.6</v>
          </cell>
          <cell r="CN115">
            <v>106.3</v>
          </cell>
          <cell r="CO115">
            <v>116.4</v>
          </cell>
          <cell r="CP115">
            <v>115.5</v>
          </cell>
          <cell r="CQ115">
            <v>107.8</v>
          </cell>
          <cell r="CR115">
            <v>114.6</v>
          </cell>
          <cell r="CS115">
            <v>105.3</v>
          </cell>
          <cell r="CT115">
            <v>109.6</v>
          </cell>
          <cell r="CU115">
            <v>120</v>
          </cell>
          <cell r="CV115">
            <v>106.9</v>
          </cell>
          <cell r="CW115">
            <v>107</v>
          </cell>
          <cell r="CX115">
            <v>107.6</v>
          </cell>
          <cell r="CY115">
            <v>108.3</v>
          </cell>
          <cell r="CZ115">
            <v>106.8</v>
          </cell>
          <cell r="DA115">
            <v>99</v>
          </cell>
          <cell r="DB115">
            <v>116.1</v>
          </cell>
          <cell r="DC115">
            <v>109.4</v>
          </cell>
          <cell r="DD115">
            <v>141.9</v>
          </cell>
          <cell r="DE115">
            <v>113.8</v>
          </cell>
          <cell r="DF115">
            <v>103.8</v>
          </cell>
          <cell r="DG115">
            <v>113.6</v>
          </cell>
          <cell r="DH115">
            <v>110.8</v>
          </cell>
          <cell r="DI115">
            <v>111.9</v>
          </cell>
          <cell r="DJ115">
            <v>111.8</v>
          </cell>
          <cell r="DK115">
            <v>112.3</v>
          </cell>
          <cell r="DL115">
            <v>106.4</v>
          </cell>
          <cell r="DM115">
            <v>117.8</v>
          </cell>
          <cell r="DN115">
            <v>114.1</v>
          </cell>
          <cell r="DO115">
            <v>119.7</v>
          </cell>
          <cell r="DP115">
            <v>118.1</v>
          </cell>
          <cell r="DQ115">
            <v>114.1</v>
          </cell>
          <cell r="DR115">
            <v>122.5</v>
          </cell>
          <cell r="DS115">
            <v>109.2</v>
          </cell>
          <cell r="DT115">
            <v>115.9</v>
          </cell>
          <cell r="DU115">
            <v>96</v>
          </cell>
          <cell r="DV115">
            <v>109.3</v>
          </cell>
          <cell r="DW115">
            <v>110.3</v>
          </cell>
          <cell r="DX115">
            <v>102.4</v>
          </cell>
          <cell r="DY115">
            <v>109.5</v>
          </cell>
          <cell r="DZ115">
            <v>93.3</v>
          </cell>
          <cell r="EA115">
            <v>80.5</v>
          </cell>
          <cell r="EB115">
            <v>87.4</v>
          </cell>
          <cell r="EC115">
            <v>90</v>
          </cell>
          <cell r="ED115">
            <v>68</v>
          </cell>
          <cell r="EE115">
            <v>86.7</v>
          </cell>
          <cell r="EF115">
            <v>86.7</v>
          </cell>
          <cell r="EG115">
            <v>104.5</v>
          </cell>
          <cell r="EH115">
            <v>106.1</v>
          </cell>
          <cell r="EI115">
            <v>109</v>
          </cell>
          <cell r="EJ115">
            <v>110</v>
          </cell>
          <cell r="EK115">
            <v>105.2</v>
          </cell>
          <cell r="EL115">
            <v>113.9</v>
          </cell>
          <cell r="EM115">
            <v>100.5</v>
          </cell>
          <cell r="EN115">
            <v>85.6</v>
          </cell>
          <cell r="EO115">
            <v>108.9</v>
          </cell>
          <cell r="EP115">
            <v>107.7</v>
          </cell>
          <cell r="EQ115">
            <v>133.9</v>
          </cell>
          <cell r="ER115">
            <v>100.9</v>
          </cell>
          <cell r="ES115">
            <v>78.3</v>
          </cell>
          <cell r="ET115">
            <v>113.2</v>
          </cell>
          <cell r="EU115">
            <v>90.9</v>
          </cell>
          <cell r="EV115">
            <v>120.5</v>
          </cell>
          <cell r="EW115">
            <v>114.2</v>
          </cell>
          <cell r="EX115">
            <v>114.4</v>
          </cell>
          <cell r="EY115">
            <v>118.7</v>
          </cell>
          <cell r="EZ115">
            <v>114.9</v>
          </cell>
          <cell r="FA115">
            <v>123</v>
          </cell>
          <cell r="FB115">
            <v>108.4</v>
          </cell>
          <cell r="FC115">
            <v>114.6</v>
          </cell>
          <cell r="FD115">
            <v>121.8</v>
          </cell>
          <cell r="FE115">
            <v>113.5</v>
          </cell>
          <cell r="FF115">
            <v>113.2</v>
          </cell>
          <cell r="FG115">
            <v>105.8</v>
          </cell>
          <cell r="FH115">
            <v>97.9</v>
          </cell>
          <cell r="FI115">
            <v>95.7</v>
          </cell>
          <cell r="FJ115">
            <v>106.7</v>
          </cell>
          <cell r="FK115">
            <v>123.2</v>
          </cell>
          <cell r="FL115">
            <v>56</v>
          </cell>
          <cell r="FM115">
            <v>90</v>
          </cell>
          <cell r="FN115">
            <v>82.1</v>
          </cell>
          <cell r="FO115">
            <v>102.8</v>
          </cell>
          <cell r="FP115">
            <v>104.7</v>
          </cell>
          <cell r="FQ115">
            <v>109.2</v>
          </cell>
          <cell r="FR115">
            <v>118.2</v>
          </cell>
          <cell r="FS115">
            <v>109.4</v>
          </cell>
          <cell r="FT115">
            <v>111.8</v>
          </cell>
          <cell r="FU115">
            <v>112</v>
          </cell>
          <cell r="FV115">
            <v>111.5</v>
          </cell>
          <cell r="FW115">
            <v>107</v>
          </cell>
          <cell r="FX115">
            <v>128.4</v>
          </cell>
          <cell r="FY115">
            <v>114.2</v>
          </cell>
          <cell r="FZ115">
            <v>121</v>
          </cell>
          <cell r="GA115">
            <v>120.1</v>
          </cell>
          <cell r="GB115">
            <v>94.5</v>
          </cell>
          <cell r="GC115">
            <v>108.2</v>
          </cell>
          <cell r="GD115">
            <v>113.1</v>
          </cell>
          <cell r="GE115">
            <v>101.6</v>
          </cell>
          <cell r="GF115">
            <v>116.4</v>
          </cell>
          <cell r="GG115">
            <v>102.1</v>
          </cell>
          <cell r="GH115">
            <v>119.5</v>
          </cell>
          <cell r="GI115">
            <v>109</v>
          </cell>
          <cell r="GJ115">
            <v>92.5</v>
          </cell>
          <cell r="GK115">
            <v>112.9</v>
          </cell>
        </row>
        <row r="116">
          <cell r="B116">
            <v>110</v>
          </cell>
          <cell r="F116">
            <v>0.8</v>
          </cell>
          <cell r="G116">
            <v>1.3</v>
          </cell>
          <cell r="H116">
            <v>114</v>
          </cell>
          <cell r="I116">
            <v>102.9</v>
          </cell>
          <cell r="J116">
            <v>104.5</v>
          </cell>
          <cell r="K116">
            <v>108.9</v>
          </cell>
          <cell r="L116">
            <v>114.4</v>
          </cell>
          <cell r="M116">
            <v>124.5</v>
          </cell>
          <cell r="N116">
            <v>134</v>
          </cell>
          <cell r="O116">
            <v>104.4</v>
          </cell>
          <cell r="P116">
            <v>115.4</v>
          </cell>
          <cell r="Q116">
            <v>114.1</v>
          </cell>
          <cell r="R116">
            <v>118.7</v>
          </cell>
          <cell r="S116">
            <v>128.30000000000001</v>
          </cell>
          <cell r="T116">
            <v>119.4</v>
          </cell>
          <cell r="U116">
            <v>124.2</v>
          </cell>
          <cell r="V116">
            <v>116</v>
          </cell>
          <cell r="W116">
            <v>116</v>
          </cell>
          <cell r="X116">
            <v>114.8</v>
          </cell>
          <cell r="Y116">
            <v>127.4</v>
          </cell>
          <cell r="Z116">
            <v>137.4</v>
          </cell>
          <cell r="AA116">
            <v>111.1</v>
          </cell>
          <cell r="AB116">
            <v>111.5</v>
          </cell>
          <cell r="AC116">
            <v>118.5</v>
          </cell>
          <cell r="AD116">
            <v>111.6</v>
          </cell>
          <cell r="AE116">
            <v>124.5</v>
          </cell>
          <cell r="AF116">
            <v>115.1</v>
          </cell>
          <cell r="AG116">
            <v>112.9</v>
          </cell>
          <cell r="AH116">
            <v>101.6</v>
          </cell>
          <cell r="AI116">
            <v>98.1</v>
          </cell>
          <cell r="AJ116">
            <v>90.4</v>
          </cell>
          <cell r="AK116">
            <v>102.9</v>
          </cell>
          <cell r="AL116">
            <v>98.5</v>
          </cell>
          <cell r="AM116">
            <v>106.2</v>
          </cell>
          <cell r="AN116">
            <v>106.1</v>
          </cell>
          <cell r="AO116">
            <v>103.6</v>
          </cell>
          <cell r="AP116">
            <v>102.4</v>
          </cell>
          <cell r="AQ116">
            <v>111.9</v>
          </cell>
          <cell r="AR116">
            <v>110.1</v>
          </cell>
          <cell r="AS116">
            <v>117.1</v>
          </cell>
          <cell r="AT116">
            <v>119.2</v>
          </cell>
          <cell r="AU116">
            <v>111.5</v>
          </cell>
          <cell r="AV116">
            <v>109.1</v>
          </cell>
          <cell r="AW116">
            <v>112.1</v>
          </cell>
          <cell r="AX116">
            <v>109.1</v>
          </cell>
          <cell r="AY116">
            <v>113.8</v>
          </cell>
          <cell r="AZ116">
            <v>109</v>
          </cell>
          <cell r="BA116">
            <v>108</v>
          </cell>
          <cell r="BB116">
            <v>140.69999999999999</v>
          </cell>
          <cell r="BC116">
            <v>145.80000000000001</v>
          </cell>
          <cell r="BD116">
            <v>114.1</v>
          </cell>
          <cell r="BE116">
            <v>116.1</v>
          </cell>
          <cell r="BF116">
            <v>122.3</v>
          </cell>
          <cell r="BG116">
            <v>130.80000000000001</v>
          </cell>
          <cell r="BH116">
            <v>97.5</v>
          </cell>
          <cell r="BI116">
            <v>132.80000000000001</v>
          </cell>
          <cell r="BJ116">
            <v>117.3</v>
          </cell>
          <cell r="BK116">
            <v>116.2</v>
          </cell>
          <cell r="BL116">
            <v>118.4</v>
          </cell>
          <cell r="BM116">
            <v>120</v>
          </cell>
          <cell r="BN116">
            <v>108.5</v>
          </cell>
          <cell r="BO116">
            <v>108.1</v>
          </cell>
          <cell r="BP116">
            <v>107.4</v>
          </cell>
          <cell r="BQ116">
            <v>109.1</v>
          </cell>
          <cell r="BR116">
            <v>116.8</v>
          </cell>
          <cell r="BS116">
            <v>104.1</v>
          </cell>
          <cell r="BT116">
            <v>96.3</v>
          </cell>
          <cell r="BU116">
            <v>123.3</v>
          </cell>
          <cell r="BV116">
            <v>123.3</v>
          </cell>
          <cell r="BW116">
            <v>103</v>
          </cell>
          <cell r="BX116">
            <v>101.6</v>
          </cell>
          <cell r="BY116">
            <v>145.9</v>
          </cell>
          <cell r="BZ116">
            <v>149</v>
          </cell>
          <cell r="CA116">
            <v>189.3</v>
          </cell>
          <cell r="CB116">
            <v>116.5</v>
          </cell>
          <cell r="CC116">
            <v>114</v>
          </cell>
          <cell r="CD116">
            <v>98.7</v>
          </cell>
          <cell r="CE116">
            <v>98.5</v>
          </cell>
          <cell r="CF116">
            <v>107.8</v>
          </cell>
          <cell r="CG116">
            <v>99</v>
          </cell>
          <cell r="CH116">
            <v>105.4</v>
          </cell>
          <cell r="CI116">
            <v>117.6</v>
          </cell>
          <cell r="CJ116">
            <v>90.8</v>
          </cell>
          <cell r="CK116">
            <v>105.4</v>
          </cell>
          <cell r="CL116">
            <v>96.4</v>
          </cell>
          <cell r="CM116">
            <v>114</v>
          </cell>
          <cell r="CN116">
            <v>107</v>
          </cell>
          <cell r="CO116">
            <v>117.8</v>
          </cell>
          <cell r="CP116">
            <v>114.8</v>
          </cell>
          <cell r="CQ116">
            <v>107.7</v>
          </cell>
          <cell r="CR116">
            <v>114.7</v>
          </cell>
          <cell r="CS116">
            <v>106.8</v>
          </cell>
          <cell r="CT116">
            <v>110.1</v>
          </cell>
          <cell r="CU116">
            <v>120.8</v>
          </cell>
          <cell r="CV116">
            <v>108.4</v>
          </cell>
          <cell r="CW116">
            <v>108.4</v>
          </cell>
          <cell r="CX116">
            <v>109.5</v>
          </cell>
          <cell r="CY116">
            <v>108.9</v>
          </cell>
          <cell r="CZ116">
            <v>108.5</v>
          </cell>
          <cell r="DA116">
            <v>100</v>
          </cell>
          <cell r="DB116">
            <v>121.3</v>
          </cell>
          <cell r="DC116">
            <v>111.9</v>
          </cell>
          <cell r="DD116">
            <v>141.9</v>
          </cell>
          <cell r="DE116">
            <v>113.6</v>
          </cell>
          <cell r="DF116">
            <v>105.3</v>
          </cell>
          <cell r="DG116">
            <v>114.3</v>
          </cell>
          <cell r="DH116">
            <v>111.1</v>
          </cell>
          <cell r="DI116">
            <v>113.3</v>
          </cell>
          <cell r="DJ116">
            <v>113.7</v>
          </cell>
          <cell r="DK116">
            <v>112.3</v>
          </cell>
          <cell r="DL116">
            <v>106.7</v>
          </cell>
          <cell r="DM116">
            <v>120.1</v>
          </cell>
          <cell r="DN116">
            <v>115</v>
          </cell>
          <cell r="DO116">
            <v>119.8</v>
          </cell>
          <cell r="DP116">
            <v>118.1</v>
          </cell>
          <cell r="DQ116">
            <v>114.7</v>
          </cell>
          <cell r="DR116">
            <v>123.4</v>
          </cell>
          <cell r="DS116">
            <v>110.5</v>
          </cell>
          <cell r="DT116">
            <v>115.9</v>
          </cell>
          <cell r="DU116">
            <v>99.7</v>
          </cell>
          <cell r="DV116">
            <v>109.4</v>
          </cell>
          <cell r="DW116">
            <v>110.4</v>
          </cell>
          <cell r="DX116">
            <v>102.4</v>
          </cell>
          <cell r="DY116">
            <v>109.4</v>
          </cell>
          <cell r="DZ116">
            <v>97.9</v>
          </cell>
          <cell r="EA116">
            <v>82.2</v>
          </cell>
          <cell r="EB116">
            <v>101.5</v>
          </cell>
          <cell r="EC116">
            <v>96.2</v>
          </cell>
          <cell r="ED116">
            <v>76.900000000000006</v>
          </cell>
          <cell r="EE116">
            <v>90.9</v>
          </cell>
          <cell r="EF116">
            <v>90.9</v>
          </cell>
          <cell r="EG116">
            <v>110.8</v>
          </cell>
          <cell r="EH116">
            <v>106.7</v>
          </cell>
          <cell r="EI116">
            <v>109.9</v>
          </cell>
          <cell r="EJ116">
            <v>109.9</v>
          </cell>
          <cell r="EK116">
            <v>108.3</v>
          </cell>
          <cell r="EL116">
            <v>114.1</v>
          </cell>
          <cell r="EM116">
            <v>101.1</v>
          </cell>
          <cell r="EN116">
            <v>85.5</v>
          </cell>
          <cell r="EO116">
            <v>109.8</v>
          </cell>
          <cell r="EP116">
            <v>107.9</v>
          </cell>
          <cell r="EQ116">
            <v>134.1</v>
          </cell>
          <cell r="ER116">
            <v>100.8</v>
          </cell>
          <cell r="ES116">
            <v>78.3</v>
          </cell>
          <cell r="ET116">
            <v>113.2</v>
          </cell>
          <cell r="EU116">
            <v>92.4</v>
          </cell>
          <cell r="EV116">
            <v>120.6</v>
          </cell>
          <cell r="EW116">
            <v>114.1</v>
          </cell>
          <cell r="EX116">
            <v>114.1</v>
          </cell>
          <cell r="EY116">
            <v>118.1</v>
          </cell>
          <cell r="EZ116">
            <v>115.1</v>
          </cell>
          <cell r="FA116">
            <v>122.7</v>
          </cell>
          <cell r="FB116">
            <v>108.8</v>
          </cell>
          <cell r="FC116">
            <v>114.8</v>
          </cell>
          <cell r="FD116">
            <v>122.1</v>
          </cell>
          <cell r="FE116">
            <v>115.8</v>
          </cell>
          <cell r="FF116">
            <v>112.9</v>
          </cell>
          <cell r="FG116">
            <v>106.5</v>
          </cell>
          <cell r="FH116">
            <v>98.1</v>
          </cell>
          <cell r="FI116">
            <v>96.6</v>
          </cell>
          <cell r="FJ116">
            <v>106.3</v>
          </cell>
          <cell r="FK116">
            <v>122.1</v>
          </cell>
          <cell r="FL116">
            <v>55.2</v>
          </cell>
          <cell r="FM116">
            <v>90</v>
          </cell>
          <cell r="FN116">
            <v>81.3</v>
          </cell>
          <cell r="FO116">
            <v>104</v>
          </cell>
          <cell r="FP116">
            <v>106.1</v>
          </cell>
          <cell r="FQ116">
            <v>112.9</v>
          </cell>
          <cell r="FR116">
            <v>119.8</v>
          </cell>
          <cell r="FS116">
            <v>109.4</v>
          </cell>
          <cell r="FT116">
            <v>112.3</v>
          </cell>
          <cell r="FU116">
            <v>111.9</v>
          </cell>
          <cell r="FV116">
            <v>113.1</v>
          </cell>
          <cell r="FW116">
            <v>106.4</v>
          </cell>
          <cell r="FX116">
            <v>127.2</v>
          </cell>
          <cell r="FY116">
            <v>114.3</v>
          </cell>
          <cell r="FZ116">
            <v>121.3</v>
          </cell>
          <cell r="GA116">
            <v>121.3</v>
          </cell>
          <cell r="GB116">
            <v>94.3</v>
          </cell>
          <cell r="GC116">
            <v>107.5</v>
          </cell>
          <cell r="GD116">
            <v>113.6</v>
          </cell>
          <cell r="GE116">
            <v>100.9</v>
          </cell>
          <cell r="GF116">
            <v>117.5</v>
          </cell>
          <cell r="GG116">
            <v>103.5</v>
          </cell>
          <cell r="GH116">
            <v>120.4</v>
          </cell>
          <cell r="GI116">
            <v>108.4</v>
          </cell>
          <cell r="GJ116">
            <v>92.3</v>
          </cell>
          <cell r="GK116">
            <v>113.5</v>
          </cell>
        </row>
        <row r="117">
          <cell r="B117">
            <v>111.6</v>
          </cell>
          <cell r="F117">
            <v>1.5</v>
          </cell>
          <cell r="G117">
            <v>3.3</v>
          </cell>
          <cell r="H117">
            <v>116.1</v>
          </cell>
          <cell r="I117">
            <v>103.4</v>
          </cell>
          <cell r="J117">
            <v>104</v>
          </cell>
          <cell r="K117">
            <v>109.2</v>
          </cell>
          <cell r="L117">
            <v>116.6</v>
          </cell>
          <cell r="M117">
            <v>127.3</v>
          </cell>
          <cell r="N117">
            <v>133.19999999999999</v>
          </cell>
          <cell r="O117">
            <v>105.9</v>
          </cell>
          <cell r="P117">
            <v>116.3</v>
          </cell>
          <cell r="Q117">
            <v>121</v>
          </cell>
          <cell r="R117">
            <v>119.5</v>
          </cell>
          <cell r="S117">
            <v>135.30000000000001</v>
          </cell>
          <cell r="T117">
            <v>120.3</v>
          </cell>
          <cell r="U117">
            <v>127.9</v>
          </cell>
          <cell r="V117">
            <v>116</v>
          </cell>
          <cell r="W117">
            <v>117.7</v>
          </cell>
          <cell r="X117">
            <v>119.1</v>
          </cell>
          <cell r="Y117">
            <v>129.69999999999999</v>
          </cell>
          <cell r="Z117">
            <v>132.30000000000001</v>
          </cell>
          <cell r="AA117">
            <v>120.1</v>
          </cell>
          <cell r="AB117">
            <v>113.6</v>
          </cell>
          <cell r="AC117">
            <v>119.8</v>
          </cell>
          <cell r="AD117">
            <v>111.4</v>
          </cell>
          <cell r="AE117">
            <v>127.1</v>
          </cell>
          <cell r="AF117">
            <v>116.3</v>
          </cell>
          <cell r="AG117">
            <v>113.5</v>
          </cell>
          <cell r="AH117">
            <v>102.6</v>
          </cell>
          <cell r="AI117">
            <v>99.3</v>
          </cell>
          <cell r="AJ117">
            <v>92.3</v>
          </cell>
          <cell r="AK117">
            <v>103.2</v>
          </cell>
          <cell r="AL117">
            <v>98.1</v>
          </cell>
          <cell r="AM117">
            <v>107.9</v>
          </cell>
          <cell r="AN117">
            <v>106.6</v>
          </cell>
          <cell r="AO117">
            <v>104.4</v>
          </cell>
          <cell r="AP117">
            <v>102.4</v>
          </cell>
          <cell r="AQ117">
            <v>112.2</v>
          </cell>
          <cell r="AR117">
            <v>110.1</v>
          </cell>
          <cell r="AS117">
            <v>117.5</v>
          </cell>
          <cell r="AT117">
            <v>120.6</v>
          </cell>
          <cell r="AU117">
            <v>111.5</v>
          </cell>
          <cell r="AV117">
            <v>109.1</v>
          </cell>
          <cell r="AW117">
            <v>112</v>
          </cell>
          <cell r="AX117">
            <v>108.9</v>
          </cell>
          <cell r="AY117">
            <v>113</v>
          </cell>
          <cell r="AZ117">
            <v>109</v>
          </cell>
          <cell r="BA117">
            <v>107.9</v>
          </cell>
          <cell r="BB117">
            <v>142.30000000000001</v>
          </cell>
          <cell r="BC117">
            <v>147.6</v>
          </cell>
          <cell r="BD117">
            <v>114.1</v>
          </cell>
          <cell r="BE117">
            <v>117.1</v>
          </cell>
          <cell r="BF117">
            <v>123.7</v>
          </cell>
          <cell r="BG117">
            <v>133.19999999999999</v>
          </cell>
          <cell r="BH117">
            <v>102.1</v>
          </cell>
          <cell r="BI117">
            <v>131.6</v>
          </cell>
          <cell r="BJ117">
            <v>117.4</v>
          </cell>
          <cell r="BK117">
            <v>115.9</v>
          </cell>
          <cell r="BL117">
            <v>118.4</v>
          </cell>
          <cell r="BM117">
            <v>120</v>
          </cell>
          <cell r="BN117">
            <v>109.1</v>
          </cell>
          <cell r="BO117">
            <v>108.9</v>
          </cell>
          <cell r="BP117">
            <v>112.4</v>
          </cell>
          <cell r="BQ117">
            <v>107.7</v>
          </cell>
          <cell r="BR117">
            <v>117.5</v>
          </cell>
          <cell r="BS117">
            <v>105.2</v>
          </cell>
          <cell r="BT117">
            <v>97.5</v>
          </cell>
          <cell r="BU117">
            <v>124.3</v>
          </cell>
          <cell r="BV117">
            <v>124.3</v>
          </cell>
          <cell r="BW117">
            <v>103.6</v>
          </cell>
          <cell r="BX117">
            <v>101.8</v>
          </cell>
          <cell r="BY117">
            <v>147.80000000000001</v>
          </cell>
          <cell r="BZ117">
            <v>149.6</v>
          </cell>
          <cell r="CA117">
            <v>192.4</v>
          </cell>
          <cell r="CB117">
            <v>121.4</v>
          </cell>
          <cell r="CC117">
            <v>113.8</v>
          </cell>
          <cell r="CD117">
            <v>101.8</v>
          </cell>
          <cell r="CE117">
            <v>101.8</v>
          </cell>
          <cell r="CF117">
            <v>109.5</v>
          </cell>
          <cell r="CG117">
            <v>102.9</v>
          </cell>
          <cell r="CH117">
            <v>107.7</v>
          </cell>
          <cell r="CI117">
            <v>117.7</v>
          </cell>
          <cell r="CJ117">
            <v>95.8</v>
          </cell>
          <cell r="CK117">
            <v>108.5</v>
          </cell>
          <cell r="CL117">
            <v>100.8</v>
          </cell>
          <cell r="CM117">
            <v>114.2</v>
          </cell>
          <cell r="CN117">
            <v>107.7</v>
          </cell>
          <cell r="CO117">
            <v>118.7</v>
          </cell>
          <cell r="CP117">
            <v>114.1</v>
          </cell>
          <cell r="CQ117">
            <v>108.2</v>
          </cell>
          <cell r="CR117">
            <v>114.6</v>
          </cell>
          <cell r="CS117">
            <v>107.8</v>
          </cell>
          <cell r="CT117">
            <v>110.2</v>
          </cell>
          <cell r="CU117">
            <v>121.3</v>
          </cell>
          <cell r="CV117">
            <v>109.2</v>
          </cell>
          <cell r="CW117">
            <v>109</v>
          </cell>
          <cell r="CX117">
            <v>109.2</v>
          </cell>
          <cell r="CY117">
            <v>110.4</v>
          </cell>
          <cell r="CZ117">
            <v>109.4</v>
          </cell>
          <cell r="DA117">
            <v>101.3</v>
          </cell>
          <cell r="DB117">
            <v>115.7</v>
          </cell>
          <cell r="DC117">
            <v>115.6</v>
          </cell>
          <cell r="DD117">
            <v>143.9</v>
          </cell>
          <cell r="DE117">
            <v>113.7</v>
          </cell>
          <cell r="DF117">
            <v>106.6</v>
          </cell>
          <cell r="DG117">
            <v>114.5</v>
          </cell>
          <cell r="DH117">
            <v>111.1</v>
          </cell>
          <cell r="DI117">
            <v>114.1</v>
          </cell>
          <cell r="DJ117">
            <v>114.4</v>
          </cell>
          <cell r="DK117">
            <v>112.3</v>
          </cell>
          <cell r="DL117">
            <v>107</v>
          </cell>
          <cell r="DM117">
            <v>121.3</v>
          </cell>
          <cell r="DN117">
            <v>115.1</v>
          </cell>
          <cell r="DO117">
            <v>120.6</v>
          </cell>
          <cell r="DP117">
            <v>118.1</v>
          </cell>
          <cell r="DQ117">
            <v>114.4</v>
          </cell>
          <cell r="DR117">
            <v>124.2</v>
          </cell>
          <cell r="DS117">
            <v>111.1</v>
          </cell>
          <cell r="DT117">
            <v>115.9</v>
          </cell>
          <cell r="DU117">
            <v>104.3</v>
          </cell>
          <cell r="DV117">
            <v>110.1</v>
          </cell>
          <cell r="DW117">
            <v>111.1</v>
          </cell>
          <cell r="DX117">
            <v>102.5</v>
          </cell>
          <cell r="DY117">
            <v>110.6</v>
          </cell>
          <cell r="DZ117">
            <v>106.6</v>
          </cell>
          <cell r="EA117">
            <v>82.3</v>
          </cell>
          <cell r="EB117">
            <v>118.4</v>
          </cell>
          <cell r="EC117">
            <v>102.6</v>
          </cell>
          <cell r="ED117">
            <v>94.8</v>
          </cell>
          <cell r="EE117">
            <v>101.4</v>
          </cell>
          <cell r="EF117">
            <v>101.4</v>
          </cell>
          <cell r="EG117">
            <v>116.5</v>
          </cell>
          <cell r="EH117">
            <v>108.2</v>
          </cell>
          <cell r="EI117">
            <v>111.5</v>
          </cell>
          <cell r="EJ117">
            <v>110.5</v>
          </cell>
          <cell r="EK117">
            <v>111.7</v>
          </cell>
          <cell r="EL117">
            <v>115.6</v>
          </cell>
          <cell r="EM117">
            <v>104</v>
          </cell>
          <cell r="EN117">
            <v>89.1</v>
          </cell>
          <cell r="EO117">
            <v>112.7</v>
          </cell>
          <cell r="EP117">
            <v>107.9</v>
          </cell>
          <cell r="EQ117">
            <v>134.6</v>
          </cell>
          <cell r="ER117">
            <v>100.8</v>
          </cell>
          <cell r="ES117">
            <v>78.900000000000006</v>
          </cell>
          <cell r="ET117">
            <v>113.2</v>
          </cell>
          <cell r="EU117">
            <v>90.9</v>
          </cell>
          <cell r="EV117">
            <v>120.5</v>
          </cell>
          <cell r="EW117">
            <v>113.3</v>
          </cell>
          <cell r="EX117">
            <v>114.3</v>
          </cell>
          <cell r="EY117">
            <v>119.2</v>
          </cell>
          <cell r="EZ117">
            <v>115.4</v>
          </cell>
          <cell r="FA117">
            <v>118.4</v>
          </cell>
          <cell r="FB117">
            <v>105.6</v>
          </cell>
          <cell r="FC117">
            <v>111.5</v>
          </cell>
          <cell r="FD117">
            <v>122.2</v>
          </cell>
          <cell r="FE117">
            <v>118.4</v>
          </cell>
          <cell r="FF117">
            <v>95.7</v>
          </cell>
          <cell r="FG117">
            <v>107.3</v>
          </cell>
          <cell r="FH117">
            <v>98.6</v>
          </cell>
          <cell r="FI117">
            <v>100</v>
          </cell>
          <cell r="FJ117">
            <v>104.8</v>
          </cell>
          <cell r="FK117">
            <v>116.5</v>
          </cell>
          <cell r="FL117">
            <v>51.4</v>
          </cell>
          <cell r="FM117">
            <v>90.1</v>
          </cell>
          <cell r="FN117">
            <v>80.2</v>
          </cell>
          <cell r="FO117">
            <v>104.6</v>
          </cell>
          <cell r="FP117">
            <v>105.5</v>
          </cell>
          <cell r="FQ117">
            <v>117.2</v>
          </cell>
          <cell r="FR117">
            <v>120.1</v>
          </cell>
          <cell r="FS117">
            <v>109.8</v>
          </cell>
          <cell r="FT117">
            <v>113.3</v>
          </cell>
          <cell r="FU117">
            <v>113.3</v>
          </cell>
          <cell r="FV117">
            <v>114.6</v>
          </cell>
          <cell r="FW117">
            <v>106.1</v>
          </cell>
          <cell r="FX117">
            <v>127.7</v>
          </cell>
          <cell r="FY117">
            <v>115.1</v>
          </cell>
          <cell r="FZ117">
            <v>121.5</v>
          </cell>
          <cell r="GA117">
            <v>126.6</v>
          </cell>
          <cell r="GB117">
            <v>95.8</v>
          </cell>
          <cell r="GC117">
            <v>109.2</v>
          </cell>
          <cell r="GD117">
            <v>114.7</v>
          </cell>
          <cell r="GE117">
            <v>101.6</v>
          </cell>
          <cell r="GF117">
            <v>118.4</v>
          </cell>
          <cell r="GG117">
            <v>103.5</v>
          </cell>
          <cell r="GH117">
            <v>121.2</v>
          </cell>
          <cell r="GI117">
            <v>110.3</v>
          </cell>
          <cell r="GJ117">
            <v>93.2</v>
          </cell>
          <cell r="GK117">
            <v>117.1</v>
          </cell>
        </row>
        <row r="118">
          <cell r="B118">
            <v>113</v>
          </cell>
          <cell r="F118">
            <v>1.3</v>
          </cell>
          <cell r="G118">
            <v>4</v>
          </cell>
          <cell r="H118">
            <v>117.6</v>
          </cell>
          <cell r="I118">
            <v>104.9</v>
          </cell>
          <cell r="J118">
            <v>106</v>
          </cell>
          <cell r="K118">
            <v>109.7</v>
          </cell>
          <cell r="L118">
            <v>119.3</v>
          </cell>
          <cell r="M118">
            <v>128.9</v>
          </cell>
          <cell r="N118">
            <v>136.4</v>
          </cell>
          <cell r="O118">
            <v>108.9</v>
          </cell>
          <cell r="P118">
            <v>117.3</v>
          </cell>
          <cell r="Q118">
            <v>124.8</v>
          </cell>
          <cell r="R118">
            <v>120.6</v>
          </cell>
          <cell r="S118">
            <v>137.80000000000001</v>
          </cell>
          <cell r="T118">
            <v>121.4</v>
          </cell>
          <cell r="U118">
            <v>129.9</v>
          </cell>
          <cell r="V118">
            <v>116</v>
          </cell>
          <cell r="W118">
            <v>118.8</v>
          </cell>
          <cell r="X118">
            <v>119.1</v>
          </cell>
          <cell r="Y118">
            <v>130.69999999999999</v>
          </cell>
          <cell r="Z118">
            <v>131.80000000000001</v>
          </cell>
          <cell r="AA118">
            <v>121.6</v>
          </cell>
          <cell r="AB118">
            <v>110.4</v>
          </cell>
          <cell r="AC118">
            <v>121.9</v>
          </cell>
          <cell r="AD118">
            <v>115.2</v>
          </cell>
          <cell r="AE118">
            <v>128.4</v>
          </cell>
          <cell r="AF118">
            <v>117.5</v>
          </cell>
          <cell r="AG118">
            <v>112.9</v>
          </cell>
          <cell r="AH118">
            <v>104.1</v>
          </cell>
          <cell r="AI118">
            <v>101.5</v>
          </cell>
          <cell r="AJ118">
            <v>94.8</v>
          </cell>
          <cell r="AK118">
            <v>102.3</v>
          </cell>
          <cell r="AL118">
            <v>98.6</v>
          </cell>
          <cell r="AM118">
            <v>113.6</v>
          </cell>
          <cell r="AN118">
            <v>107.5</v>
          </cell>
          <cell r="AO118">
            <v>105.8</v>
          </cell>
          <cell r="AP118">
            <v>102.2</v>
          </cell>
          <cell r="AQ118">
            <v>113</v>
          </cell>
          <cell r="AR118">
            <v>110.8</v>
          </cell>
          <cell r="AS118">
            <v>120.6</v>
          </cell>
          <cell r="AT118">
            <v>125.5</v>
          </cell>
          <cell r="AU118">
            <v>113.4</v>
          </cell>
          <cell r="AV118">
            <v>109.2</v>
          </cell>
          <cell r="AW118">
            <v>112.1</v>
          </cell>
          <cell r="AX118">
            <v>109.1</v>
          </cell>
          <cell r="AY118">
            <v>113</v>
          </cell>
          <cell r="AZ118">
            <v>109</v>
          </cell>
          <cell r="BA118">
            <v>108</v>
          </cell>
          <cell r="BB118">
            <v>143.1</v>
          </cell>
          <cell r="BC118">
            <v>148.6</v>
          </cell>
          <cell r="BD118">
            <v>114.1</v>
          </cell>
          <cell r="BE118">
            <v>117.6</v>
          </cell>
          <cell r="BF118">
            <v>124.1</v>
          </cell>
          <cell r="BG118">
            <v>134.80000000000001</v>
          </cell>
          <cell r="BH118">
            <v>103.6</v>
          </cell>
          <cell r="BI118">
            <v>130.4</v>
          </cell>
          <cell r="BJ118">
            <v>117.9</v>
          </cell>
          <cell r="BK118">
            <v>116.1</v>
          </cell>
          <cell r="BL118">
            <v>120.7</v>
          </cell>
          <cell r="BM118">
            <v>120</v>
          </cell>
          <cell r="BN118">
            <v>110</v>
          </cell>
          <cell r="BO118">
            <v>110</v>
          </cell>
          <cell r="BP118">
            <v>119.6</v>
          </cell>
          <cell r="BQ118">
            <v>109.3</v>
          </cell>
          <cell r="BR118">
            <v>118.1</v>
          </cell>
          <cell r="BS118">
            <v>108.2</v>
          </cell>
          <cell r="BT118">
            <v>97.7</v>
          </cell>
          <cell r="BU118">
            <v>125.4</v>
          </cell>
          <cell r="BV118">
            <v>125.4</v>
          </cell>
          <cell r="BW118">
            <v>106.4</v>
          </cell>
          <cell r="BX118">
            <v>102.8</v>
          </cell>
          <cell r="BY118">
            <v>151.4</v>
          </cell>
          <cell r="BZ118">
            <v>150.80000000000001</v>
          </cell>
          <cell r="CA118">
            <v>194.4</v>
          </cell>
          <cell r="CB118">
            <v>132.1</v>
          </cell>
          <cell r="CC118">
            <v>114.4</v>
          </cell>
          <cell r="CD118">
            <v>105.7</v>
          </cell>
          <cell r="CE118">
            <v>105.7</v>
          </cell>
          <cell r="CF118">
            <v>111.9</v>
          </cell>
          <cell r="CG118">
            <v>106.9</v>
          </cell>
          <cell r="CH118">
            <v>111.1</v>
          </cell>
          <cell r="CI118">
            <v>120.1</v>
          </cell>
          <cell r="CJ118">
            <v>101.7</v>
          </cell>
          <cell r="CK118">
            <v>110.9</v>
          </cell>
          <cell r="CL118">
            <v>102.1</v>
          </cell>
          <cell r="CM118">
            <v>115.4</v>
          </cell>
          <cell r="CN118">
            <v>108.6</v>
          </cell>
          <cell r="CO118">
            <v>119.6</v>
          </cell>
          <cell r="CP118">
            <v>114.9</v>
          </cell>
          <cell r="CQ118">
            <v>110.2</v>
          </cell>
          <cell r="CR118">
            <v>116.6</v>
          </cell>
          <cell r="CS118">
            <v>109.2</v>
          </cell>
          <cell r="CT118">
            <v>110.2</v>
          </cell>
          <cell r="CU118">
            <v>122.4</v>
          </cell>
          <cell r="CV118">
            <v>111</v>
          </cell>
          <cell r="CW118">
            <v>110</v>
          </cell>
          <cell r="CX118">
            <v>110.1</v>
          </cell>
          <cell r="CY118">
            <v>112.2</v>
          </cell>
          <cell r="CZ118">
            <v>111.8</v>
          </cell>
          <cell r="DA118">
            <v>104.3</v>
          </cell>
          <cell r="DB118">
            <v>117</v>
          </cell>
          <cell r="DC118">
            <v>120.8</v>
          </cell>
          <cell r="DD118">
            <v>143.9</v>
          </cell>
          <cell r="DE118">
            <v>114.7</v>
          </cell>
          <cell r="DF118">
            <v>108.3</v>
          </cell>
          <cell r="DG118">
            <v>114.9</v>
          </cell>
          <cell r="DH118">
            <v>112</v>
          </cell>
          <cell r="DI118">
            <v>114.6</v>
          </cell>
          <cell r="DJ118">
            <v>115.3</v>
          </cell>
          <cell r="DK118">
            <v>112.7</v>
          </cell>
          <cell r="DL118">
            <v>107.6</v>
          </cell>
          <cell r="DM118">
            <v>120.7</v>
          </cell>
          <cell r="DN118">
            <v>115.2</v>
          </cell>
          <cell r="DO118">
            <v>121.2</v>
          </cell>
          <cell r="DP118">
            <v>120.4</v>
          </cell>
          <cell r="DQ118">
            <v>114.3</v>
          </cell>
          <cell r="DR118">
            <v>125.9</v>
          </cell>
          <cell r="DS118">
            <v>110.9</v>
          </cell>
          <cell r="DT118">
            <v>117.1</v>
          </cell>
          <cell r="DU118">
            <v>106.2</v>
          </cell>
          <cell r="DV118">
            <v>113.2</v>
          </cell>
          <cell r="DW118">
            <v>114.1</v>
          </cell>
          <cell r="DX118">
            <v>103.5</v>
          </cell>
          <cell r="DY118">
            <v>116.2</v>
          </cell>
          <cell r="DZ118">
            <v>108.7</v>
          </cell>
          <cell r="EA118">
            <v>86.6</v>
          </cell>
          <cell r="EB118">
            <v>116.3</v>
          </cell>
          <cell r="EC118">
            <v>103.6</v>
          </cell>
          <cell r="ED118">
            <v>86.9</v>
          </cell>
          <cell r="EE118">
            <v>103.7</v>
          </cell>
          <cell r="EF118">
            <v>103.7</v>
          </cell>
          <cell r="EG118">
            <v>118.2</v>
          </cell>
          <cell r="EH118">
            <v>109.6</v>
          </cell>
          <cell r="EI118">
            <v>112.8</v>
          </cell>
          <cell r="EJ118">
            <v>110.8</v>
          </cell>
          <cell r="EK118">
            <v>114.3</v>
          </cell>
          <cell r="EL118">
            <v>118.9</v>
          </cell>
          <cell r="EM118">
            <v>106.2</v>
          </cell>
          <cell r="EN118">
            <v>94.3</v>
          </cell>
          <cell r="EO118">
            <v>113.2</v>
          </cell>
          <cell r="EP118">
            <v>108.7</v>
          </cell>
          <cell r="EQ118">
            <v>138.1</v>
          </cell>
          <cell r="ER118">
            <v>100.9</v>
          </cell>
          <cell r="ES118">
            <v>79.7</v>
          </cell>
          <cell r="ET118">
            <v>114.4</v>
          </cell>
          <cell r="EU118">
            <v>89.6</v>
          </cell>
          <cell r="EV118">
            <v>121.7</v>
          </cell>
          <cell r="EW118">
            <v>115.7</v>
          </cell>
          <cell r="EX118">
            <v>116.1</v>
          </cell>
          <cell r="EY118">
            <v>121.7</v>
          </cell>
          <cell r="EZ118">
            <v>116.3</v>
          </cell>
          <cell r="FA118">
            <v>115.6</v>
          </cell>
          <cell r="FB118">
            <v>106.6</v>
          </cell>
          <cell r="FC118">
            <v>115.6</v>
          </cell>
          <cell r="FD118">
            <v>122.3</v>
          </cell>
          <cell r="FE118">
            <v>120</v>
          </cell>
          <cell r="FF118">
            <v>113.2</v>
          </cell>
          <cell r="FG118">
            <v>107.5</v>
          </cell>
          <cell r="FH118">
            <v>99</v>
          </cell>
          <cell r="FI118">
            <v>103.8</v>
          </cell>
          <cell r="FJ118">
            <v>102.1</v>
          </cell>
          <cell r="FK118">
            <v>108.1</v>
          </cell>
          <cell r="FL118">
            <v>51.1</v>
          </cell>
          <cell r="FM118">
            <v>89.1</v>
          </cell>
          <cell r="FN118">
            <v>79.3</v>
          </cell>
          <cell r="FO118">
            <v>104.6</v>
          </cell>
          <cell r="FP118">
            <v>105.8</v>
          </cell>
          <cell r="FQ118">
            <v>118.7</v>
          </cell>
          <cell r="FR118">
            <v>122.3</v>
          </cell>
          <cell r="FS118">
            <v>109.9</v>
          </cell>
          <cell r="FT118">
            <v>113</v>
          </cell>
          <cell r="FU118">
            <v>113.7</v>
          </cell>
          <cell r="FV118">
            <v>113.9</v>
          </cell>
          <cell r="FW118">
            <v>106.1</v>
          </cell>
          <cell r="FX118">
            <v>127.7</v>
          </cell>
          <cell r="FY118">
            <v>116.7</v>
          </cell>
          <cell r="FZ118">
            <v>121.4</v>
          </cell>
          <cell r="GA118">
            <v>130.9</v>
          </cell>
          <cell r="GB118">
            <v>96.7</v>
          </cell>
          <cell r="GC118">
            <v>109.1</v>
          </cell>
          <cell r="GD118">
            <v>116</v>
          </cell>
          <cell r="GE118">
            <v>103.7</v>
          </cell>
          <cell r="GF118">
            <v>119.8</v>
          </cell>
          <cell r="GG118">
            <v>104.9</v>
          </cell>
          <cell r="GH118">
            <v>121.9</v>
          </cell>
          <cell r="GI118">
            <v>110.9</v>
          </cell>
          <cell r="GJ118">
            <v>91.7</v>
          </cell>
          <cell r="GK118">
            <v>117.4</v>
          </cell>
        </row>
        <row r="119">
          <cell r="B119">
            <v>113.5</v>
          </cell>
          <cell r="F119">
            <v>0.4</v>
          </cell>
          <cell r="G119">
            <v>4</v>
          </cell>
          <cell r="H119">
            <v>117.2</v>
          </cell>
          <cell r="I119">
            <v>101.8</v>
          </cell>
          <cell r="J119">
            <v>101.6</v>
          </cell>
          <cell r="K119">
            <v>109.2</v>
          </cell>
          <cell r="L119">
            <v>122.3</v>
          </cell>
          <cell r="M119">
            <v>130.6</v>
          </cell>
          <cell r="N119">
            <v>141.5</v>
          </cell>
          <cell r="O119">
            <v>111.2</v>
          </cell>
          <cell r="P119">
            <v>117.3</v>
          </cell>
          <cell r="Q119">
            <v>124.8</v>
          </cell>
          <cell r="R119">
            <v>121.5</v>
          </cell>
          <cell r="S119">
            <v>138.80000000000001</v>
          </cell>
          <cell r="T119">
            <v>122.2</v>
          </cell>
          <cell r="U119">
            <v>131.30000000000001</v>
          </cell>
          <cell r="V119">
            <v>116.6</v>
          </cell>
          <cell r="W119">
            <v>122.8</v>
          </cell>
          <cell r="X119">
            <v>117.2</v>
          </cell>
          <cell r="Y119">
            <v>131</v>
          </cell>
          <cell r="Z119">
            <v>129.9</v>
          </cell>
          <cell r="AA119">
            <v>122.2</v>
          </cell>
          <cell r="AB119">
            <v>112.1</v>
          </cell>
          <cell r="AC119">
            <v>124.7</v>
          </cell>
          <cell r="AD119">
            <v>118.9</v>
          </cell>
          <cell r="AE119">
            <v>130.30000000000001</v>
          </cell>
          <cell r="AF119">
            <v>120.5</v>
          </cell>
          <cell r="AG119">
            <v>115</v>
          </cell>
          <cell r="AH119">
            <v>103.8</v>
          </cell>
          <cell r="AI119">
            <v>100.7</v>
          </cell>
          <cell r="AJ119">
            <v>91</v>
          </cell>
          <cell r="AK119">
            <v>103.7</v>
          </cell>
          <cell r="AL119">
            <v>101</v>
          </cell>
          <cell r="AM119">
            <v>114.1</v>
          </cell>
          <cell r="AN119">
            <v>107.9</v>
          </cell>
          <cell r="AO119">
            <v>105.6</v>
          </cell>
          <cell r="AP119">
            <v>101.7</v>
          </cell>
          <cell r="AQ119">
            <v>113.3</v>
          </cell>
          <cell r="AR119">
            <v>112.2</v>
          </cell>
          <cell r="AS119">
            <v>124.1</v>
          </cell>
          <cell r="AT119">
            <v>127.1</v>
          </cell>
          <cell r="AU119">
            <v>117</v>
          </cell>
          <cell r="AV119">
            <v>110.2</v>
          </cell>
          <cell r="AW119">
            <v>113.4</v>
          </cell>
          <cell r="AX119">
            <v>109.9</v>
          </cell>
          <cell r="AY119">
            <v>113.8</v>
          </cell>
          <cell r="AZ119">
            <v>109</v>
          </cell>
          <cell r="BA119">
            <v>108.7</v>
          </cell>
          <cell r="BB119">
            <v>140.5</v>
          </cell>
          <cell r="BC119">
            <v>144.4</v>
          </cell>
          <cell r="BD119">
            <v>120.8</v>
          </cell>
          <cell r="BE119">
            <v>116.6</v>
          </cell>
          <cell r="BF119">
            <v>121.5</v>
          </cell>
          <cell r="BG119">
            <v>132.5</v>
          </cell>
          <cell r="BH119">
            <v>105.1</v>
          </cell>
          <cell r="BI119">
            <v>124.9</v>
          </cell>
          <cell r="BJ119">
            <v>117.9</v>
          </cell>
          <cell r="BK119">
            <v>115</v>
          </cell>
          <cell r="BL119">
            <v>120.7</v>
          </cell>
          <cell r="BM119">
            <v>120</v>
          </cell>
          <cell r="BN119">
            <v>110.1</v>
          </cell>
          <cell r="BO119">
            <v>112.1</v>
          </cell>
          <cell r="BP119">
            <v>129.80000000000001</v>
          </cell>
          <cell r="BQ119">
            <v>111</v>
          </cell>
          <cell r="BR119">
            <v>118.7</v>
          </cell>
          <cell r="BS119">
            <v>108.9</v>
          </cell>
          <cell r="BT119">
            <v>101.1</v>
          </cell>
          <cell r="BU119">
            <v>129.80000000000001</v>
          </cell>
          <cell r="BV119">
            <v>129.80000000000001</v>
          </cell>
          <cell r="BW119">
            <v>108.8</v>
          </cell>
          <cell r="BX119">
            <v>104</v>
          </cell>
          <cell r="BY119">
            <v>157.5</v>
          </cell>
          <cell r="BZ119">
            <v>158</v>
          </cell>
          <cell r="CA119">
            <v>201.4</v>
          </cell>
          <cell r="CB119">
            <v>134.9</v>
          </cell>
          <cell r="CC119">
            <v>115.7</v>
          </cell>
          <cell r="CD119">
            <v>104.7</v>
          </cell>
          <cell r="CE119">
            <v>104.8</v>
          </cell>
          <cell r="CF119">
            <v>113.2</v>
          </cell>
          <cell r="CG119">
            <v>108.8</v>
          </cell>
          <cell r="CH119">
            <v>113</v>
          </cell>
          <cell r="CI119">
            <v>120.4</v>
          </cell>
          <cell r="CJ119">
            <v>103.8</v>
          </cell>
          <cell r="CK119">
            <v>111.4</v>
          </cell>
          <cell r="CL119">
            <v>104.6</v>
          </cell>
          <cell r="CM119">
            <v>116.4</v>
          </cell>
          <cell r="CN119">
            <v>109.2</v>
          </cell>
          <cell r="CO119">
            <v>120.3</v>
          </cell>
          <cell r="CP119">
            <v>115.5</v>
          </cell>
          <cell r="CQ119">
            <v>109.8</v>
          </cell>
          <cell r="CR119">
            <v>117.6</v>
          </cell>
          <cell r="CS119">
            <v>111.2</v>
          </cell>
          <cell r="CT119">
            <v>110.2</v>
          </cell>
          <cell r="CU119">
            <v>124.2</v>
          </cell>
          <cell r="CV119">
            <v>112.3</v>
          </cell>
          <cell r="CW119">
            <v>111.4</v>
          </cell>
          <cell r="CX119">
            <v>111.4</v>
          </cell>
          <cell r="CY119">
            <v>112.5</v>
          </cell>
          <cell r="CZ119">
            <v>112.9</v>
          </cell>
          <cell r="DA119">
            <v>106.6</v>
          </cell>
          <cell r="DB119">
            <v>116.5</v>
          </cell>
          <cell r="DC119">
            <v>119.9</v>
          </cell>
          <cell r="DD119">
            <v>148.9</v>
          </cell>
          <cell r="DE119">
            <v>121.5</v>
          </cell>
          <cell r="DF119">
            <v>109.5</v>
          </cell>
          <cell r="DG119">
            <v>115.2</v>
          </cell>
          <cell r="DH119">
            <v>112.5</v>
          </cell>
          <cell r="DI119">
            <v>114.8</v>
          </cell>
          <cell r="DJ119">
            <v>114.9</v>
          </cell>
          <cell r="DK119">
            <v>113.5</v>
          </cell>
          <cell r="DL119">
            <v>107.6</v>
          </cell>
          <cell r="DM119">
            <v>122.8</v>
          </cell>
          <cell r="DN119">
            <v>115.5</v>
          </cell>
          <cell r="DO119">
            <v>122.1</v>
          </cell>
          <cell r="DP119">
            <v>121.7</v>
          </cell>
          <cell r="DQ119">
            <v>113</v>
          </cell>
          <cell r="DR119">
            <v>126</v>
          </cell>
          <cell r="DS119">
            <v>113.7</v>
          </cell>
          <cell r="DT119">
            <v>117.7</v>
          </cell>
          <cell r="DU119">
            <v>107</v>
          </cell>
          <cell r="DV119">
            <v>113.8</v>
          </cell>
          <cell r="DW119">
            <v>115.1</v>
          </cell>
          <cell r="DX119">
            <v>102.8</v>
          </cell>
          <cell r="DY119">
            <v>115.6</v>
          </cell>
          <cell r="DZ119">
            <v>109.8</v>
          </cell>
          <cell r="EA119">
            <v>88.5</v>
          </cell>
          <cell r="EB119">
            <v>116.5</v>
          </cell>
          <cell r="EC119">
            <v>104.6</v>
          </cell>
          <cell r="ED119">
            <v>95.2</v>
          </cell>
          <cell r="EE119">
            <v>104</v>
          </cell>
          <cell r="EF119">
            <v>104</v>
          </cell>
          <cell r="EG119">
            <v>121.5</v>
          </cell>
          <cell r="EH119">
            <v>110</v>
          </cell>
          <cell r="EI119">
            <v>112.9</v>
          </cell>
          <cell r="EJ119">
            <v>111.8</v>
          </cell>
          <cell r="EK119">
            <v>112.8</v>
          </cell>
          <cell r="EL119">
            <v>119.9</v>
          </cell>
          <cell r="EM119">
            <v>106.3</v>
          </cell>
          <cell r="EN119">
            <v>94.3</v>
          </cell>
          <cell r="EO119">
            <v>113.3</v>
          </cell>
          <cell r="EP119">
            <v>109.8</v>
          </cell>
          <cell r="EQ119">
            <v>138.4</v>
          </cell>
          <cell r="ER119">
            <v>102.6</v>
          </cell>
          <cell r="ES119">
            <v>80.5</v>
          </cell>
          <cell r="ET119">
            <v>115.5</v>
          </cell>
          <cell r="EU119">
            <v>88.7</v>
          </cell>
          <cell r="EV119">
            <v>123.2</v>
          </cell>
          <cell r="EW119">
            <v>115.9</v>
          </cell>
          <cell r="EX119">
            <v>116.2</v>
          </cell>
          <cell r="EY119">
            <v>121.6</v>
          </cell>
          <cell r="EZ119">
            <v>116.2</v>
          </cell>
          <cell r="FA119">
            <v>117.5</v>
          </cell>
          <cell r="FB119">
            <v>105.7</v>
          </cell>
          <cell r="FC119">
            <v>115.9</v>
          </cell>
          <cell r="FD119">
            <v>122.4</v>
          </cell>
          <cell r="FE119">
            <v>122.1</v>
          </cell>
          <cell r="FF119">
            <v>113</v>
          </cell>
          <cell r="FG119">
            <v>107.4</v>
          </cell>
          <cell r="FH119">
            <v>92.7</v>
          </cell>
          <cell r="FI119">
            <v>86.2</v>
          </cell>
          <cell r="FJ119">
            <v>100.9</v>
          </cell>
          <cell r="FK119">
            <v>105.9</v>
          </cell>
          <cell r="FL119">
            <v>47.8</v>
          </cell>
          <cell r="FM119">
            <v>89</v>
          </cell>
          <cell r="FN119">
            <v>78.099999999999994</v>
          </cell>
          <cell r="FO119">
            <v>104.8</v>
          </cell>
          <cell r="FP119">
            <v>106.3</v>
          </cell>
          <cell r="FQ119">
            <v>117.7</v>
          </cell>
          <cell r="FR119">
            <v>116.8</v>
          </cell>
          <cell r="FS119">
            <v>109.5</v>
          </cell>
          <cell r="FT119">
            <v>115.3</v>
          </cell>
          <cell r="FU119">
            <v>114.2</v>
          </cell>
          <cell r="FV119">
            <v>113.2</v>
          </cell>
          <cell r="FW119">
            <v>107.3</v>
          </cell>
          <cell r="FX119">
            <v>128.30000000000001</v>
          </cell>
          <cell r="FY119">
            <v>117.8</v>
          </cell>
          <cell r="FZ119">
            <v>121.2</v>
          </cell>
          <cell r="GA119">
            <v>132.30000000000001</v>
          </cell>
          <cell r="GB119">
            <v>97.3</v>
          </cell>
          <cell r="GC119">
            <v>109.6</v>
          </cell>
          <cell r="GD119">
            <v>116.9</v>
          </cell>
          <cell r="GE119">
            <v>104.5</v>
          </cell>
          <cell r="GF119">
            <v>120.7</v>
          </cell>
          <cell r="GG119">
            <v>104.4</v>
          </cell>
          <cell r="GH119">
            <v>122.5</v>
          </cell>
          <cell r="GI119">
            <v>111.7</v>
          </cell>
          <cell r="GJ119">
            <v>93.5</v>
          </cell>
          <cell r="GK119">
            <v>117.3</v>
          </cell>
        </row>
        <row r="120">
          <cell r="B120">
            <v>113.5</v>
          </cell>
          <cell r="F120">
            <v>0</v>
          </cell>
          <cell r="G120">
            <v>3.2</v>
          </cell>
          <cell r="H120">
            <v>118.2</v>
          </cell>
          <cell r="I120">
            <v>101.8</v>
          </cell>
          <cell r="J120">
            <v>101.4</v>
          </cell>
          <cell r="K120">
            <v>110.1</v>
          </cell>
          <cell r="L120">
            <v>124.9</v>
          </cell>
          <cell r="M120">
            <v>132.1</v>
          </cell>
          <cell r="N120">
            <v>141.30000000000001</v>
          </cell>
          <cell r="O120">
            <v>114.4</v>
          </cell>
          <cell r="P120">
            <v>117.4</v>
          </cell>
          <cell r="Q120">
            <v>124.9</v>
          </cell>
          <cell r="R120">
            <v>121.6</v>
          </cell>
          <cell r="S120">
            <v>140.6</v>
          </cell>
          <cell r="T120">
            <v>122.4</v>
          </cell>
          <cell r="U120">
            <v>133.5</v>
          </cell>
          <cell r="V120">
            <v>118.5</v>
          </cell>
          <cell r="W120">
            <v>125</v>
          </cell>
          <cell r="X120">
            <v>117.2</v>
          </cell>
          <cell r="Y120">
            <v>134.9</v>
          </cell>
          <cell r="Z120">
            <v>123</v>
          </cell>
          <cell r="AA120">
            <v>123.1</v>
          </cell>
          <cell r="AB120">
            <v>112.1</v>
          </cell>
          <cell r="AC120">
            <v>125.4</v>
          </cell>
          <cell r="AD120">
            <v>119.9</v>
          </cell>
          <cell r="AE120">
            <v>130.6</v>
          </cell>
          <cell r="AF120">
            <v>121.3</v>
          </cell>
          <cell r="AG120">
            <v>116.7</v>
          </cell>
          <cell r="AH120">
            <v>102.6</v>
          </cell>
          <cell r="AI120">
            <v>98.2</v>
          </cell>
          <cell r="AJ120">
            <v>83.3</v>
          </cell>
          <cell r="AK120">
            <v>104.4</v>
          </cell>
          <cell r="AL120">
            <v>100.9</v>
          </cell>
          <cell r="AM120">
            <v>114</v>
          </cell>
          <cell r="AN120">
            <v>108.2</v>
          </cell>
          <cell r="AO120">
            <v>105</v>
          </cell>
          <cell r="AP120">
            <v>102</v>
          </cell>
          <cell r="AQ120">
            <v>113.4</v>
          </cell>
          <cell r="AR120">
            <v>113.2</v>
          </cell>
          <cell r="AS120">
            <v>124.2</v>
          </cell>
          <cell r="AT120">
            <v>126.9</v>
          </cell>
          <cell r="AU120">
            <v>117</v>
          </cell>
          <cell r="AV120">
            <v>111.8</v>
          </cell>
          <cell r="AW120">
            <v>120.2</v>
          </cell>
          <cell r="AX120">
            <v>110.3</v>
          </cell>
          <cell r="AY120">
            <v>115.2</v>
          </cell>
          <cell r="AZ120">
            <v>109.5</v>
          </cell>
          <cell r="BA120">
            <v>108.5</v>
          </cell>
          <cell r="BB120">
            <v>138.9</v>
          </cell>
          <cell r="BC120">
            <v>142.1</v>
          </cell>
          <cell r="BD120">
            <v>122.3</v>
          </cell>
          <cell r="BE120">
            <v>116.2</v>
          </cell>
          <cell r="BF120">
            <v>120.5</v>
          </cell>
          <cell r="BG120">
            <v>132.6</v>
          </cell>
          <cell r="BH120">
            <v>105.1</v>
          </cell>
          <cell r="BI120">
            <v>122.6</v>
          </cell>
          <cell r="BJ120">
            <v>117.7</v>
          </cell>
          <cell r="BK120">
            <v>114.4</v>
          </cell>
          <cell r="BL120">
            <v>119.6</v>
          </cell>
          <cell r="BM120">
            <v>120</v>
          </cell>
          <cell r="BN120">
            <v>110.3</v>
          </cell>
          <cell r="BO120">
            <v>113.6</v>
          </cell>
          <cell r="BP120">
            <v>131.9</v>
          </cell>
          <cell r="BQ120">
            <v>112.3</v>
          </cell>
          <cell r="BR120">
            <v>118.9</v>
          </cell>
          <cell r="BS120">
            <v>108.7</v>
          </cell>
          <cell r="BT120">
            <v>104.3</v>
          </cell>
          <cell r="BU120">
            <v>131.9</v>
          </cell>
          <cell r="BV120">
            <v>131.9</v>
          </cell>
          <cell r="BW120">
            <v>110.3</v>
          </cell>
          <cell r="BX120">
            <v>106.8</v>
          </cell>
          <cell r="BY120">
            <v>159.5</v>
          </cell>
          <cell r="BZ120">
            <v>160.9</v>
          </cell>
          <cell r="CA120">
            <v>200.3</v>
          </cell>
          <cell r="CB120">
            <v>135.5</v>
          </cell>
          <cell r="CC120">
            <v>115.1</v>
          </cell>
          <cell r="CD120">
            <v>103</v>
          </cell>
          <cell r="CE120">
            <v>103</v>
          </cell>
          <cell r="CF120">
            <v>112.3</v>
          </cell>
          <cell r="CG120">
            <v>105</v>
          </cell>
          <cell r="CH120">
            <v>114.5</v>
          </cell>
          <cell r="CI120">
            <v>120.4</v>
          </cell>
          <cell r="CJ120">
            <v>93.4</v>
          </cell>
          <cell r="CK120">
            <v>113.4</v>
          </cell>
          <cell r="CL120">
            <v>104.9</v>
          </cell>
          <cell r="CM120">
            <v>117.6</v>
          </cell>
          <cell r="CN120">
            <v>109.8</v>
          </cell>
          <cell r="CO120">
            <v>124.2</v>
          </cell>
          <cell r="CP120">
            <v>116</v>
          </cell>
          <cell r="CQ120">
            <v>111.1</v>
          </cell>
          <cell r="CR120">
            <v>119.1</v>
          </cell>
          <cell r="CS120">
            <v>109.7</v>
          </cell>
          <cell r="CT120">
            <v>110.2</v>
          </cell>
          <cell r="CU120">
            <v>125.7</v>
          </cell>
          <cell r="CV120">
            <v>112.7</v>
          </cell>
          <cell r="CW120">
            <v>112.4</v>
          </cell>
          <cell r="CX120">
            <v>112.7</v>
          </cell>
          <cell r="CY120">
            <v>112.5</v>
          </cell>
          <cell r="CZ120">
            <v>112.9</v>
          </cell>
          <cell r="DA120">
            <v>107.4</v>
          </cell>
          <cell r="DB120">
            <v>110.6</v>
          </cell>
          <cell r="DC120">
            <v>120.3</v>
          </cell>
          <cell r="DD120">
            <v>140.30000000000001</v>
          </cell>
          <cell r="DE120">
            <v>128.6</v>
          </cell>
          <cell r="DF120">
            <v>110.6</v>
          </cell>
          <cell r="DG120">
            <v>114.6</v>
          </cell>
          <cell r="DH120">
            <v>112.8</v>
          </cell>
          <cell r="DI120">
            <v>113.4</v>
          </cell>
          <cell r="DJ120">
            <v>114</v>
          </cell>
          <cell r="DK120">
            <v>113.5</v>
          </cell>
          <cell r="DL120">
            <v>106.5</v>
          </cell>
          <cell r="DM120">
            <v>118.5</v>
          </cell>
          <cell r="DN120">
            <v>114.6</v>
          </cell>
          <cell r="DO120">
            <v>122.4</v>
          </cell>
          <cell r="DP120">
            <v>121.7</v>
          </cell>
          <cell r="DQ120">
            <v>110.7</v>
          </cell>
          <cell r="DR120">
            <v>127.3</v>
          </cell>
          <cell r="DS120">
            <v>114</v>
          </cell>
          <cell r="DT120">
            <v>117.7</v>
          </cell>
          <cell r="DU120">
            <v>104.6</v>
          </cell>
          <cell r="DV120">
            <v>113.5</v>
          </cell>
          <cell r="DW120">
            <v>115</v>
          </cell>
          <cell r="DX120">
            <v>101.4</v>
          </cell>
          <cell r="DY120">
            <v>115.3</v>
          </cell>
          <cell r="DZ120">
            <v>106.4</v>
          </cell>
          <cell r="EA120">
            <v>85.6</v>
          </cell>
          <cell r="EB120">
            <v>103.4</v>
          </cell>
          <cell r="EC120">
            <v>100.6</v>
          </cell>
          <cell r="ED120">
            <v>95.6</v>
          </cell>
          <cell r="EE120">
            <v>100</v>
          </cell>
          <cell r="EF120">
            <v>100</v>
          </cell>
          <cell r="EG120">
            <v>118.5</v>
          </cell>
          <cell r="EH120">
            <v>110.3</v>
          </cell>
          <cell r="EI120">
            <v>113.4</v>
          </cell>
          <cell r="EJ120">
            <v>113.6</v>
          </cell>
          <cell r="EK120">
            <v>111.2</v>
          </cell>
          <cell r="EL120">
            <v>119.1</v>
          </cell>
          <cell r="EM120">
            <v>106.3</v>
          </cell>
          <cell r="EN120">
            <v>94.3</v>
          </cell>
          <cell r="EO120">
            <v>113.4</v>
          </cell>
          <cell r="EP120">
            <v>110</v>
          </cell>
          <cell r="EQ120">
            <v>138.30000000000001</v>
          </cell>
          <cell r="ER120">
            <v>102.8</v>
          </cell>
          <cell r="ES120">
            <v>80.8</v>
          </cell>
          <cell r="ET120">
            <v>115.5</v>
          </cell>
          <cell r="EU120">
            <v>91.5</v>
          </cell>
          <cell r="EV120">
            <v>122.4</v>
          </cell>
          <cell r="EW120">
            <v>115.7</v>
          </cell>
          <cell r="EX120">
            <v>115.8</v>
          </cell>
          <cell r="EY120">
            <v>120.9</v>
          </cell>
          <cell r="EZ120">
            <v>116.4</v>
          </cell>
          <cell r="FA120">
            <v>117.5</v>
          </cell>
          <cell r="FB120">
            <v>105.5</v>
          </cell>
          <cell r="FC120">
            <v>116.3</v>
          </cell>
          <cell r="FD120">
            <v>122.8</v>
          </cell>
          <cell r="FE120">
            <v>123.8</v>
          </cell>
          <cell r="FF120">
            <v>113.2</v>
          </cell>
          <cell r="FG120">
            <v>107.3</v>
          </cell>
          <cell r="FH120">
            <v>90.8</v>
          </cell>
          <cell r="FI120">
            <v>80.5</v>
          </cell>
          <cell r="FJ120">
            <v>100.8</v>
          </cell>
          <cell r="FK120">
            <v>105.7</v>
          </cell>
          <cell r="FL120">
            <v>45.5</v>
          </cell>
          <cell r="FM120">
            <v>88.8</v>
          </cell>
          <cell r="FN120">
            <v>77.900000000000006</v>
          </cell>
          <cell r="FO120">
            <v>105.1</v>
          </cell>
          <cell r="FP120">
            <v>107.7</v>
          </cell>
          <cell r="FQ120">
            <v>116.4</v>
          </cell>
          <cell r="FR120">
            <v>116.3</v>
          </cell>
          <cell r="FS120">
            <v>110.2</v>
          </cell>
          <cell r="FT120">
            <v>116.4</v>
          </cell>
          <cell r="FU120">
            <v>113.7</v>
          </cell>
          <cell r="FV120">
            <v>112.1</v>
          </cell>
          <cell r="FW120">
            <v>107.3</v>
          </cell>
          <cell r="FX120">
            <v>129.69999999999999</v>
          </cell>
          <cell r="FY120">
            <v>117.9</v>
          </cell>
          <cell r="FZ120">
            <v>121.2</v>
          </cell>
          <cell r="GA120">
            <v>133.69999999999999</v>
          </cell>
          <cell r="GB120">
            <v>96.9</v>
          </cell>
          <cell r="GC120">
            <v>108.3</v>
          </cell>
          <cell r="GD120">
            <v>117.5</v>
          </cell>
          <cell r="GE120">
            <v>104.6</v>
          </cell>
          <cell r="GF120">
            <v>121.5</v>
          </cell>
          <cell r="GG120">
            <v>106.2</v>
          </cell>
          <cell r="GH120">
            <v>122.9</v>
          </cell>
          <cell r="GI120">
            <v>111.9</v>
          </cell>
          <cell r="GJ120">
            <v>93.3</v>
          </cell>
          <cell r="GK120">
            <v>118.8</v>
          </cell>
        </row>
        <row r="121">
          <cell r="B121">
            <v>114.1</v>
          </cell>
          <cell r="F121">
            <v>0.5</v>
          </cell>
          <cell r="G121">
            <v>2.2000000000000002</v>
          </cell>
          <cell r="H121">
            <v>118.5</v>
          </cell>
          <cell r="I121">
            <v>101.1</v>
          </cell>
          <cell r="J121">
            <v>100.3</v>
          </cell>
          <cell r="K121">
            <v>109.8</v>
          </cell>
          <cell r="L121">
            <v>126.5</v>
          </cell>
          <cell r="M121">
            <v>134.5</v>
          </cell>
          <cell r="N121">
            <v>141.30000000000001</v>
          </cell>
          <cell r="O121">
            <v>116.9</v>
          </cell>
          <cell r="P121">
            <v>117.5</v>
          </cell>
          <cell r="Q121">
            <v>124.9</v>
          </cell>
          <cell r="R121">
            <v>122.2</v>
          </cell>
          <cell r="S121">
            <v>142</v>
          </cell>
          <cell r="T121">
            <v>123</v>
          </cell>
          <cell r="U121">
            <v>134.5</v>
          </cell>
          <cell r="V121">
            <v>119.4</v>
          </cell>
          <cell r="W121">
            <v>126.8</v>
          </cell>
          <cell r="X121">
            <v>115.8</v>
          </cell>
          <cell r="Y121">
            <v>136.19999999999999</v>
          </cell>
          <cell r="Z121">
            <v>121.2</v>
          </cell>
          <cell r="AA121">
            <v>119.3</v>
          </cell>
          <cell r="AB121">
            <v>111.9</v>
          </cell>
          <cell r="AC121">
            <v>127.3</v>
          </cell>
          <cell r="AD121">
            <v>122.5</v>
          </cell>
          <cell r="AE121">
            <v>132.80000000000001</v>
          </cell>
          <cell r="AF121">
            <v>121.9</v>
          </cell>
          <cell r="AG121">
            <v>117.4</v>
          </cell>
          <cell r="AH121">
            <v>102.6</v>
          </cell>
          <cell r="AI121">
            <v>97.9</v>
          </cell>
          <cell r="AJ121">
            <v>81.2</v>
          </cell>
          <cell r="AK121">
            <v>104.5</v>
          </cell>
          <cell r="AL121">
            <v>100.3</v>
          </cell>
          <cell r="AM121">
            <v>117.1</v>
          </cell>
          <cell r="AN121">
            <v>108.6</v>
          </cell>
          <cell r="AO121">
            <v>108.1</v>
          </cell>
          <cell r="AP121">
            <v>102.1</v>
          </cell>
          <cell r="AQ121">
            <v>113.5</v>
          </cell>
          <cell r="AR121">
            <v>113.7</v>
          </cell>
          <cell r="AS121">
            <v>125.2</v>
          </cell>
          <cell r="AT121">
            <v>129.80000000000001</v>
          </cell>
          <cell r="AU121">
            <v>117</v>
          </cell>
          <cell r="AV121">
            <v>112.2</v>
          </cell>
          <cell r="AW121">
            <v>120.4</v>
          </cell>
          <cell r="AX121">
            <v>110.8</v>
          </cell>
          <cell r="AY121">
            <v>114.8</v>
          </cell>
          <cell r="AZ121">
            <v>110.8</v>
          </cell>
          <cell r="BA121">
            <v>109.2</v>
          </cell>
          <cell r="BB121">
            <v>139.69999999999999</v>
          </cell>
          <cell r="BC121">
            <v>143.1</v>
          </cell>
          <cell r="BD121">
            <v>122.6</v>
          </cell>
          <cell r="BE121">
            <v>116.1</v>
          </cell>
          <cell r="BF121">
            <v>120</v>
          </cell>
          <cell r="BG121">
            <v>131.6</v>
          </cell>
          <cell r="BH121">
            <v>105.2</v>
          </cell>
          <cell r="BI121">
            <v>122</v>
          </cell>
          <cell r="BJ121">
            <v>117.6</v>
          </cell>
          <cell r="BK121">
            <v>113.5</v>
          </cell>
          <cell r="BL121">
            <v>118.5</v>
          </cell>
          <cell r="BM121">
            <v>120</v>
          </cell>
          <cell r="BN121">
            <v>110.5</v>
          </cell>
          <cell r="BO121">
            <v>113.6</v>
          </cell>
          <cell r="BP121">
            <v>126.9</v>
          </cell>
          <cell r="BQ121">
            <v>112.7</v>
          </cell>
          <cell r="BR121">
            <v>119.2</v>
          </cell>
          <cell r="BS121">
            <v>108.8</v>
          </cell>
          <cell r="BT121">
            <v>104.8</v>
          </cell>
          <cell r="BU121">
            <v>133.69999999999999</v>
          </cell>
          <cell r="BV121">
            <v>133.69999999999999</v>
          </cell>
          <cell r="BW121">
            <v>111.6</v>
          </cell>
          <cell r="BX121">
            <v>108.2</v>
          </cell>
          <cell r="BY121">
            <v>162.19999999999999</v>
          </cell>
          <cell r="BZ121">
            <v>162.19999999999999</v>
          </cell>
          <cell r="CA121">
            <v>205.5</v>
          </cell>
          <cell r="CB121">
            <v>140.69999999999999</v>
          </cell>
          <cell r="CC121">
            <v>114.6</v>
          </cell>
          <cell r="CD121">
            <v>106.5</v>
          </cell>
          <cell r="CE121">
            <v>106.6</v>
          </cell>
          <cell r="CF121">
            <v>111.5</v>
          </cell>
          <cell r="CG121">
            <v>103</v>
          </cell>
          <cell r="CH121">
            <v>117.1</v>
          </cell>
          <cell r="CI121">
            <v>120.5</v>
          </cell>
          <cell r="CJ121">
            <v>87.9</v>
          </cell>
          <cell r="CK121">
            <v>111.9</v>
          </cell>
          <cell r="CL121">
            <v>105.3</v>
          </cell>
          <cell r="CM121">
            <v>117.6</v>
          </cell>
          <cell r="CN121">
            <v>109.9</v>
          </cell>
          <cell r="CO121">
            <v>124.5</v>
          </cell>
          <cell r="CP121">
            <v>115.4</v>
          </cell>
          <cell r="CQ121">
            <v>111.6</v>
          </cell>
          <cell r="CR121">
            <v>119.6</v>
          </cell>
          <cell r="CS121">
            <v>108.3</v>
          </cell>
          <cell r="CT121">
            <v>113.2</v>
          </cell>
          <cell r="CU121">
            <v>125.7</v>
          </cell>
          <cell r="CV121">
            <v>112.8</v>
          </cell>
          <cell r="CW121">
            <v>112.3</v>
          </cell>
          <cell r="CX121">
            <v>112.4</v>
          </cell>
          <cell r="CY121">
            <v>113.2</v>
          </cell>
          <cell r="CZ121">
            <v>113.2</v>
          </cell>
          <cell r="DA121">
            <v>110.4</v>
          </cell>
          <cell r="DB121">
            <v>106.5</v>
          </cell>
          <cell r="DC121">
            <v>119.9</v>
          </cell>
          <cell r="DD121">
            <v>138.6</v>
          </cell>
          <cell r="DE121">
            <v>128.80000000000001</v>
          </cell>
          <cell r="DF121">
            <v>111.4</v>
          </cell>
          <cell r="DG121">
            <v>114.6</v>
          </cell>
          <cell r="DH121">
            <v>112.8</v>
          </cell>
          <cell r="DI121">
            <v>113.2</v>
          </cell>
          <cell r="DJ121">
            <v>113.2</v>
          </cell>
          <cell r="DK121">
            <v>113.5</v>
          </cell>
          <cell r="DL121">
            <v>106</v>
          </cell>
          <cell r="DM121">
            <v>120.4</v>
          </cell>
          <cell r="DN121">
            <v>114.7</v>
          </cell>
          <cell r="DO121">
            <v>125.2</v>
          </cell>
          <cell r="DP121">
            <v>121.7</v>
          </cell>
          <cell r="DQ121">
            <v>110.1</v>
          </cell>
          <cell r="DR121">
            <v>127.4</v>
          </cell>
          <cell r="DS121">
            <v>114.2</v>
          </cell>
          <cell r="DT121">
            <v>118</v>
          </cell>
          <cell r="DU121">
            <v>103.8</v>
          </cell>
          <cell r="DV121">
            <v>112</v>
          </cell>
          <cell r="DW121">
            <v>113</v>
          </cell>
          <cell r="DX121">
            <v>101.3</v>
          </cell>
          <cell r="DY121">
            <v>115.4</v>
          </cell>
          <cell r="DZ121">
            <v>103.8</v>
          </cell>
          <cell r="EA121">
            <v>92.5</v>
          </cell>
          <cell r="EB121">
            <v>97.1</v>
          </cell>
          <cell r="EC121">
            <v>101</v>
          </cell>
          <cell r="ED121">
            <v>90.8</v>
          </cell>
          <cell r="EE121">
            <v>98</v>
          </cell>
          <cell r="EF121">
            <v>98</v>
          </cell>
          <cell r="EG121">
            <v>113.7</v>
          </cell>
          <cell r="EH121">
            <v>110.6</v>
          </cell>
          <cell r="EI121">
            <v>114</v>
          </cell>
          <cell r="EJ121">
            <v>114.4</v>
          </cell>
          <cell r="EK121">
            <v>111.2</v>
          </cell>
          <cell r="EL121">
            <v>119.9</v>
          </cell>
          <cell r="EM121">
            <v>106.5</v>
          </cell>
          <cell r="EN121">
            <v>94.5</v>
          </cell>
          <cell r="EO121">
            <v>113.5</v>
          </cell>
          <cell r="EP121">
            <v>110.1</v>
          </cell>
          <cell r="EQ121">
            <v>138.19999999999999</v>
          </cell>
          <cell r="ER121">
            <v>102.9</v>
          </cell>
          <cell r="ES121">
            <v>80.8</v>
          </cell>
          <cell r="ET121">
            <v>116.2</v>
          </cell>
          <cell r="EU121">
            <v>91.7</v>
          </cell>
          <cell r="EV121">
            <v>122.5</v>
          </cell>
          <cell r="EW121">
            <v>115.8</v>
          </cell>
          <cell r="EX121">
            <v>116</v>
          </cell>
          <cell r="EY121">
            <v>120.8</v>
          </cell>
          <cell r="EZ121">
            <v>116.6</v>
          </cell>
          <cell r="FA121">
            <v>117.5</v>
          </cell>
          <cell r="FB121">
            <v>107.6</v>
          </cell>
          <cell r="FC121">
            <v>116.2</v>
          </cell>
          <cell r="FD121">
            <v>122.6</v>
          </cell>
          <cell r="FE121">
            <v>123.9</v>
          </cell>
          <cell r="FF121">
            <v>112.7</v>
          </cell>
          <cell r="FG121">
            <v>107.9</v>
          </cell>
          <cell r="FH121">
            <v>90.9</v>
          </cell>
          <cell r="FI121">
            <v>81.099999999999994</v>
          </cell>
          <cell r="FJ121">
            <v>100.6</v>
          </cell>
          <cell r="FK121">
            <v>105.4</v>
          </cell>
          <cell r="FL121">
            <v>47.2</v>
          </cell>
          <cell r="FM121">
            <v>88.7</v>
          </cell>
          <cell r="FN121">
            <v>77.900000000000006</v>
          </cell>
          <cell r="FO121">
            <v>105.4</v>
          </cell>
          <cell r="FP121">
            <v>108.5</v>
          </cell>
          <cell r="FQ121">
            <v>116</v>
          </cell>
          <cell r="FR121">
            <v>117</v>
          </cell>
          <cell r="FS121">
            <v>110.2</v>
          </cell>
          <cell r="FT121">
            <v>117.5</v>
          </cell>
          <cell r="FU121">
            <v>114.9</v>
          </cell>
          <cell r="FV121">
            <v>113.5</v>
          </cell>
          <cell r="FW121">
            <v>107.2</v>
          </cell>
          <cell r="FX121">
            <v>130</v>
          </cell>
          <cell r="FY121">
            <v>118.5</v>
          </cell>
          <cell r="FZ121">
            <v>121.4</v>
          </cell>
          <cell r="GA121">
            <v>134.4</v>
          </cell>
          <cell r="GB121">
            <v>97.7</v>
          </cell>
          <cell r="GC121">
            <v>110.3</v>
          </cell>
          <cell r="GD121">
            <v>117.7</v>
          </cell>
          <cell r="GE121">
            <v>105.5</v>
          </cell>
          <cell r="GF121">
            <v>121.5</v>
          </cell>
          <cell r="GG121">
            <v>107.6</v>
          </cell>
          <cell r="GH121">
            <v>121.8</v>
          </cell>
          <cell r="GI121">
            <v>112.4</v>
          </cell>
          <cell r="GJ121">
            <v>93.4</v>
          </cell>
          <cell r="GK121">
            <v>121.7</v>
          </cell>
        </row>
        <row r="122">
          <cell r="B122">
            <v>113.7</v>
          </cell>
          <cell r="F122">
            <v>-0.4</v>
          </cell>
          <cell r="G122">
            <v>0.6</v>
          </cell>
          <cell r="H122">
            <v>117.4</v>
          </cell>
          <cell r="I122">
            <v>97.7</v>
          </cell>
          <cell r="J122">
            <v>94.7</v>
          </cell>
          <cell r="K122">
            <v>111</v>
          </cell>
          <cell r="L122">
            <v>124.7</v>
          </cell>
          <cell r="M122">
            <v>134.6</v>
          </cell>
          <cell r="N122">
            <v>140.9</v>
          </cell>
          <cell r="O122">
            <v>116</v>
          </cell>
          <cell r="P122">
            <v>118</v>
          </cell>
          <cell r="Q122">
            <v>126.4</v>
          </cell>
          <cell r="R122">
            <v>122.3</v>
          </cell>
          <cell r="S122">
            <v>144.6</v>
          </cell>
          <cell r="T122">
            <v>123.1</v>
          </cell>
          <cell r="U122">
            <v>136.4</v>
          </cell>
          <cell r="V122">
            <v>119.5</v>
          </cell>
          <cell r="W122">
            <v>128.4</v>
          </cell>
          <cell r="X122">
            <v>114.4</v>
          </cell>
          <cell r="Y122">
            <v>136.30000000000001</v>
          </cell>
          <cell r="Z122">
            <v>118.5</v>
          </cell>
          <cell r="AA122">
            <v>119.5</v>
          </cell>
          <cell r="AB122">
            <v>111.7</v>
          </cell>
          <cell r="AC122">
            <v>127.6</v>
          </cell>
          <cell r="AD122">
            <v>121.3</v>
          </cell>
          <cell r="AE122">
            <v>133.69999999999999</v>
          </cell>
          <cell r="AF122">
            <v>123</v>
          </cell>
          <cell r="AG122">
            <v>118.1</v>
          </cell>
          <cell r="AH122">
            <v>103.1</v>
          </cell>
          <cell r="AI122">
            <v>97</v>
          </cell>
          <cell r="AJ122">
            <v>78.900000000000006</v>
          </cell>
          <cell r="AK122">
            <v>104.5</v>
          </cell>
          <cell r="AL122">
            <v>102.3</v>
          </cell>
          <cell r="AM122">
            <v>117.2</v>
          </cell>
          <cell r="AN122">
            <v>110.7</v>
          </cell>
          <cell r="AO122">
            <v>116.7</v>
          </cell>
          <cell r="AP122">
            <v>101.8</v>
          </cell>
          <cell r="AQ122">
            <v>116.1</v>
          </cell>
          <cell r="AR122">
            <v>113.6</v>
          </cell>
          <cell r="AS122">
            <v>126.1</v>
          </cell>
          <cell r="AT122">
            <v>132.4</v>
          </cell>
          <cell r="AU122">
            <v>117</v>
          </cell>
          <cell r="AV122">
            <v>111.8</v>
          </cell>
          <cell r="AW122">
            <v>120.4</v>
          </cell>
          <cell r="AX122">
            <v>110.8</v>
          </cell>
          <cell r="AY122">
            <v>114.1</v>
          </cell>
          <cell r="AZ122">
            <v>108.3</v>
          </cell>
          <cell r="BA122">
            <v>109.3</v>
          </cell>
          <cell r="BB122">
            <v>139.19999999999999</v>
          </cell>
          <cell r="BC122">
            <v>142.5</v>
          </cell>
          <cell r="BD122">
            <v>122.7</v>
          </cell>
          <cell r="BE122">
            <v>115.9</v>
          </cell>
          <cell r="BF122">
            <v>118.5</v>
          </cell>
          <cell r="BG122">
            <v>130.69999999999999</v>
          </cell>
          <cell r="BH122">
            <v>106.1</v>
          </cell>
          <cell r="BI122">
            <v>118.5</v>
          </cell>
          <cell r="BJ122">
            <v>119.1</v>
          </cell>
          <cell r="BK122">
            <v>112.6</v>
          </cell>
          <cell r="BL122">
            <v>117.3</v>
          </cell>
          <cell r="BM122">
            <v>122.8</v>
          </cell>
          <cell r="BN122">
            <v>111.3</v>
          </cell>
          <cell r="BO122">
            <v>112.7</v>
          </cell>
          <cell r="BP122">
            <v>110.5</v>
          </cell>
          <cell r="BQ122">
            <v>112.8</v>
          </cell>
          <cell r="BR122">
            <v>119.2</v>
          </cell>
          <cell r="BS122">
            <v>108.7</v>
          </cell>
          <cell r="BT122">
            <v>104.7</v>
          </cell>
          <cell r="BU122">
            <v>133.9</v>
          </cell>
          <cell r="BV122">
            <v>133.9</v>
          </cell>
          <cell r="BW122">
            <v>112.4</v>
          </cell>
          <cell r="BX122">
            <v>108.2</v>
          </cell>
          <cell r="BY122">
            <v>161.19999999999999</v>
          </cell>
          <cell r="BZ122">
            <v>162.19999999999999</v>
          </cell>
          <cell r="CA122">
            <v>206.9</v>
          </cell>
          <cell r="CB122">
            <v>135.80000000000001</v>
          </cell>
          <cell r="CC122">
            <v>114.8</v>
          </cell>
          <cell r="CD122">
            <v>107.9</v>
          </cell>
          <cell r="CE122">
            <v>108</v>
          </cell>
          <cell r="CF122">
            <v>111.7</v>
          </cell>
          <cell r="CG122">
            <v>103</v>
          </cell>
          <cell r="CH122">
            <v>118.8</v>
          </cell>
          <cell r="CI122">
            <v>125.5</v>
          </cell>
          <cell r="CJ122">
            <v>87.3</v>
          </cell>
          <cell r="CK122">
            <v>110.6</v>
          </cell>
          <cell r="CL122">
            <v>103.7</v>
          </cell>
          <cell r="CM122">
            <v>117.8</v>
          </cell>
          <cell r="CN122">
            <v>111.6</v>
          </cell>
          <cell r="CO122">
            <v>125.3</v>
          </cell>
          <cell r="CP122">
            <v>114.1</v>
          </cell>
          <cell r="CQ122">
            <v>112.2</v>
          </cell>
          <cell r="CR122">
            <v>120.9</v>
          </cell>
          <cell r="CS122">
            <v>107.8</v>
          </cell>
          <cell r="CT122">
            <v>114.8</v>
          </cell>
          <cell r="CU122">
            <v>126.3</v>
          </cell>
          <cell r="CV122">
            <v>113.5</v>
          </cell>
          <cell r="CW122">
            <v>112.1</v>
          </cell>
          <cell r="CX122">
            <v>112.3</v>
          </cell>
          <cell r="CY122">
            <v>113.2</v>
          </cell>
          <cell r="CZ122">
            <v>114.6</v>
          </cell>
          <cell r="DA122">
            <v>117</v>
          </cell>
          <cell r="DB122">
            <v>108.9</v>
          </cell>
          <cell r="DC122">
            <v>118.6</v>
          </cell>
          <cell r="DD122">
            <v>140.9</v>
          </cell>
          <cell r="DE122">
            <v>128.80000000000001</v>
          </cell>
          <cell r="DF122">
            <v>111.6</v>
          </cell>
          <cell r="DG122">
            <v>114.3</v>
          </cell>
          <cell r="DH122">
            <v>112.6</v>
          </cell>
          <cell r="DI122">
            <v>112.6</v>
          </cell>
          <cell r="DJ122">
            <v>112.4</v>
          </cell>
          <cell r="DK122">
            <v>113.5</v>
          </cell>
          <cell r="DL122">
            <v>105.8</v>
          </cell>
          <cell r="DM122">
            <v>120.4</v>
          </cell>
          <cell r="DN122">
            <v>113.9</v>
          </cell>
          <cell r="DO122">
            <v>124.5</v>
          </cell>
          <cell r="DP122">
            <v>123</v>
          </cell>
          <cell r="DQ122">
            <v>108.3</v>
          </cell>
          <cell r="DR122">
            <v>129.69999999999999</v>
          </cell>
          <cell r="DS122">
            <v>114.5</v>
          </cell>
          <cell r="DT122">
            <v>119.7</v>
          </cell>
          <cell r="DU122">
            <v>101</v>
          </cell>
          <cell r="DV122">
            <v>110.9</v>
          </cell>
          <cell r="DW122">
            <v>111.7</v>
          </cell>
          <cell r="DX122">
            <v>101.5</v>
          </cell>
          <cell r="DY122">
            <v>115.2</v>
          </cell>
          <cell r="DZ122">
            <v>101.3</v>
          </cell>
          <cell r="EA122">
            <v>93.7</v>
          </cell>
          <cell r="EB122">
            <v>91</v>
          </cell>
          <cell r="EC122">
            <v>96.9</v>
          </cell>
          <cell r="ED122">
            <v>85.9</v>
          </cell>
          <cell r="EE122">
            <v>95.7</v>
          </cell>
          <cell r="EF122">
            <v>95.7</v>
          </cell>
          <cell r="EG122">
            <v>110.5</v>
          </cell>
          <cell r="EH122">
            <v>110.9</v>
          </cell>
          <cell r="EI122">
            <v>114.1</v>
          </cell>
          <cell r="EJ122">
            <v>114.3</v>
          </cell>
          <cell r="EK122">
            <v>111.2</v>
          </cell>
          <cell r="EL122">
            <v>121.8</v>
          </cell>
          <cell r="EM122">
            <v>106.8</v>
          </cell>
          <cell r="EN122">
            <v>94.9</v>
          </cell>
          <cell r="EO122">
            <v>113.6</v>
          </cell>
          <cell r="EP122">
            <v>110.9</v>
          </cell>
          <cell r="EQ122">
            <v>140.19999999999999</v>
          </cell>
          <cell r="ER122">
            <v>102.9</v>
          </cell>
          <cell r="ES122">
            <v>81</v>
          </cell>
          <cell r="ET122">
            <v>117.7</v>
          </cell>
          <cell r="EU122">
            <v>91.1</v>
          </cell>
          <cell r="EV122">
            <v>123.8</v>
          </cell>
          <cell r="EW122">
            <v>116.2</v>
          </cell>
          <cell r="EX122">
            <v>116.6</v>
          </cell>
          <cell r="EY122">
            <v>120.7</v>
          </cell>
          <cell r="EZ122">
            <v>117.4</v>
          </cell>
          <cell r="FA122">
            <v>117.5</v>
          </cell>
          <cell r="FB122">
            <v>111</v>
          </cell>
          <cell r="FC122">
            <v>115.8</v>
          </cell>
          <cell r="FD122">
            <v>121.7</v>
          </cell>
          <cell r="FE122">
            <v>124.6</v>
          </cell>
          <cell r="FF122">
            <v>112.1</v>
          </cell>
          <cell r="FG122">
            <v>108.9</v>
          </cell>
          <cell r="FH122">
            <v>91.8</v>
          </cell>
          <cell r="FI122">
            <v>81.400000000000006</v>
          </cell>
          <cell r="FJ122">
            <v>99.1</v>
          </cell>
          <cell r="FK122">
            <v>101.4</v>
          </cell>
          <cell r="FL122">
            <v>46.7</v>
          </cell>
          <cell r="FM122">
            <v>88.7</v>
          </cell>
          <cell r="FN122">
            <v>77.7</v>
          </cell>
          <cell r="FO122">
            <v>105.9</v>
          </cell>
          <cell r="FP122">
            <v>108.9</v>
          </cell>
          <cell r="FQ122">
            <v>115.2</v>
          </cell>
          <cell r="FR122">
            <v>118.3</v>
          </cell>
          <cell r="FS122">
            <v>110.8</v>
          </cell>
          <cell r="FT122">
            <v>118.7</v>
          </cell>
          <cell r="FU122">
            <v>116.4</v>
          </cell>
          <cell r="FV122">
            <v>114.2</v>
          </cell>
          <cell r="FW122">
            <v>105.6</v>
          </cell>
          <cell r="FX122">
            <v>130</v>
          </cell>
          <cell r="FY122">
            <v>119.4</v>
          </cell>
          <cell r="FZ122">
            <v>122.1</v>
          </cell>
          <cell r="GA122">
            <v>135.80000000000001</v>
          </cell>
          <cell r="GB122">
            <v>98.1</v>
          </cell>
          <cell r="GC122">
            <v>113.2</v>
          </cell>
          <cell r="GD122">
            <v>117.2</v>
          </cell>
          <cell r="GE122">
            <v>106.5</v>
          </cell>
          <cell r="GF122">
            <v>120.8</v>
          </cell>
          <cell r="GG122">
            <v>109.1</v>
          </cell>
          <cell r="GH122">
            <v>120.2</v>
          </cell>
          <cell r="GI122">
            <v>112.2</v>
          </cell>
          <cell r="GJ122">
            <v>93.1</v>
          </cell>
          <cell r="GK122">
            <v>121.6</v>
          </cell>
        </row>
        <row r="123">
          <cell r="B123">
            <v>113.6</v>
          </cell>
          <cell r="F123">
            <v>-0.1</v>
          </cell>
          <cell r="G123">
            <v>0.1</v>
          </cell>
          <cell r="H123">
            <v>118.2</v>
          </cell>
          <cell r="I123">
            <v>98.7</v>
          </cell>
          <cell r="J123">
            <v>95.4</v>
          </cell>
          <cell r="K123">
            <v>112.7</v>
          </cell>
          <cell r="L123">
            <v>124.7</v>
          </cell>
          <cell r="M123">
            <v>136.69999999999999</v>
          </cell>
          <cell r="N123">
            <v>141.1</v>
          </cell>
          <cell r="O123">
            <v>113.6</v>
          </cell>
          <cell r="P123">
            <v>118.7</v>
          </cell>
          <cell r="Q123">
            <v>126.2</v>
          </cell>
          <cell r="R123">
            <v>122.6</v>
          </cell>
          <cell r="S123">
            <v>146.30000000000001</v>
          </cell>
          <cell r="T123">
            <v>123.3</v>
          </cell>
          <cell r="U123">
            <v>137.4</v>
          </cell>
          <cell r="V123">
            <v>119.7</v>
          </cell>
          <cell r="W123">
            <v>128</v>
          </cell>
          <cell r="X123">
            <v>115.6</v>
          </cell>
          <cell r="Y123">
            <v>140.1</v>
          </cell>
          <cell r="Z123">
            <v>120.9</v>
          </cell>
          <cell r="AA123">
            <v>120.2</v>
          </cell>
          <cell r="AB123">
            <v>111.8</v>
          </cell>
          <cell r="AC123">
            <v>128.6</v>
          </cell>
          <cell r="AD123">
            <v>122.9</v>
          </cell>
          <cell r="AE123">
            <v>134.1</v>
          </cell>
          <cell r="AF123">
            <v>124.2</v>
          </cell>
          <cell r="AG123">
            <v>118.5</v>
          </cell>
          <cell r="AH123">
            <v>103.3</v>
          </cell>
          <cell r="AI123">
            <v>97.9</v>
          </cell>
          <cell r="AJ123">
            <v>81.2</v>
          </cell>
          <cell r="AK123">
            <v>104.3</v>
          </cell>
          <cell r="AL123">
            <v>103.2</v>
          </cell>
          <cell r="AM123">
            <v>116.4</v>
          </cell>
          <cell r="AN123">
            <v>110.3</v>
          </cell>
          <cell r="AO123">
            <v>116.7</v>
          </cell>
          <cell r="AP123">
            <v>101.4</v>
          </cell>
          <cell r="AQ123">
            <v>115.4</v>
          </cell>
          <cell r="AR123">
            <v>114</v>
          </cell>
          <cell r="AS123">
            <v>128</v>
          </cell>
          <cell r="AT123">
            <v>132.9</v>
          </cell>
          <cell r="AU123">
            <v>117</v>
          </cell>
          <cell r="AV123">
            <v>111.9</v>
          </cell>
          <cell r="AW123">
            <v>120.4</v>
          </cell>
          <cell r="AX123">
            <v>110.8</v>
          </cell>
          <cell r="AY123">
            <v>115.4</v>
          </cell>
          <cell r="AZ123">
            <v>108.8</v>
          </cell>
          <cell r="BA123">
            <v>108.8</v>
          </cell>
          <cell r="BB123">
            <v>138.5</v>
          </cell>
          <cell r="BC123">
            <v>141.1</v>
          </cell>
          <cell r="BD123">
            <v>125.1</v>
          </cell>
          <cell r="BE123">
            <v>116.1</v>
          </cell>
          <cell r="BF123">
            <v>117.1</v>
          </cell>
          <cell r="BG123">
            <v>130.1</v>
          </cell>
          <cell r="BH123">
            <v>107.1</v>
          </cell>
          <cell r="BI123">
            <v>115.2</v>
          </cell>
          <cell r="BJ123">
            <v>119.7</v>
          </cell>
          <cell r="BK123">
            <v>111.5</v>
          </cell>
          <cell r="BL123">
            <v>115.4</v>
          </cell>
          <cell r="BM123">
            <v>123.8</v>
          </cell>
          <cell r="BN123">
            <v>112.6</v>
          </cell>
          <cell r="BO123">
            <v>111.9</v>
          </cell>
          <cell r="BP123">
            <v>110</v>
          </cell>
          <cell r="BQ123">
            <v>114.4</v>
          </cell>
          <cell r="BR123">
            <v>118.1</v>
          </cell>
          <cell r="BS123">
            <v>108.5</v>
          </cell>
          <cell r="BT123">
            <v>102.9</v>
          </cell>
          <cell r="BU123">
            <v>135.6</v>
          </cell>
          <cell r="BV123">
            <v>135.6</v>
          </cell>
          <cell r="BW123">
            <v>111.4</v>
          </cell>
          <cell r="BX123">
            <v>108.1</v>
          </cell>
          <cell r="BY123">
            <v>165.1</v>
          </cell>
          <cell r="BZ123">
            <v>167.7</v>
          </cell>
          <cell r="CA123">
            <v>206.9</v>
          </cell>
          <cell r="CB123">
            <v>137.6</v>
          </cell>
          <cell r="CC123">
            <v>114.8</v>
          </cell>
          <cell r="CD123">
            <v>102.8</v>
          </cell>
          <cell r="CE123">
            <v>102.7</v>
          </cell>
          <cell r="CF123">
            <v>111.7</v>
          </cell>
          <cell r="CG123">
            <v>101.3</v>
          </cell>
          <cell r="CH123">
            <v>117.5</v>
          </cell>
          <cell r="CI123">
            <v>125.9</v>
          </cell>
          <cell r="CJ123">
            <v>86.2</v>
          </cell>
          <cell r="CK123">
            <v>105.4</v>
          </cell>
          <cell r="CL123">
            <v>102.1</v>
          </cell>
          <cell r="CM123">
            <v>119</v>
          </cell>
          <cell r="CN123">
            <v>111.8</v>
          </cell>
          <cell r="CO123">
            <v>127.5</v>
          </cell>
          <cell r="CP123">
            <v>114.3</v>
          </cell>
          <cell r="CQ123">
            <v>112.6</v>
          </cell>
          <cell r="CR123">
            <v>123</v>
          </cell>
          <cell r="CS123">
            <v>109.5</v>
          </cell>
          <cell r="CT123">
            <v>114.8</v>
          </cell>
          <cell r="CU123">
            <v>126.1</v>
          </cell>
          <cell r="CV123">
            <v>113.8</v>
          </cell>
          <cell r="CW123">
            <v>112.1</v>
          </cell>
          <cell r="CX123">
            <v>112.9</v>
          </cell>
          <cell r="CY123">
            <v>112.8</v>
          </cell>
          <cell r="CZ123">
            <v>115.1</v>
          </cell>
          <cell r="DA123">
            <v>117</v>
          </cell>
          <cell r="DB123">
            <v>115.2</v>
          </cell>
          <cell r="DC123">
            <v>118.5</v>
          </cell>
          <cell r="DD123">
            <v>140</v>
          </cell>
          <cell r="DE123">
            <v>128.5</v>
          </cell>
          <cell r="DF123">
            <v>111.6</v>
          </cell>
          <cell r="DG123">
            <v>114.6</v>
          </cell>
          <cell r="DH123">
            <v>112.4</v>
          </cell>
          <cell r="DI123">
            <v>112.9</v>
          </cell>
          <cell r="DJ123">
            <v>112.5</v>
          </cell>
          <cell r="DK123">
            <v>113.5</v>
          </cell>
          <cell r="DL123">
            <v>106.1</v>
          </cell>
          <cell r="DM123">
            <v>121.6</v>
          </cell>
          <cell r="DN123">
            <v>114</v>
          </cell>
          <cell r="DO123">
            <v>124.1</v>
          </cell>
          <cell r="DP123">
            <v>125.6</v>
          </cell>
          <cell r="DQ123">
            <v>107.6</v>
          </cell>
          <cell r="DR123">
            <v>129.9</v>
          </cell>
          <cell r="DS123">
            <v>116</v>
          </cell>
          <cell r="DT123">
            <v>121.4</v>
          </cell>
          <cell r="DU123">
            <v>98.3</v>
          </cell>
          <cell r="DV123">
            <v>111.2</v>
          </cell>
          <cell r="DW123">
            <v>112.1</v>
          </cell>
          <cell r="DX123">
            <v>100.5</v>
          </cell>
          <cell r="DY123">
            <v>115.5</v>
          </cell>
          <cell r="DZ123">
            <v>95.9</v>
          </cell>
          <cell r="EA123">
            <v>91.8</v>
          </cell>
          <cell r="EB123">
            <v>84.9</v>
          </cell>
          <cell r="EC123">
            <v>92.4</v>
          </cell>
          <cell r="ED123">
            <v>78.8</v>
          </cell>
          <cell r="EE123">
            <v>91.7</v>
          </cell>
          <cell r="EF123">
            <v>91.7</v>
          </cell>
          <cell r="EG123">
            <v>100.3</v>
          </cell>
          <cell r="EH123">
            <v>111.1</v>
          </cell>
          <cell r="EI123">
            <v>114.1</v>
          </cell>
          <cell r="EJ123">
            <v>115</v>
          </cell>
          <cell r="EK123">
            <v>110.7</v>
          </cell>
          <cell r="EL123">
            <v>121.1</v>
          </cell>
          <cell r="EM123">
            <v>105.5</v>
          </cell>
          <cell r="EN123">
            <v>91.7</v>
          </cell>
          <cell r="EO123">
            <v>113.5</v>
          </cell>
          <cell r="EP123">
            <v>112.4</v>
          </cell>
          <cell r="EQ123">
            <v>140.19999999999999</v>
          </cell>
          <cell r="ER123">
            <v>103.9</v>
          </cell>
          <cell r="ES123">
            <v>81.099999999999994</v>
          </cell>
          <cell r="ET123">
            <v>118.8</v>
          </cell>
          <cell r="EU123">
            <v>90.5</v>
          </cell>
          <cell r="EV123">
            <v>126.9</v>
          </cell>
          <cell r="EW123">
            <v>115.9</v>
          </cell>
          <cell r="EX123">
            <v>116.2</v>
          </cell>
          <cell r="EY123">
            <v>120.4</v>
          </cell>
          <cell r="EZ123">
            <v>117.7</v>
          </cell>
          <cell r="FA123">
            <v>117.1</v>
          </cell>
          <cell r="FB123">
            <v>108.5</v>
          </cell>
          <cell r="FC123">
            <v>115.8</v>
          </cell>
          <cell r="FD123">
            <v>121.7</v>
          </cell>
          <cell r="FE123">
            <v>126.4</v>
          </cell>
          <cell r="FF123">
            <v>112.2</v>
          </cell>
          <cell r="FG123">
            <v>108.8</v>
          </cell>
          <cell r="FH123">
            <v>92.1</v>
          </cell>
          <cell r="FI123">
            <v>81.900000000000006</v>
          </cell>
          <cell r="FJ123">
            <v>99.2</v>
          </cell>
          <cell r="FK123">
            <v>101.1</v>
          </cell>
          <cell r="FL123">
            <v>39.700000000000003</v>
          </cell>
          <cell r="FM123">
            <v>88.2</v>
          </cell>
          <cell r="FN123">
            <v>76.3</v>
          </cell>
          <cell r="FO123">
            <v>105.3</v>
          </cell>
          <cell r="FP123">
            <v>110.6</v>
          </cell>
          <cell r="FQ123">
            <v>110.8</v>
          </cell>
          <cell r="FR123">
            <v>118.3</v>
          </cell>
          <cell r="FS123">
            <v>111.6</v>
          </cell>
          <cell r="FT123">
            <v>118.8</v>
          </cell>
          <cell r="FU123">
            <v>117.2</v>
          </cell>
          <cell r="FV123">
            <v>113.7</v>
          </cell>
          <cell r="FW123">
            <v>105.1</v>
          </cell>
          <cell r="FX123">
            <v>130.30000000000001</v>
          </cell>
          <cell r="FY123">
            <v>121.2</v>
          </cell>
          <cell r="FZ123">
            <v>122.5</v>
          </cell>
          <cell r="GA123">
            <v>136</v>
          </cell>
          <cell r="GB123">
            <v>97.9</v>
          </cell>
          <cell r="GC123">
            <v>114.7</v>
          </cell>
          <cell r="GD123">
            <v>117.9</v>
          </cell>
          <cell r="GE123">
            <v>108.5</v>
          </cell>
          <cell r="GF123">
            <v>121.5</v>
          </cell>
          <cell r="GG123">
            <v>109.9</v>
          </cell>
          <cell r="GH123">
            <v>120.7</v>
          </cell>
          <cell r="GI123">
            <v>112</v>
          </cell>
          <cell r="GJ123">
            <v>93</v>
          </cell>
          <cell r="GK123">
            <v>121.8</v>
          </cell>
        </row>
        <row r="124">
          <cell r="B124">
            <v>114.1</v>
          </cell>
          <cell r="F124">
            <v>0.4</v>
          </cell>
          <cell r="G124">
            <v>0.5</v>
          </cell>
          <cell r="H124">
            <v>118.9</v>
          </cell>
          <cell r="I124">
            <v>99.2</v>
          </cell>
          <cell r="J124">
            <v>96.1</v>
          </cell>
          <cell r="K124">
            <v>113.2</v>
          </cell>
          <cell r="L124">
            <v>124.6</v>
          </cell>
          <cell r="M124">
            <v>137.9</v>
          </cell>
          <cell r="N124">
            <v>141.6</v>
          </cell>
          <cell r="O124">
            <v>112.3</v>
          </cell>
          <cell r="P124">
            <v>119.3</v>
          </cell>
          <cell r="Q124">
            <v>125.2</v>
          </cell>
          <cell r="R124">
            <v>122.6</v>
          </cell>
          <cell r="S124">
            <v>148.5</v>
          </cell>
          <cell r="T124">
            <v>123.4</v>
          </cell>
          <cell r="U124">
            <v>139.30000000000001</v>
          </cell>
          <cell r="V124">
            <v>119.8</v>
          </cell>
          <cell r="W124">
            <v>127.7</v>
          </cell>
          <cell r="X124">
            <v>116.5</v>
          </cell>
          <cell r="Y124">
            <v>141.5</v>
          </cell>
          <cell r="Z124">
            <v>125.2</v>
          </cell>
          <cell r="AA124">
            <v>119.6</v>
          </cell>
          <cell r="AB124">
            <v>111.8</v>
          </cell>
          <cell r="AC124">
            <v>129.30000000000001</v>
          </cell>
          <cell r="AD124">
            <v>123.2</v>
          </cell>
          <cell r="AE124">
            <v>134.6</v>
          </cell>
          <cell r="AF124">
            <v>125.6</v>
          </cell>
          <cell r="AG124">
            <v>120</v>
          </cell>
          <cell r="AH124">
            <v>103.1</v>
          </cell>
          <cell r="AI124">
            <v>97.3</v>
          </cell>
          <cell r="AJ124">
            <v>79.400000000000006</v>
          </cell>
          <cell r="AK124">
            <v>104.3</v>
          </cell>
          <cell r="AL124">
            <v>103</v>
          </cell>
          <cell r="AM124">
            <v>116.4</v>
          </cell>
          <cell r="AN124">
            <v>110.3</v>
          </cell>
          <cell r="AO124">
            <v>117.2</v>
          </cell>
          <cell r="AP124">
            <v>101.3</v>
          </cell>
          <cell r="AQ124">
            <v>115.3</v>
          </cell>
          <cell r="AR124">
            <v>114.1</v>
          </cell>
          <cell r="AS124">
            <v>128.69999999999999</v>
          </cell>
          <cell r="AT124">
            <v>134.6</v>
          </cell>
          <cell r="AU124">
            <v>117</v>
          </cell>
          <cell r="AV124">
            <v>111.9</v>
          </cell>
          <cell r="AW124">
            <v>120.4</v>
          </cell>
          <cell r="AX124">
            <v>110.5</v>
          </cell>
          <cell r="AY124">
            <v>115.4</v>
          </cell>
          <cell r="AZ124">
            <v>109</v>
          </cell>
          <cell r="BA124">
            <v>108.7</v>
          </cell>
          <cell r="BB124">
            <v>139.6</v>
          </cell>
          <cell r="BC124">
            <v>142.19999999999999</v>
          </cell>
          <cell r="BD124">
            <v>126.3</v>
          </cell>
          <cell r="BE124">
            <v>116.3</v>
          </cell>
          <cell r="BF124">
            <v>117</v>
          </cell>
          <cell r="BG124">
            <v>129.1</v>
          </cell>
          <cell r="BH124">
            <v>108.1</v>
          </cell>
          <cell r="BI124">
            <v>114.9</v>
          </cell>
          <cell r="BJ124">
            <v>119.7</v>
          </cell>
          <cell r="BK124">
            <v>112.8</v>
          </cell>
          <cell r="BL124">
            <v>115</v>
          </cell>
          <cell r="BM124">
            <v>123.5</v>
          </cell>
          <cell r="BN124">
            <v>113.4</v>
          </cell>
          <cell r="BO124">
            <v>111.6</v>
          </cell>
          <cell r="BP124">
            <v>109.4</v>
          </cell>
          <cell r="BQ124">
            <v>114</v>
          </cell>
          <cell r="BR124">
            <v>118</v>
          </cell>
          <cell r="BS124">
            <v>108.8</v>
          </cell>
          <cell r="BT124">
            <v>102</v>
          </cell>
          <cell r="BU124">
            <v>136.19999999999999</v>
          </cell>
          <cell r="BV124">
            <v>136.19999999999999</v>
          </cell>
          <cell r="BW124">
            <v>112.6</v>
          </cell>
          <cell r="BX124">
            <v>107.9</v>
          </cell>
          <cell r="BY124">
            <v>166.8</v>
          </cell>
          <cell r="BZ124">
            <v>169.2</v>
          </cell>
          <cell r="CA124">
            <v>207.3</v>
          </cell>
          <cell r="CB124">
            <v>140.30000000000001</v>
          </cell>
          <cell r="CC124">
            <v>114.8</v>
          </cell>
          <cell r="CD124">
            <v>113.9</v>
          </cell>
          <cell r="CE124">
            <v>114.2</v>
          </cell>
          <cell r="CF124">
            <v>111</v>
          </cell>
          <cell r="CG124">
            <v>99.9</v>
          </cell>
          <cell r="CH124">
            <v>117</v>
          </cell>
          <cell r="CI124">
            <v>127</v>
          </cell>
          <cell r="CJ124">
            <v>84</v>
          </cell>
          <cell r="CK124">
            <v>104.6</v>
          </cell>
          <cell r="CL124">
            <v>100.5</v>
          </cell>
          <cell r="CM124">
            <v>119</v>
          </cell>
          <cell r="CN124">
            <v>110.2</v>
          </cell>
          <cell r="CO124">
            <v>127.8</v>
          </cell>
          <cell r="CP124">
            <v>114.4</v>
          </cell>
          <cell r="CQ124">
            <v>113</v>
          </cell>
          <cell r="CR124">
            <v>123.2</v>
          </cell>
          <cell r="CS124">
            <v>108.9</v>
          </cell>
          <cell r="CT124">
            <v>114.7</v>
          </cell>
          <cell r="CU124">
            <v>126</v>
          </cell>
          <cell r="CV124">
            <v>114.1</v>
          </cell>
          <cell r="CW124">
            <v>112.8</v>
          </cell>
          <cell r="CX124">
            <v>112.8</v>
          </cell>
          <cell r="CY124">
            <v>114.5</v>
          </cell>
          <cell r="CZ124">
            <v>115.2</v>
          </cell>
          <cell r="DA124">
            <v>117.4</v>
          </cell>
          <cell r="DB124">
            <v>112.9</v>
          </cell>
          <cell r="DC124">
            <v>119.4</v>
          </cell>
          <cell r="DD124">
            <v>142.6</v>
          </cell>
          <cell r="DE124">
            <v>128.4</v>
          </cell>
          <cell r="DF124">
            <v>111.4</v>
          </cell>
          <cell r="DG124">
            <v>115.1</v>
          </cell>
          <cell r="DH124">
            <v>111.4</v>
          </cell>
          <cell r="DI124">
            <v>113.4</v>
          </cell>
          <cell r="DJ124">
            <v>112.7</v>
          </cell>
          <cell r="DK124">
            <v>115.1</v>
          </cell>
          <cell r="DL124">
            <v>106.6</v>
          </cell>
          <cell r="DM124">
            <v>122.8</v>
          </cell>
          <cell r="DN124">
            <v>114.6</v>
          </cell>
          <cell r="DO124">
            <v>124.1</v>
          </cell>
          <cell r="DP124">
            <v>128</v>
          </cell>
          <cell r="DQ124">
            <v>107.7</v>
          </cell>
          <cell r="DR124">
            <v>132.6</v>
          </cell>
          <cell r="DS124">
            <v>117.2</v>
          </cell>
          <cell r="DT124">
            <v>123.3</v>
          </cell>
          <cell r="DU124">
            <v>96.2</v>
          </cell>
          <cell r="DV124">
            <v>110.2</v>
          </cell>
          <cell r="DW124">
            <v>110.8</v>
          </cell>
          <cell r="DX124">
            <v>100.6</v>
          </cell>
          <cell r="DY124">
            <v>116.4</v>
          </cell>
          <cell r="DZ124">
            <v>94.1</v>
          </cell>
          <cell r="EA124">
            <v>89.3</v>
          </cell>
          <cell r="EB124">
            <v>82.1</v>
          </cell>
          <cell r="EC124">
            <v>89.4</v>
          </cell>
          <cell r="ED124">
            <v>74.599999999999994</v>
          </cell>
          <cell r="EE124">
            <v>88.3</v>
          </cell>
          <cell r="EF124">
            <v>88.3</v>
          </cell>
          <cell r="EG124">
            <v>101.3</v>
          </cell>
          <cell r="EH124">
            <v>111.7</v>
          </cell>
          <cell r="EI124">
            <v>115.1</v>
          </cell>
          <cell r="EJ124">
            <v>116.2</v>
          </cell>
          <cell r="EK124">
            <v>110.9</v>
          </cell>
          <cell r="EL124">
            <v>121.1</v>
          </cell>
          <cell r="EM124">
            <v>105.6</v>
          </cell>
          <cell r="EN124">
            <v>91.8</v>
          </cell>
          <cell r="EO124">
            <v>113</v>
          </cell>
          <cell r="EP124">
            <v>113.3</v>
          </cell>
          <cell r="EQ124">
            <v>140.5</v>
          </cell>
          <cell r="ER124">
            <v>106.6</v>
          </cell>
          <cell r="ES124">
            <v>80.2</v>
          </cell>
          <cell r="ET124">
            <v>119.9</v>
          </cell>
          <cell r="EU124">
            <v>90.5</v>
          </cell>
          <cell r="EV124">
            <v>127</v>
          </cell>
          <cell r="EW124">
            <v>115.3</v>
          </cell>
          <cell r="EX124">
            <v>115.2</v>
          </cell>
          <cell r="EY124">
            <v>119.1</v>
          </cell>
          <cell r="EZ124">
            <v>118</v>
          </cell>
          <cell r="FA124">
            <v>117.1</v>
          </cell>
          <cell r="FB124">
            <v>107.5</v>
          </cell>
          <cell r="FC124">
            <v>116.3</v>
          </cell>
          <cell r="FD124">
            <v>121.7</v>
          </cell>
          <cell r="FE124">
            <v>131.69999999999999</v>
          </cell>
          <cell r="FF124">
            <v>111.9</v>
          </cell>
          <cell r="FG124">
            <v>108.8</v>
          </cell>
          <cell r="FH124">
            <v>92.3</v>
          </cell>
          <cell r="FI124">
            <v>81.8</v>
          </cell>
          <cell r="FJ124">
            <v>99.6</v>
          </cell>
          <cell r="FK124">
            <v>100.6</v>
          </cell>
          <cell r="FL124">
            <v>30</v>
          </cell>
          <cell r="FM124">
            <v>88.1</v>
          </cell>
          <cell r="FN124">
            <v>74.599999999999994</v>
          </cell>
          <cell r="FO124">
            <v>105.1</v>
          </cell>
          <cell r="FP124">
            <v>111.1</v>
          </cell>
          <cell r="FQ124">
            <v>110.9</v>
          </cell>
          <cell r="FR124">
            <v>119</v>
          </cell>
          <cell r="FS124">
            <v>111.5</v>
          </cell>
          <cell r="FT124">
            <v>119.5</v>
          </cell>
          <cell r="FU124">
            <v>117.3</v>
          </cell>
          <cell r="FV124">
            <v>114.9</v>
          </cell>
          <cell r="FW124">
            <v>105.2</v>
          </cell>
          <cell r="FX124">
            <v>130.30000000000001</v>
          </cell>
          <cell r="FY124">
            <v>121.4</v>
          </cell>
          <cell r="FZ124">
            <v>122.5</v>
          </cell>
          <cell r="GA124">
            <v>136.6</v>
          </cell>
          <cell r="GB124">
            <v>97.1</v>
          </cell>
          <cell r="GC124">
            <v>114.6</v>
          </cell>
          <cell r="GD124">
            <v>118.9</v>
          </cell>
          <cell r="GE124">
            <v>110.1</v>
          </cell>
          <cell r="GF124">
            <v>122.8</v>
          </cell>
          <cell r="GG124">
            <v>110.4</v>
          </cell>
          <cell r="GH124">
            <v>121.6</v>
          </cell>
          <cell r="GI124">
            <v>112.2</v>
          </cell>
          <cell r="GJ124">
            <v>93.6</v>
          </cell>
          <cell r="GK124">
            <v>121.8</v>
          </cell>
        </row>
        <row r="125">
          <cell r="B125">
            <v>114.7</v>
          </cell>
          <cell r="F125">
            <v>0.5</v>
          </cell>
          <cell r="G125">
            <v>0.5</v>
          </cell>
          <cell r="H125">
            <v>119.1</v>
          </cell>
          <cell r="I125">
            <v>99.8</v>
          </cell>
          <cell r="J125">
            <v>96.3</v>
          </cell>
          <cell r="K125">
            <v>114.8</v>
          </cell>
          <cell r="L125">
            <v>125.3</v>
          </cell>
          <cell r="M125">
            <v>139.4</v>
          </cell>
          <cell r="N125">
            <v>143.6</v>
          </cell>
          <cell r="O125">
            <v>112.4</v>
          </cell>
          <cell r="P125">
            <v>119.6</v>
          </cell>
          <cell r="Q125">
            <v>124.4</v>
          </cell>
          <cell r="R125">
            <v>123.2</v>
          </cell>
          <cell r="S125">
            <v>145.1</v>
          </cell>
          <cell r="T125">
            <v>124</v>
          </cell>
          <cell r="U125">
            <v>140.19999999999999</v>
          </cell>
          <cell r="V125">
            <v>120.6</v>
          </cell>
          <cell r="W125">
            <v>128.4</v>
          </cell>
          <cell r="X125">
            <v>115.6</v>
          </cell>
          <cell r="Y125">
            <v>141.6</v>
          </cell>
          <cell r="Z125">
            <v>127.2</v>
          </cell>
          <cell r="AA125">
            <v>116.9</v>
          </cell>
          <cell r="AB125">
            <v>111.9</v>
          </cell>
          <cell r="AC125">
            <v>130</v>
          </cell>
          <cell r="AD125">
            <v>123.9</v>
          </cell>
          <cell r="AE125">
            <v>135.6</v>
          </cell>
          <cell r="AF125">
            <v>126</v>
          </cell>
          <cell r="AG125">
            <v>120.3</v>
          </cell>
          <cell r="AH125">
            <v>103.3</v>
          </cell>
          <cell r="AI125">
            <v>98.2</v>
          </cell>
          <cell r="AJ125">
            <v>81.2</v>
          </cell>
          <cell r="AK125">
            <v>104.3</v>
          </cell>
          <cell r="AL125">
            <v>103.4</v>
          </cell>
          <cell r="AM125">
            <v>115.6</v>
          </cell>
          <cell r="AN125">
            <v>110</v>
          </cell>
          <cell r="AO125">
            <v>113.4</v>
          </cell>
          <cell r="AP125">
            <v>101.7</v>
          </cell>
          <cell r="AQ125">
            <v>115.3</v>
          </cell>
          <cell r="AR125">
            <v>114.4</v>
          </cell>
          <cell r="AS125">
            <v>129</v>
          </cell>
          <cell r="AT125">
            <v>135.6</v>
          </cell>
          <cell r="AU125">
            <v>117</v>
          </cell>
          <cell r="AV125">
            <v>112.3</v>
          </cell>
          <cell r="AW125">
            <v>120.3</v>
          </cell>
          <cell r="AX125">
            <v>111</v>
          </cell>
          <cell r="AY125">
            <v>116.2</v>
          </cell>
          <cell r="AZ125">
            <v>109.9</v>
          </cell>
          <cell r="BA125">
            <v>109.2</v>
          </cell>
          <cell r="BB125">
            <v>141.1</v>
          </cell>
          <cell r="BC125">
            <v>144</v>
          </cell>
          <cell r="BD125">
            <v>126.3</v>
          </cell>
          <cell r="BE125">
            <v>117.2</v>
          </cell>
          <cell r="BF125">
            <v>118.9</v>
          </cell>
          <cell r="BG125">
            <v>131.19999999999999</v>
          </cell>
          <cell r="BH125">
            <v>107.5</v>
          </cell>
          <cell r="BI125">
            <v>118.3</v>
          </cell>
          <cell r="BJ125">
            <v>119.2</v>
          </cell>
          <cell r="BK125">
            <v>113.1</v>
          </cell>
          <cell r="BL125">
            <v>115.5</v>
          </cell>
          <cell r="BM125">
            <v>122.6</v>
          </cell>
          <cell r="BN125">
            <v>113.3</v>
          </cell>
          <cell r="BO125">
            <v>111.6</v>
          </cell>
          <cell r="BP125">
            <v>109.5</v>
          </cell>
          <cell r="BQ125">
            <v>113.9</v>
          </cell>
          <cell r="BR125">
            <v>117.5</v>
          </cell>
          <cell r="BS125">
            <v>109.3</v>
          </cell>
          <cell r="BT125">
            <v>102.9</v>
          </cell>
          <cell r="BU125">
            <v>136.4</v>
          </cell>
          <cell r="BV125">
            <v>136.4</v>
          </cell>
          <cell r="BW125">
            <v>112.3</v>
          </cell>
          <cell r="BX125">
            <v>106.7</v>
          </cell>
          <cell r="BY125">
            <v>167.9</v>
          </cell>
          <cell r="BZ125">
            <v>170.2</v>
          </cell>
          <cell r="CA125">
            <v>211.2</v>
          </cell>
          <cell r="CB125">
            <v>140.5</v>
          </cell>
          <cell r="CC125">
            <v>114.8</v>
          </cell>
          <cell r="CD125">
            <v>116.8</v>
          </cell>
          <cell r="CE125">
            <v>117.2</v>
          </cell>
          <cell r="CF125">
            <v>111.1</v>
          </cell>
          <cell r="CG125">
            <v>99.7</v>
          </cell>
          <cell r="CH125">
            <v>119.5</v>
          </cell>
          <cell r="CI125">
            <v>126.9</v>
          </cell>
          <cell r="CJ125">
            <v>83</v>
          </cell>
          <cell r="CK125">
            <v>102.3</v>
          </cell>
          <cell r="CL125">
            <v>98.8</v>
          </cell>
          <cell r="CM125">
            <v>119.2</v>
          </cell>
          <cell r="CN125">
            <v>110.4</v>
          </cell>
          <cell r="CO125">
            <v>127.7</v>
          </cell>
          <cell r="CP125">
            <v>114.9</v>
          </cell>
          <cell r="CQ125">
            <v>109.6</v>
          </cell>
          <cell r="CR125">
            <v>123.1</v>
          </cell>
          <cell r="CS125">
            <v>111.1</v>
          </cell>
          <cell r="CT125">
            <v>115.1</v>
          </cell>
          <cell r="CU125">
            <v>126</v>
          </cell>
          <cell r="CV125">
            <v>114</v>
          </cell>
          <cell r="CW125">
            <v>113.1</v>
          </cell>
          <cell r="CX125">
            <v>112.6</v>
          </cell>
          <cell r="CY125">
            <v>114.9</v>
          </cell>
          <cell r="CZ125">
            <v>114.7</v>
          </cell>
          <cell r="DA125">
            <v>114.3</v>
          </cell>
          <cell r="DB125">
            <v>110.1</v>
          </cell>
          <cell r="DC125">
            <v>120.5</v>
          </cell>
          <cell r="DD125">
            <v>143.1</v>
          </cell>
          <cell r="DE125">
            <v>128.1</v>
          </cell>
          <cell r="DF125">
            <v>111.7</v>
          </cell>
          <cell r="DG125">
            <v>115.6</v>
          </cell>
          <cell r="DH125">
            <v>111.1</v>
          </cell>
          <cell r="DI125">
            <v>113.9</v>
          </cell>
          <cell r="DJ125">
            <v>113.1</v>
          </cell>
          <cell r="DK125">
            <v>115.9</v>
          </cell>
          <cell r="DL125">
            <v>106.7</v>
          </cell>
          <cell r="DM125">
            <v>123.1</v>
          </cell>
          <cell r="DN125">
            <v>115.2</v>
          </cell>
          <cell r="DO125">
            <v>124.3</v>
          </cell>
          <cell r="DP125">
            <v>128.80000000000001</v>
          </cell>
          <cell r="DQ125">
            <v>108.8</v>
          </cell>
          <cell r="DR125">
            <v>132.6</v>
          </cell>
          <cell r="DS125">
            <v>117.4</v>
          </cell>
          <cell r="DT125">
            <v>124.1</v>
          </cell>
          <cell r="DU125">
            <v>98</v>
          </cell>
          <cell r="DV125">
            <v>110.1</v>
          </cell>
          <cell r="DW125">
            <v>110.6</v>
          </cell>
          <cell r="DX125">
            <v>101</v>
          </cell>
          <cell r="DY125">
            <v>117.1</v>
          </cell>
          <cell r="DZ125">
            <v>97.5</v>
          </cell>
          <cell r="EA125">
            <v>87.2</v>
          </cell>
          <cell r="EB125">
            <v>93.4</v>
          </cell>
          <cell r="EC125">
            <v>92.2</v>
          </cell>
          <cell r="ED125">
            <v>77.400000000000006</v>
          </cell>
          <cell r="EE125">
            <v>90.8</v>
          </cell>
          <cell r="EF125">
            <v>90.8</v>
          </cell>
          <cell r="EG125">
            <v>107.6</v>
          </cell>
          <cell r="EH125">
            <v>112.1</v>
          </cell>
          <cell r="EI125">
            <v>115.9</v>
          </cell>
          <cell r="EJ125">
            <v>117.2</v>
          </cell>
          <cell r="EK125">
            <v>111.2</v>
          </cell>
          <cell r="EL125">
            <v>121.6</v>
          </cell>
          <cell r="EM125">
            <v>105.6</v>
          </cell>
          <cell r="EN125">
            <v>91.9</v>
          </cell>
          <cell r="EO125">
            <v>112.8</v>
          </cell>
          <cell r="EP125">
            <v>113.5</v>
          </cell>
          <cell r="EQ125">
            <v>141</v>
          </cell>
          <cell r="ER125">
            <v>106.4</v>
          </cell>
          <cell r="ES125">
            <v>79.900000000000006</v>
          </cell>
          <cell r="ET125">
            <v>119.9</v>
          </cell>
          <cell r="EU125">
            <v>90.5</v>
          </cell>
          <cell r="EV125">
            <v>127</v>
          </cell>
          <cell r="EW125">
            <v>115.4</v>
          </cell>
          <cell r="EX125">
            <v>115.4</v>
          </cell>
          <cell r="EY125">
            <v>119.5</v>
          </cell>
          <cell r="EZ125">
            <v>118.1</v>
          </cell>
          <cell r="FA125">
            <v>117</v>
          </cell>
          <cell r="FB125">
            <v>106.6</v>
          </cell>
          <cell r="FC125">
            <v>116.2</v>
          </cell>
          <cell r="FD125">
            <v>121.6</v>
          </cell>
          <cell r="FE125">
            <v>129.69999999999999</v>
          </cell>
          <cell r="FF125">
            <v>111.9</v>
          </cell>
          <cell r="FG125">
            <v>109.1</v>
          </cell>
          <cell r="FH125">
            <v>92.8</v>
          </cell>
          <cell r="FI125">
            <v>81.8</v>
          </cell>
          <cell r="FJ125">
            <v>100.9</v>
          </cell>
          <cell r="FK125">
            <v>101.5</v>
          </cell>
          <cell r="FL125">
            <v>24.3</v>
          </cell>
          <cell r="FM125">
            <v>88.2</v>
          </cell>
          <cell r="FN125">
            <v>73.599999999999994</v>
          </cell>
          <cell r="FO125">
            <v>105.6</v>
          </cell>
          <cell r="FP125">
            <v>110.9</v>
          </cell>
          <cell r="FQ125">
            <v>114.2</v>
          </cell>
          <cell r="FR125">
            <v>121.5</v>
          </cell>
          <cell r="FS125">
            <v>112.4</v>
          </cell>
          <cell r="FT125">
            <v>120.4</v>
          </cell>
          <cell r="FU125">
            <v>117.3</v>
          </cell>
          <cell r="FV125">
            <v>114</v>
          </cell>
          <cell r="FW125">
            <v>105.2</v>
          </cell>
          <cell r="FX125">
            <v>130.30000000000001</v>
          </cell>
          <cell r="FY125">
            <v>123.2</v>
          </cell>
          <cell r="FZ125">
            <v>122.6</v>
          </cell>
          <cell r="GA125">
            <v>137.6</v>
          </cell>
          <cell r="GB125">
            <v>96.4</v>
          </cell>
          <cell r="GC125">
            <v>115.2</v>
          </cell>
          <cell r="GD125">
            <v>119</v>
          </cell>
          <cell r="GE125">
            <v>111.8</v>
          </cell>
          <cell r="GF125">
            <v>122.6</v>
          </cell>
          <cell r="GG125">
            <v>110.5</v>
          </cell>
          <cell r="GH125">
            <v>121.3</v>
          </cell>
          <cell r="GI125">
            <v>112.5</v>
          </cell>
          <cell r="GJ125">
            <v>93.5</v>
          </cell>
          <cell r="GK125">
            <v>121.8</v>
          </cell>
        </row>
        <row r="126">
          <cell r="B126">
            <v>114.8</v>
          </cell>
          <cell r="F126">
            <v>0.1</v>
          </cell>
          <cell r="G126">
            <v>1</v>
          </cell>
          <cell r="H126">
            <v>119.9</v>
          </cell>
          <cell r="I126">
            <v>100.6</v>
          </cell>
          <cell r="J126">
            <v>97.5</v>
          </cell>
          <cell r="K126">
            <v>115.4</v>
          </cell>
          <cell r="L126">
            <v>125.5</v>
          </cell>
          <cell r="M126">
            <v>140.5</v>
          </cell>
          <cell r="N126">
            <v>143.6</v>
          </cell>
          <cell r="O126">
            <v>111.6</v>
          </cell>
          <cell r="P126">
            <v>119.2</v>
          </cell>
          <cell r="Q126">
            <v>123.3</v>
          </cell>
          <cell r="R126">
            <v>123.9</v>
          </cell>
          <cell r="S126">
            <v>146.1</v>
          </cell>
          <cell r="T126">
            <v>124.7</v>
          </cell>
          <cell r="U126">
            <v>141.1</v>
          </cell>
          <cell r="V126">
            <v>120.3</v>
          </cell>
          <cell r="W126">
            <v>129.80000000000001</v>
          </cell>
          <cell r="X126">
            <v>117.1</v>
          </cell>
          <cell r="Y126">
            <v>143.4</v>
          </cell>
          <cell r="Z126">
            <v>133.9</v>
          </cell>
          <cell r="AA126">
            <v>117.5</v>
          </cell>
          <cell r="AB126">
            <v>112.7</v>
          </cell>
          <cell r="AC126">
            <v>130.6</v>
          </cell>
          <cell r="AD126">
            <v>124.6</v>
          </cell>
          <cell r="AE126">
            <v>135.69999999999999</v>
          </cell>
          <cell r="AF126">
            <v>127.3</v>
          </cell>
          <cell r="AG126">
            <v>122</v>
          </cell>
          <cell r="AH126">
            <v>103.9</v>
          </cell>
          <cell r="AI126">
            <v>98.8</v>
          </cell>
          <cell r="AJ126">
            <v>85</v>
          </cell>
          <cell r="AK126">
            <v>104.3</v>
          </cell>
          <cell r="AL126">
            <v>103.5</v>
          </cell>
          <cell r="AM126">
            <v>115.5</v>
          </cell>
          <cell r="AN126">
            <v>110.4</v>
          </cell>
          <cell r="AO126">
            <v>113.5</v>
          </cell>
          <cell r="AP126">
            <v>102.4</v>
          </cell>
          <cell r="AQ126">
            <v>115.6</v>
          </cell>
          <cell r="AR126">
            <v>115.4</v>
          </cell>
          <cell r="AS126">
            <v>130.1</v>
          </cell>
          <cell r="AT126">
            <v>135.5</v>
          </cell>
          <cell r="AU126">
            <v>119.7</v>
          </cell>
          <cell r="AV126">
            <v>113.7</v>
          </cell>
          <cell r="AW126">
            <v>121</v>
          </cell>
          <cell r="AX126">
            <v>114.3</v>
          </cell>
          <cell r="AY126">
            <v>116.6</v>
          </cell>
          <cell r="AZ126">
            <v>109.7</v>
          </cell>
          <cell r="BA126">
            <v>109.2</v>
          </cell>
          <cell r="BB126">
            <v>140.9</v>
          </cell>
          <cell r="BC126">
            <v>143.69999999999999</v>
          </cell>
          <cell r="BD126">
            <v>126.3</v>
          </cell>
          <cell r="BE126">
            <v>117.7</v>
          </cell>
          <cell r="BF126">
            <v>119.2</v>
          </cell>
          <cell r="BG126">
            <v>131.69999999999999</v>
          </cell>
          <cell r="BH126">
            <v>106</v>
          </cell>
          <cell r="BI126">
            <v>119.7</v>
          </cell>
          <cell r="BJ126">
            <v>119.4</v>
          </cell>
          <cell r="BK126">
            <v>113.2</v>
          </cell>
          <cell r="BL126">
            <v>115.3</v>
          </cell>
          <cell r="BM126">
            <v>122.7</v>
          </cell>
          <cell r="BN126">
            <v>114.2</v>
          </cell>
          <cell r="BO126">
            <v>110.9</v>
          </cell>
          <cell r="BP126">
            <v>105.4</v>
          </cell>
          <cell r="BQ126">
            <v>113.8</v>
          </cell>
          <cell r="BR126">
            <v>116.8</v>
          </cell>
          <cell r="BS126">
            <v>109.1</v>
          </cell>
          <cell r="BT126">
            <v>102.6</v>
          </cell>
          <cell r="BU126">
            <v>137</v>
          </cell>
          <cell r="BV126">
            <v>137</v>
          </cell>
          <cell r="BW126">
            <v>111.1</v>
          </cell>
          <cell r="BX126">
            <v>107.1</v>
          </cell>
          <cell r="BY126">
            <v>168.8</v>
          </cell>
          <cell r="BZ126">
            <v>171.2</v>
          </cell>
          <cell r="CA126">
            <v>212</v>
          </cell>
          <cell r="CB126">
            <v>141.1</v>
          </cell>
          <cell r="CC126">
            <v>114.8</v>
          </cell>
          <cell r="CD126">
            <v>106.2</v>
          </cell>
          <cell r="CE126">
            <v>106.2</v>
          </cell>
          <cell r="CF126">
            <v>111.3</v>
          </cell>
          <cell r="CG126">
            <v>99.6</v>
          </cell>
          <cell r="CH126">
            <v>118.9</v>
          </cell>
          <cell r="CI126">
            <v>127.2</v>
          </cell>
          <cell r="CJ126">
            <v>83.6</v>
          </cell>
          <cell r="CK126">
            <v>101.6</v>
          </cell>
          <cell r="CL126">
            <v>97.7</v>
          </cell>
          <cell r="CM126">
            <v>119.5</v>
          </cell>
          <cell r="CN126">
            <v>109.3</v>
          </cell>
          <cell r="CO126">
            <v>129.19999999999999</v>
          </cell>
          <cell r="CP126">
            <v>115.1</v>
          </cell>
          <cell r="CQ126">
            <v>109.8</v>
          </cell>
          <cell r="CR126">
            <v>122.6</v>
          </cell>
          <cell r="CS126">
            <v>112.4</v>
          </cell>
          <cell r="CT126">
            <v>116</v>
          </cell>
          <cell r="CU126">
            <v>126.3</v>
          </cell>
          <cell r="CV126">
            <v>114</v>
          </cell>
          <cell r="CW126">
            <v>113.1</v>
          </cell>
          <cell r="CX126">
            <v>113.4</v>
          </cell>
          <cell r="CY126">
            <v>113.7</v>
          </cell>
          <cell r="CZ126">
            <v>114.7</v>
          </cell>
          <cell r="DA126">
            <v>112.8</v>
          </cell>
          <cell r="DB126">
            <v>114.8</v>
          </cell>
          <cell r="DC126">
            <v>120.1</v>
          </cell>
          <cell r="DD126">
            <v>142.80000000000001</v>
          </cell>
          <cell r="DE126">
            <v>127.4</v>
          </cell>
          <cell r="DF126">
            <v>111.5</v>
          </cell>
          <cell r="DG126">
            <v>116.1</v>
          </cell>
          <cell r="DH126">
            <v>110.8</v>
          </cell>
          <cell r="DI126">
            <v>113.6</v>
          </cell>
          <cell r="DJ126">
            <v>114.2</v>
          </cell>
          <cell r="DK126">
            <v>109.8</v>
          </cell>
          <cell r="DL126">
            <v>105.1</v>
          </cell>
          <cell r="DM126">
            <v>122.9</v>
          </cell>
          <cell r="DN126">
            <v>116.1</v>
          </cell>
          <cell r="DO126">
            <v>127.3</v>
          </cell>
          <cell r="DP126">
            <v>129.6</v>
          </cell>
          <cell r="DQ126">
            <v>109.2</v>
          </cell>
          <cell r="DR126">
            <v>134</v>
          </cell>
          <cell r="DS126">
            <v>117.9</v>
          </cell>
          <cell r="DT126">
            <v>125.8</v>
          </cell>
          <cell r="DU126">
            <v>100.1</v>
          </cell>
          <cell r="DV126">
            <v>111.2</v>
          </cell>
          <cell r="DW126">
            <v>111.9</v>
          </cell>
          <cell r="DX126">
            <v>100.7</v>
          </cell>
          <cell r="DY126">
            <v>117.5</v>
          </cell>
          <cell r="DZ126">
            <v>100.1</v>
          </cell>
          <cell r="EA126">
            <v>89.5</v>
          </cell>
          <cell r="EB126">
            <v>97</v>
          </cell>
          <cell r="EC126">
            <v>95</v>
          </cell>
          <cell r="ED126">
            <v>80.3</v>
          </cell>
          <cell r="EE126">
            <v>93.6</v>
          </cell>
          <cell r="EF126">
            <v>93.6</v>
          </cell>
          <cell r="EG126">
            <v>110.7</v>
          </cell>
          <cell r="EH126">
            <v>112.4</v>
          </cell>
          <cell r="EI126">
            <v>116</v>
          </cell>
          <cell r="EJ126">
            <v>117.5</v>
          </cell>
          <cell r="EK126">
            <v>111.1</v>
          </cell>
          <cell r="EL126">
            <v>121.8</v>
          </cell>
          <cell r="EM126">
            <v>106.1</v>
          </cell>
          <cell r="EN126">
            <v>92.5</v>
          </cell>
          <cell r="EO126">
            <v>113.3</v>
          </cell>
          <cell r="EP126">
            <v>113.9</v>
          </cell>
          <cell r="EQ126">
            <v>144.5</v>
          </cell>
          <cell r="ER126">
            <v>106.4</v>
          </cell>
          <cell r="ES126">
            <v>79.900000000000006</v>
          </cell>
          <cell r="ET126">
            <v>119.9</v>
          </cell>
          <cell r="EU126">
            <v>90.6</v>
          </cell>
          <cell r="EV126">
            <v>126.7</v>
          </cell>
          <cell r="EW126">
            <v>115.2</v>
          </cell>
          <cell r="EX126">
            <v>115</v>
          </cell>
          <cell r="EY126">
            <v>119.1</v>
          </cell>
          <cell r="EZ126">
            <v>118.9</v>
          </cell>
          <cell r="FA126">
            <v>117</v>
          </cell>
          <cell r="FB126">
            <v>106.5</v>
          </cell>
          <cell r="FC126">
            <v>116.7</v>
          </cell>
          <cell r="FD126">
            <v>121.9</v>
          </cell>
          <cell r="FE126">
            <v>129.69999999999999</v>
          </cell>
          <cell r="FF126">
            <v>112</v>
          </cell>
          <cell r="FG126">
            <v>109.3</v>
          </cell>
          <cell r="FH126">
            <v>93.6</v>
          </cell>
          <cell r="FI126">
            <v>82.7</v>
          </cell>
          <cell r="FJ126">
            <v>101.3</v>
          </cell>
          <cell r="FK126">
            <v>102.4</v>
          </cell>
          <cell r="FL126">
            <v>24.1</v>
          </cell>
          <cell r="FM126">
            <v>88.2</v>
          </cell>
          <cell r="FN126">
            <v>73.2</v>
          </cell>
          <cell r="FO126">
            <v>105.8</v>
          </cell>
          <cell r="FP126">
            <v>110.7</v>
          </cell>
          <cell r="FQ126">
            <v>115.2</v>
          </cell>
          <cell r="FR126">
            <v>121.3</v>
          </cell>
          <cell r="FS126">
            <v>112.4</v>
          </cell>
          <cell r="FT126">
            <v>121</v>
          </cell>
          <cell r="FU126">
            <v>117.5</v>
          </cell>
          <cell r="FV126">
            <v>114.2</v>
          </cell>
          <cell r="FW126">
            <v>105.5</v>
          </cell>
          <cell r="FX126">
            <v>131.19999999999999</v>
          </cell>
          <cell r="FY126">
            <v>124.1</v>
          </cell>
          <cell r="FZ126">
            <v>122.8</v>
          </cell>
          <cell r="GA126">
            <v>138.6</v>
          </cell>
          <cell r="GB126">
            <v>96.2</v>
          </cell>
          <cell r="GC126">
            <v>115.5</v>
          </cell>
          <cell r="GD126">
            <v>118.9</v>
          </cell>
          <cell r="GE126">
            <v>113.6</v>
          </cell>
          <cell r="GF126">
            <v>122.4</v>
          </cell>
          <cell r="GG126">
            <v>109.2</v>
          </cell>
          <cell r="GH126">
            <v>121.1</v>
          </cell>
          <cell r="GI126">
            <v>112.3</v>
          </cell>
          <cell r="GJ126">
            <v>93.7</v>
          </cell>
          <cell r="GK126">
            <v>121.8</v>
          </cell>
        </row>
        <row r="127">
          <cell r="B127">
            <v>115.4</v>
          </cell>
          <cell r="F127">
            <v>0.5</v>
          </cell>
          <cell r="G127">
            <v>1.6</v>
          </cell>
          <cell r="H127">
            <v>120.7</v>
          </cell>
          <cell r="I127">
            <v>100.6</v>
          </cell>
          <cell r="J127">
            <v>97.8</v>
          </cell>
          <cell r="K127">
            <v>114.5</v>
          </cell>
          <cell r="L127">
            <v>126.1</v>
          </cell>
          <cell r="M127">
            <v>141.19999999999999</v>
          </cell>
          <cell r="N127">
            <v>142.9</v>
          </cell>
          <cell r="O127">
            <v>112.2</v>
          </cell>
          <cell r="P127">
            <v>119.1</v>
          </cell>
          <cell r="Q127">
            <v>123.1</v>
          </cell>
          <cell r="R127">
            <v>124.2</v>
          </cell>
          <cell r="S127">
            <v>147.4</v>
          </cell>
          <cell r="T127">
            <v>125</v>
          </cell>
          <cell r="U127">
            <v>142.30000000000001</v>
          </cell>
          <cell r="V127">
            <v>120.9</v>
          </cell>
          <cell r="W127">
            <v>130.19999999999999</v>
          </cell>
          <cell r="X127">
            <v>121.2</v>
          </cell>
          <cell r="Y127">
            <v>145.6</v>
          </cell>
          <cell r="Z127">
            <v>142.19999999999999</v>
          </cell>
          <cell r="AA127">
            <v>121.9</v>
          </cell>
          <cell r="AB127">
            <v>113</v>
          </cell>
          <cell r="AC127">
            <v>130.5</v>
          </cell>
          <cell r="AD127">
            <v>123.5</v>
          </cell>
          <cell r="AE127">
            <v>136.5</v>
          </cell>
          <cell r="AF127">
            <v>127.1</v>
          </cell>
          <cell r="AG127">
            <v>122.1</v>
          </cell>
          <cell r="AH127">
            <v>105</v>
          </cell>
          <cell r="AI127">
            <v>100.6</v>
          </cell>
          <cell r="AJ127">
            <v>89.6</v>
          </cell>
          <cell r="AK127">
            <v>103.4</v>
          </cell>
          <cell r="AL127">
            <v>103.1</v>
          </cell>
          <cell r="AM127">
            <v>115.5</v>
          </cell>
          <cell r="AN127">
            <v>110.5</v>
          </cell>
          <cell r="AO127">
            <v>113.5</v>
          </cell>
          <cell r="AP127">
            <v>102.3</v>
          </cell>
          <cell r="AQ127">
            <v>115.7</v>
          </cell>
          <cell r="AR127">
            <v>116.4</v>
          </cell>
          <cell r="AS127">
            <v>132.30000000000001</v>
          </cell>
          <cell r="AT127">
            <v>139.69999999999999</v>
          </cell>
          <cell r="AU127">
            <v>119.7</v>
          </cell>
          <cell r="AV127">
            <v>114.5</v>
          </cell>
          <cell r="AW127">
            <v>121.4</v>
          </cell>
          <cell r="AX127">
            <v>115.5</v>
          </cell>
          <cell r="AY127">
            <v>117.7</v>
          </cell>
          <cell r="AZ127">
            <v>109.8</v>
          </cell>
          <cell r="BA127">
            <v>109.4</v>
          </cell>
          <cell r="BB127">
            <v>139.80000000000001</v>
          </cell>
          <cell r="BC127">
            <v>142.5</v>
          </cell>
          <cell r="BD127">
            <v>126.3</v>
          </cell>
          <cell r="BE127">
            <v>117.6</v>
          </cell>
          <cell r="BF127">
            <v>119.1</v>
          </cell>
          <cell r="BG127">
            <v>131.69999999999999</v>
          </cell>
          <cell r="BH127">
            <v>105.4</v>
          </cell>
          <cell r="BI127">
            <v>119.9</v>
          </cell>
          <cell r="BJ127">
            <v>119.6</v>
          </cell>
          <cell r="BK127">
            <v>113.2</v>
          </cell>
          <cell r="BL127">
            <v>115.5</v>
          </cell>
          <cell r="BM127">
            <v>123.1</v>
          </cell>
          <cell r="BN127">
            <v>113.9</v>
          </cell>
          <cell r="BO127">
            <v>110.7</v>
          </cell>
          <cell r="BP127">
            <v>104.3</v>
          </cell>
          <cell r="BQ127">
            <v>113.5</v>
          </cell>
          <cell r="BR127">
            <v>116.8</v>
          </cell>
          <cell r="BS127">
            <v>108.8</v>
          </cell>
          <cell r="BT127">
            <v>102</v>
          </cell>
          <cell r="BU127">
            <v>138.30000000000001</v>
          </cell>
          <cell r="BV127">
            <v>138.30000000000001</v>
          </cell>
          <cell r="BW127">
            <v>108.9</v>
          </cell>
          <cell r="BX127">
            <v>106.9</v>
          </cell>
          <cell r="BY127">
            <v>170.4</v>
          </cell>
          <cell r="BZ127">
            <v>175.7</v>
          </cell>
          <cell r="CA127">
            <v>212.3</v>
          </cell>
          <cell r="CB127">
            <v>135.69999999999999</v>
          </cell>
          <cell r="CC127">
            <v>114.7</v>
          </cell>
          <cell r="CD127">
            <v>102.4</v>
          </cell>
          <cell r="CE127">
            <v>102.3</v>
          </cell>
          <cell r="CF127">
            <v>111.2</v>
          </cell>
          <cell r="CG127">
            <v>99.2</v>
          </cell>
          <cell r="CH127">
            <v>117.4</v>
          </cell>
          <cell r="CI127">
            <v>127</v>
          </cell>
          <cell r="CJ127">
            <v>83.3</v>
          </cell>
          <cell r="CK127">
            <v>104.7</v>
          </cell>
          <cell r="CL127">
            <v>96.1</v>
          </cell>
          <cell r="CM127">
            <v>119.6</v>
          </cell>
          <cell r="CN127">
            <v>108.7</v>
          </cell>
          <cell r="CO127">
            <v>129.30000000000001</v>
          </cell>
          <cell r="CP127">
            <v>114.7</v>
          </cell>
          <cell r="CQ127">
            <v>109.9</v>
          </cell>
          <cell r="CR127">
            <v>122.6</v>
          </cell>
          <cell r="CS127">
            <v>113.7</v>
          </cell>
          <cell r="CT127">
            <v>116</v>
          </cell>
          <cell r="CU127">
            <v>126.5</v>
          </cell>
          <cell r="CV127">
            <v>113.8</v>
          </cell>
          <cell r="CW127">
            <v>112.4</v>
          </cell>
          <cell r="CX127">
            <v>113.3</v>
          </cell>
          <cell r="CY127">
            <v>112.1</v>
          </cell>
          <cell r="CZ127">
            <v>115</v>
          </cell>
          <cell r="DA127">
            <v>107.9</v>
          </cell>
          <cell r="DB127">
            <v>124.4</v>
          </cell>
          <cell r="DC127">
            <v>119.8</v>
          </cell>
          <cell r="DD127">
            <v>148.9</v>
          </cell>
          <cell r="DE127">
            <v>126.7</v>
          </cell>
          <cell r="DF127">
            <v>113</v>
          </cell>
          <cell r="DG127">
            <v>116.4</v>
          </cell>
          <cell r="DH127">
            <v>107</v>
          </cell>
          <cell r="DI127">
            <v>116</v>
          </cell>
          <cell r="DJ127">
            <v>116.3</v>
          </cell>
          <cell r="DK127">
            <v>109.8</v>
          </cell>
          <cell r="DL127">
            <v>105.1</v>
          </cell>
          <cell r="DM127">
            <v>130.9</v>
          </cell>
          <cell r="DN127">
            <v>116.6</v>
          </cell>
          <cell r="DO127">
            <v>127.9</v>
          </cell>
          <cell r="DP127">
            <v>131.19999999999999</v>
          </cell>
          <cell r="DQ127">
            <v>109.5</v>
          </cell>
          <cell r="DR127">
            <v>135</v>
          </cell>
          <cell r="DS127">
            <v>119</v>
          </cell>
          <cell r="DT127">
            <v>126.7</v>
          </cell>
          <cell r="DU127">
            <v>102.5</v>
          </cell>
          <cell r="DV127">
            <v>112.2</v>
          </cell>
          <cell r="DW127">
            <v>113.1</v>
          </cell>
          <cell r="DX127">
            <v>100.5</v>
          </cell>
          <cell r="DY127">
            <v>117.6</v>
          </cell>
          <cell r="DZ127">
            <v>101.9</v>
          </cell>
          <cell r="EA127">
            <v>91</v>
          </cell>
          <cell r="EB127">
            <v>106.1</v>
          </cell>
          <cell r="EC127">
            <v>98.6</v>
          </cell>
          <cell r="ED127">
            <v>78.2</v>
          </cell>
          <cell r="EE127">
            <v>95.1</v>
          </cell>
          <cell r="EF127">
            <v>95.1</v>
          </cell>
          <cell r="EG127">
            <v>113.8</v>
          </cell>
          <cell r="EH127">
            <v>112.5</v>
          </cell>
          <cell r="EI127">
            <v>116.1</v>
          </cell>
          <cell r="EJ127">
            <v>117.8</v>
          </cell>
          <cell r="EK127">
            <v>110.8</v>
          </cell>
          <cell r="EL127">
            <v>122.2</v>
          </cell>
          <cell r="EM127">
            <v>106</v>
          </cell>
          <cell r="EN127">
            <v>92.7</v>
          </cell>
          <cell r="EO127">
            <v>113</v>
          </cell>
          <cell r="EP127">
            <v>114.1</v>
          </cell>
          <cell r="EQ127">
            <v>144.5</v>
          </cell>
          <cell r="ER127">
            <v>106.4</v>
          </cell>
          <cell r="ES127">
            <v>79.8</v>
          </cell>
          <cell r="ET127">
            <v>119.9</v>
          </cell>
          <cell r="EU127">
            <v>86.5</v>
          </cell>
          <cell r="EV127">
            <v>128.9</v>
          </cell>
          <cell r="EW127">
            <v>115.7</v>
          </cell>
          <cell r="EX127">
            <v>115.3</v>
          </cell>
          <cell r="EY127">
            <v>119.5</v>
          </cell>
          <cell r="EZ127">
            <v>119.6</v>
          </cell>
          <cell r="FA127">
            <v>117</v>
          </cell>
          <cell r="FB127">
            <v>106.4</v>
          </cell>
          <cell r="FC127">
            <v>117.5</v>
          </cell>
          <cell r="FD127">
            <v>123.1</v>
          </cell>
          <cell r="FE127">
            <v>129.69999999999999</v>
          </cell>
          <cell r="FF127">
            <v>112.6</v>
          </cell>
          <cell r="FG127">
            <v>109.6</v>
          </cell>
          <cell r="FH127">
            <v>93.5</v>
          </cell>
          <cell r="FI127">
            <v>80.7</v>
          </cell>
          <cell r="FJ127">
            <v>102.8</v>
          </cell>
          <cell r="FK127">
            <v>106.1</v>
          </cell>
          <cell r="FL127">
            <v>22.5</v>
          </cell>
          <cell r="FM127">
            <v>88.3</v>
          </cell>
          <cell r="FN127">
            <v>72.8</v>
          </cell>
          <cell r="FO127">
            <v>106.1</v>
          </cell>
          <cell r="FP127">
            <v>110.9</v>
          </cell>
          <cell r="FQ127">
            <v>113.8</v>
          </cell>
          <cell r="FR127">
            <v>121.5</v>
          </cell>
          <cell r="FS127">
            <v>116.5</v>
          </cell>
          <cell r="FT127">
            <v>122.9</v>
          </cell>
          <cell r="FU127">
            <v>117.9</v>
          </cell>
          <cell r="FV127">
            <v>114.7</v>
          </cell>
          <cell r="FW127">
            <v>107.4</v>
          </cell>
          <cell r="FX127">
            <v>133.1</v>
          </cell>
          <cell r="FY127">
            <v>124.8</v>
          </cell>
          <cell r="FZ127">
            <v>122.9</v>
          </cell>
          <cell r="GA127">
            <v>138.6</v>
          </cell>
          <cell r="GB127">
            <v>96.4</v>
          </cell>
          <cell r="GC127">
            <v>115.9</v>
          </cell>
          <cell r="GD127">
            <v>119.3</v>
          </cell>
          <cell r="GE127">
            <v>114.7</v>
          </cell>
          <cell r="GF127">
            <v>122.5</v>
          </cell>
          <cell r="GG127">
            <v>112.5</v>
          </cell>
          <cell r="GH127">
            <v>120.5</v>
          </cell>
          <cell r="GI127">
            <v>113.2</v>
          </cell>
          <cell r="GJ127">
            <v>96.5</v>
          </cell>
          <cell r="GK127">
            <v>124.2</v>
          </cell>
        </row>
        <row r="128">
          <cell r="B128">
            <v>116.2</v>
          </cell>
          <cell r="F128">
            <v>0.7</v>
          </cell>
          <cell r="G128">
            <v>1.8</v>
          </cell>
          <cell r="H128">
            <v>122.1</v>
          </cell>
          <cell r="I128">
            <v>101.3</v>
          </cell>
          <cell r="J128">
            <v>99.4</v>
          </cell>
          <cell r="K128">
            <v>114.1</v>
          </cell>
          <cell r="L128">
            <v>127.7</v>
          </cell>
          <cell r="M128">
            <v>141.30000000000001</v>
          </cell>
          <cell r="N128">
            <v>146.5</v>
          </cell>
          <cell r="O128">
            <v>115.9</v>
          </cell>
          <cell r="P128">
            <v>119.7</v>
          </cell>
          <cell r="Q128">
            <v>123.8</v>
          </cell>
          <cell r="R128">
            <v>124.2</v>
          </cell>
          <cell r="S128">
            <v>148.1</v>
          </cell>
          <cell r="T128">
            <v>125</v>
          </cell>
          <cell r="U128">
            <v>142.80000000000001</v>
          </cell>
          <cell r="V128">
            <v>122.1</v>
          </cell>
          <cell r="W128">
            <v>130.19999999999999</v>
          </cell>
          <cell r="X128">
            <v>124.5</v>
          </cell>
          <cell r="Y128">
            <v>149.4</v>
          </cell>
          <cell r="Z128">
            <v>147.9</v>
          </cell>
          <cell r="AA128">
            <v>123.4</v>
          </cell>
          <cell r="AB128">
            <v>114.9</v>
          </cell>
          <cell r="AC128">
            <v>131.5</v>
          </cell>
          <cell r="AD128">
            <v>125</v>
          </cell>
          <cell r="AE128">
            <v>136</v>
          </cell>
          <cell r="AF128">
            <v>130.5</v>
          </cell>
          <cell r="AG128">
            <v>124.9</v>
          </cell>
          <cell r="AH128">
            <v>105.2</v>
          </cell>
          <cell r="AI128">
            <v>101.3</v>
          </cell>
          <cell r="AJ128">
            <v>88.5</v>
          </cell>
          <cell r="AK128">
            <v>103.4</v>
          </cell>
          <cell r="AL128">
            <v>103</v>
          </cell>
          <cell r="AM128">
            <v>114.9</v>
          </cell>
          <cell r="AN128">
            <v>110.3</v>
          </cell>
          <cell r="AO128">
            <v>110.1</v>
          </cell>
          <cell r="AP128">
            <v>102.4</v>
          </cell>
          <cell r="AQ128">
            <v>115.6</v>
          </cell>
          <cell r="AR128">
            <v>116.3</v>
          </cell>
          <cell r="AS128">
            <v>132.19999999999999</v>
          </cell>
          <cell r="AT128">
            <v>139.69999999999999</v>
          </cell>
          <cell r="AU128">
            <v>119.7</v>
          </cell>
          <cell r="AV128">
            <v>114.4</v>
          </cell>
          <cell r="AW128">
            <v>120.9</v>
          </cell>
          <cell r="AX128">
            <v>115.5</v>
          </cell>
          <cell r="AY128">
            <v>117.7</v>
          </cell>
          <cell r="AZ128">
            <v>109.8</v>
          </cell>
          <cell r="BA128">
            <v>109.4</v>
          </cell>
          <cell r="BB128">
            <v>139.5</v>
          </cell>
          <cell r="BC128">
            <v>140.9</v>
          </cell>
          <cell r="BD128">
            <v>132</v>
          </cell>
          <cell r="BE128">
            <v>118.5</v>
          </cell>
          <cell r="BF128">
            <v>119.2</v>
          </cell>
          <cell r="BG128">
            <v>131.9</v>
          </cell>
          <cell r="BH128">
            <v>105.4</v>
          </cell>
          <cell r="BI128">
            <v>119.9</v>
          </cell>
          <cell r="BJ128">
            <v>120.1</v>
          </cell>
          <cell r="BK128">
            <v>114.8</v>
          </cell>
          <cell r="BL128">
            <v>115.4</v>
          </cell>
          <cell r="BM128">
            <v>123.3</v>
          </cell>
          <cell r="BN128">
            <v>115.5</v>
          </cell>
          <cell r="BO128">
            <v>110</v>
          </cell>
          <cell r="BP128">
            <v>99.6</v>
          </cell>
          <cell r="BQ128">
            <v>113.5</v>
          </cell>
          <cell r="BR128">
            <v>116.1</v>
          </cell>
          <cell r="BS128">
            <v>107.7</v>
          </cell>
          <cell r="BT128">
            <v>102</v>
          </cell>
          <cell r="BU128">
            <v>138.19999999999999</v>
          </cell>
          <cell r="BV128">
            <v>138.19999999999999</v>
          </cell>
          <cell r="BW128">
            <v>107.3</v>
          </cell>
          <cell r="BX128">
            <v>106.9</v>
          </cell>
          <cell r="BY128">
            <v>171.5</v>
          </cell>
          <cell r="BZ128">
            <v>175.7</v>
          </cell>
          <cell r="CA128">
            <v>213.7</v>
          </cell>
          <cell r="CB128">
            <v>139.80000000000001</v>
          </cell>
          <cell r="CC128">
            <v>114.7</v>
          </cell>
          <cell r="CD128">
            <v>110.2</v>
          </cell>
          <cell r="CE128">
            <v>110.3</v>
          </cell>
          <cell r="CF128">
            <v>110.4</v>
          </cell>
          <cell r="CG128">
            <v>98.4</v>
          </cell>
          <cell r="CH128">
            <v>116.3</v>
          </cell>
          <cell r="CI128">
            <v>128.1</v>
          </cell>
          <cell r="CJ128">
            <v>81.5</v>
          </cell>
          <cell r="CK128">
            <v>102.9</v>
          </cell>
          <cell r="CL128">
            <v>99.7</v>
          </cell>
          <cell r="CM128">
            <v>119</v>
          </cell>
          <cell r="CN128">
            <v>108.6</v>
          </cell>
          <cell r="CO128">
            <v>130.6</v>
          </cell>
          <cell r="CP128">
            <v>115</v>
          </cell>
          <cell r="CQ128">
            <v>108.5</v>
          </cell>
          <cell r="CR128">
            <v>118.2</v>
          </cell>
          <cell r="CS128">
            <v>114</v>
          </cell>
          <cell r="CT128">
            <v>116</v>
          </cell>
          <cell r="CU128">
            <v>126.5</v>
          </cell>
          <cell r="CV128">
            <v>113.5</v>
          </cell>
          <cell r="CW128">
            <v>112.2</v>
          </cell>
          <cell r="CX128">
            <v>113.2</v>
          </cell>
          <cell r="CY128">
            <v>111.5</v>
          </cell>
          <cell r="CZ128">
            <v>114.6</v>
          </cell>
          <cell r="DA128">
            <v>107.8</v>
          </cell>
          <cell r="DB128">
            <v>125.1</v>
          </cell>
          <cell r="DC128">
            <v>119.3</v>
          </cell>
          <cell r="DD128">
            <v>147.69999999999999</v>
          </cell>
          <cell r="DE128">
            <v>126.7</v>
          </cell>
          <cell r="DF128">
            <v>113.3</v>
          </cell>
          <cell r="DG128">
            <v>116.4</v>
          </cell>
          <cell r="DH128">
            <v>106</v>
          </cell>
          <cell r="DI128">
            <v>116.1</v>
          </cell>
          <cell r="DJ128">
            <v>116.5</v>
          </cell>
          <cell r="DK128">
            <v>109.8</v>
          </cell>
          <cell r="DL128">
            <v>104.7</v>
          </cell>
          <cell r="DM128">
            <v>131.30000000000001</v>
          </cell>
          <cell r="DN128">
            <v>116.7</v>
          </cell>
          <cell r="DO128">
            <v>127.9</v>
          </cell>
          <cell r="DP128">
            <v>133.19999999999999</v>
          </cell>
          <cell r="DQ128">
            <v>109.1</v>
          </cell>
          <cell r="DR128">
            <v>138.80000000000001</v>
          </cell>
          <cell r="DS128">
            <v>118.6</v>
          </cell>
          <cell r="DT128">
            <v>127.6</v>
          </cell>
          <cell r="DU128">
            <v>102.4</v>
          </cell>
          <cell r="DV128">
            <v>113.4</v>
          </cell>
          <cell r="DW128">
            <v>114.5</v>
          </cell>
          <cell r="DX128">
            <v>100.6</v>
          </cell>
          <cell r="DY128">
            <v>119.2</v>
          </cell>
          <cell r="DZ128">
            <v>99.3</v>
          </cell>
          <cell r="EA128">
            <v>95.8</v>
          </cell>
          <cell r="EB128">
            <v>110.3</v>
          </cell>
          <cell r="EC128">
            <v>98.3</v>
          </cell>
          <cell r="ED128">
            <v>76.5</v>
          </cell>
          <cell r="EE128">
            <v>96.9</v>
          </cell>
          <cell r="EF128">
            <v>96.9</v>
          </cell>
          <cell r="EG128">
            <v>100.9</v>
          </cell>
          <cell r="EH128">
            <v>112.9</v>
          </cell>
          <cell r="EI128">
            <v>117.3</v>
          </cell>
          <cell r="EJ128">
            <v>118.9</v>
          </cell>
          <cell r="EK128">
            <v>112.3</v>
          </cell>
          <cell r="EL128">
            <v>122.6</v>
          </cell>
          <cell r="EM128">
            <v>106</v>
          </cell>
          <cell r="EN128">
            <v>92.8</v>
          </cell>
          <cell r="EO128">
            <v>113</v>
          </cell>
          <cell r="EP128">
            <v>113.7</v>
          </cell>
          <cell r="EQ128">
            <v>145.19999999999999</v>
          </cell>
          <cell r="ER128">
            <v>107.5</v>
          </cell>
          <cell r="ES128">
            <v>79.8</v>
          </cell>
          <cell r="ET128">
            <v>119.9</v>
          </cell>
          <cell r="EU128">
            <v>86.6</v>
          </cell>
          <cell r="EV128">
            <v>128.30000000000001</v>
          </cell>
          <cell r="EW128">
            <v>116.2</v>
          </cell>
          <cell r="EX128">
            <v>115.6</v>
          </cell>
          <cell r="EY128">
            <v>119.9</v>
          </cell>
          <cell r="EZ128">
            <v>119.8</v>
          </cell>
          <cell r="FA128">
            <v>116.9</v>
          </cell>
          <cell r="FB128">
            <v>107.7</v>
          </cell>
          <cell r="FC128">
            <v>118.7</v>
          </cell>
          <cell r="FD128">
            <v>125.5</v>
          </cell>
          <cell r="FE128">
            <v>130.5</v>
          </cell>
          <cell r="FF128">
            <v>113.8</v>
          </cell>
          <cell r="FG128">
            <v>109.9</v>
          </cell>
          <cell r="FH128">
            <v>93.3</v>
          </cell>
          <cell r="FI128">
            <v>80.400000000000006</v>
          </cell>
          <cell r="FJ128">
            <v>102.6</v>
          </cell>
          <cell r="FK128">
            <v>106</v>
          </cell>
          <cell r="FL128">
            <v>22.4</v>
          </cell>
          <cell r="FM128">
            <v>89.5</v>
          </cell>
          <cell r="FN128">
            <v>72.7</v>
          </cell>
          <cell r="FO128">
            <v>105.9</v>
          </cell>
          <cell r="FP128">
            <v>109.2</v>
          </cell>
          <cell r="FQ128">
            <v>115.1</v>
          </cell>
          <cell r="FR128">
            <v>121.5</v>
          </cell>
          <cell r="FS128">
            <v>115.5</v>
          </cell>
          <cell r="FT128">
            <v>122.9</v>
          </cell>
          <cell r="FU128">
            <v>118.9</v>
          </cell>
          <cell r="FV128">
            <v>115.2</v>
          </cell>
          <cell r="FW128">
            <v>107.4</v>
          </cell>
          <cell r="FX128">
            <v>133.19999999999999</v>
          </cell>
          <cell r="FY128">
            <v>124</v>
          </cell>
          <cell r="FZ128">
            <v>123.3</v>
          </cell>
          <cell r="GA128">
            <v>144.5</v>
          </cell>
          <cell r="GB128">
            <v>96.4</v>
          </cell>
          <cell r="GC128">
            <v>117.2</v>
          </cell>
          <cell r="GD128">
            <v>119.4</v>
          </cell>
          <cell r="GE128">
            <v>117.6</v>
          </cell>
          <cell r="GF128">
            <v>121.9</v>
          </cell>
          <cell r="GG128">
            <v>112.2</v>
          </cell>
          <cell r="GH128">
            <v>119.6</v>
          </cell>
          <cell r="GI128">
            <v>113.9</v>
          </cell>
          <cell r="GJ128">
            <v>97.4</v>
          </cell>
          <cell r="GK128">
            <v>124.2</v>
          </cell>
        </row>
        <row r="129">
          <cell r="B129">
            <v>115.8</v>
          </cell>
          <cell r="F129">
            <v>-0.3</v>
          </cell>
          <cell r="G129">
            <v>1</v>
          </cell>
          <cell r="H129">
            <v>122.5</v>
          </cell>
          <cell r="I129">
            <v>102.4</v>
          </cell>
          <cell r="J129">
            <v>101.1</v>
          </cell>
          <cell r="K129">
            <v>113.9</v>
          </cell>
          <cell r="L129">
            <v>129.69999999999999</v>
          </cell>
          <cell r="M129">
            <v>143.30000000000001</v>
          </cell>
          <cell r="N129">
            <v>146.5</v>
          </cell>
          <cell r="O129">
            <v>118.4</v>
          </cell>
          <cell r="P129">
            <v>120.3</v>
          </cell>
          <cell r="Q129">
            <v>123.2</v>
          </cell>
          <cell r="R129">
            <v>124.9</v>
          </cell>
          <cell r="S129">
            <v>150.1</v>
          </cell>
          <cell r="T129">
            <v>125.6</v>
          </cell>
          <cell r="U129">
            <v>144.19999999999999</v>
          </cell>
          <cell r="V129">
            <v>123.1</v>
          </cell>
          <cell r="W129">
            <v>129.5</v>
          </cell>
          <cell r="X129">
            <v>121.9</v>
          </cell>
          <cell r="Y129">
            <v>149.1</v>
          </cell>
          <cell r="Z129">
            <v>127.6</v>
          </cell>
          <cell r="AA129">
            <v>123.1</v>
          </cell>
          <cell r="AB129">
            <v>115.8</v>
          </cell>
          <cell r="AC129">
            <v>132.19999999999999</v>
          </cell>
          <cell r="AD129">
            <v>126.2</v>
          </cell>
          <cell r="AE129">
            <v>136.9</v>
          </cell>
          <cell r="AF129">
            <v>130.4</v>
          </cell>
          <cell r="AG129">
            <v>124.1</v>
          </cell>
          <cell r="AH129">
            <v>104.7</v>
          </cell>
          <cell r="AI129">
            <v>100.1</v>
          </cell>
          <cell r="AJ129">
            <v>86.4</v>
          </cell>
          <cell r="AK129">
            <v>103.2</v>
          </cell>
          <cell r="AL129">
            <v>98.8</v>
          </cell>
          <cell r="AM129">
            <v>111.6</v>
          </cell>
          <cell r="AN129">
            <v>110.5</v>
          </cell>
          <cell r="AO129">
            <v>109.6</v>
          </cell>
          <cell r="AP129">
            <v>102.4</v>
          </cell>
          <cell r="AQ129">
            <v>115.6</v>
          </cell>
          <cell r="AR129">
            <v>116.6</v>
          </cell>
          <cell r="AS129">
            <v>133.19999999999999</v>
          </cell>
          <cell r="AT129">
            <v>141.9</v>
          </cell>
          <cell r="AU129">
            <v>120.2</v>
          </cell>
          <cell r="AV129">
            <v>114.3</v>
          </cell>
          <cell r="AW129">
            <v>121.9</v>
          </cell>
          <cell r="AX129">
            <v>115.4</v>
          </cell>
          <cell r="AY129">
            <v>118</v>
          </cell>
          <cell r="AZ129">
            <v>109.3</v>
          </cell>
          <cell r="BA129">
            <v>110.4</v>
          </cell>
          <cell r="BB129">
            <v>135.30000000000001</v>
          </cell>
          <cell r="BC129">
            <v>136.30000000000001</v>
          </cell>
          <cell r="BD129">
            <v>131.1</v>
          </cell>
          <cell r="BE129">
            <v>119.6</v>
          </cell>
          <cell r="BF129">
            <v>120.8</v>
          </cell>
          <cell r="BG129">
            <v>132.5</v>
          </cell>
          <cell r="BH129">
            <v>105.4</v>
          </cell>
          <cell r="BI129">
            <v>123.1</v>
          </cell>
          <cell r="BJ129">
            <v>120.6</v>
          </cell>
          <cell r="BK129">
            <v>115.3</v>
          </cell>
          <cell r="BL129">
            <v>115.6</v>
          </cell>
          <cell r="BM129">
            <v>123.6</v>
          </cell>
          <cell r="BN129">
            <v>116.6</v>
          </cell>
          <cell r="BO129">
            <v>109.9</v>
          </cell>
          <cell r="BP129">
            <v>99.6</v>
          </cell>
          <cell r="BQ129">
            <v>113.6</v>
          </cell>
          <cell r="BR129">
            <v>116.2</v>
          </cell>
          <cell r="BS129">
            <v>104.5</v>
          </cell>
          <cell r="BT129">
            <v>102.2</v>
          </cell>
          <cell r="BU129">
            <v>140</v>
          </cell>
          <cell r="BV129">
            <v>140</v>
          </cell>
          <cell r="BW129">
            <v>107.9</v>
          </cell>
          <cell r="BX129">
            <v>107.5</v>
          </cell>
          <cell r="BY129">
            <v>172.6</v>
          </cell>
          <cell r="BZ129">
            <v>178.3</v>
          </cell>
          <cell r="CA129">
            <v>217.6</v>
          </cell>
          <cell r="CB129">
            <v>135.5</v>
          </cell>
          <cell r="CC129">
            <v>114.1</v>
          </cell>
          <cell r="CD129">
            <v>96.5</v>
          </cell>
          <cell r="CE129">
            <v>96.2</v>
          </cell>
          <cell r="CF129">
            <v>110.7</v>
          </cell>
          <cell r="CG129">
            <v>99</v>
          </cell>
          <cell r="CH129">
            <v>114.6</v>
          </cell>
          <cell r="CI129">
            <v>128.1</v>
          </cell>
          <cell r="CJ129">
            <v>83.1</v>
          </cell>
          <cell r="CK129">
            <v>106.5</v>
          </cell>
          <cell r="CL129">
            <v>100</v>
          </cell>
          <cell r="CM129">
            <v>118.9</v>
          </cell>
          <cell r="CN129">
            <v>108.8</v>
          </cell>
          <cell r="CO129">
            <v>130.69999999999999</v>
          </cell>
          <cell r="CP129">
            <v>114.8</v>
          </cell>
          <cell r="CQ129">
            <v>110</v>
          </cell>
          <cell r="CR129">
            <v>118.2</v>
          </cell>
          <cell r="CS129">
            <v>112.8</v>
          </cell>
          <cell r="CT129">
            <v>116</v>
          </cell>
          <cell r="CU129">
            <v>127.4</v>
          </cell>
          <cell r="CV129">
            <v>114.2</v>
          </cell>
          <cell r="CW129">
            <v>111.4</v>
          </cell>
          <cell r="CX129">
            <v>112.9</v>
          </cell>
          <cell r="CY129">
            <v>110.2</v>
          </cell>
          <cell r="CZ129">
            <v>116.5</v>
          </cell>
          <cell r="DA129">
            <v>109.3</v>
          </cell>
          <cell r="DB129">
            <v>133.1</v>
          </cell>
          <cell r="DC129">
            <v>121.5</v>
          </cell>
          <cell r="DD129">
            <v>151.30000000000001</v>
          </cell>
          <cell r="DE129">
            <v>128.80000000000001</v>
          </cell>
          <cell r="DF129">
            <v>113.2</v>
          </cell>
          <cell r="DG129">
            <v>116.8</v>
          </cell>
          <cell r="DH129">
            <v>105</v>
          </cell>
          <cell r="DI129">
            <v>117.3</v>
          </cell>
          <cell r="DJ129">
            <v>118.7</v>
          </cell>
          <cell r="DK129">
            <v>109.1</v>
          </cell>
          <cell r="DL129">
            <v>104.5</v>
          </cell>
          <cell r="DM129">
            <v>131.30000000000001</v>
          </cell>
          <cell r="DN129">
            <v>117.2</v>
          </cell>
          <cell r="DO129">
            <v>127.9</v>
          </cell>
          <cell r="DP129">
            <v>132.19999999999999</v>
          </cell>
          <cell r="DQ129">
            <v>108.7</v>
          </cell>
          <cell r="DR129">
            <v>139.1</v>
          </cell>
          <cell r="DS129">
            <v>120.9</v>
          </cell>
          <cell r="DT129">
            <v>127.1</v>
          </cell>
          <cell r="DU129">
            <v>101.5</v>
          </cell>
          <cell r="DV129">
            <v>114</v>
          </cell>
          <cell r="DW129">
            <v>115.1</v>
          </cell>
          <cell r="DX129">
            <v>100.5</v>
          </cell>
          <cell r="DY129">
            <v>119.2</v>
          </cell>
          <cell r="DZ129">
            <v>97.9</v>
          </cell>
          <cell r="EA129">
            <v>100.4</v>
          </cell>
          <cell r="EB129">
            <v>102.8</v>
          </cell>
          <cell r="EC129">
            <v>96.4</v>
          </cell>
          <cell r="ED129">
            <v>73</v>
          </cell>
          <cell r="EE129">
            <v>96.5</v>
          </cell>
          <cell r="EF129">
            <v>96.5</v>
          </cell>
          <cell r="EG129">
            <v>96.9</v>
          </cell>
          <cell r="EH129">
            <v>113.1</v>
          </cell>
          <cell r="EI129">
            <v>117.5</v>
          </cell>
          <cell r="EJ129">
            <v>118.4</v>
          </cell>
          <cell r="EK129">
            <v>113.5</v>
          </cell>
          <cell r="EL129">
            <v>123</v>
          </cell>
          <cell r="EM129">
            <v>106.6</v>
          </cell>
          <cell r="EN129">
            <v>92.8</v>
          </cell>
          <cell r="EO129">
            <v>114.2</v>
          </cell>
          <cell r="EP129">
            <v>113.9</v>
          </cell>
          <cell r="EQ129">
            <v>145.19999999999999</v>
          </cell>
          <cell r="ER129">
            <v>108.2</v>
          </cell>
          <cell r="ES129">
            <v>79.8</v>
          </cell>
          <cell r="ET129">
            <v>119.9</v>
          </cell>
          <cell r="EU129">
            <v>86.8</v>
          </cell>
          <cell r="EV129">
            <v>128.30000000000001</v>
          </cell>
          <cell r="EW129">
            <v>116.8</v>
          </cell>
          <cell r="EX129">
            <v>116.3</v>
          </cell>
          <cell r="EY129">
            <v>119.8</v>
          </cell>
          <cell r="EZ129">
            <v>119.1</v>
          </cell>
          <cell r="FA129">
            <v>116.9</v>
          </cell>
          <cell r="FB129">
            <v>112</v>
          </cell>
          <cell r="FC129">
            <v>119.5</v>
          </cell>
          <cell r="FD129">
            <v>126.8</v>
          </cell>
          <cell r="FE129">
            <v>136.5</v>
          </cell>
          <cell r="FF129">
            <v>114.7</v>
          </cell>
          <cell r="FG129">
            <v>109.7</v>
          </cell>
          <cell r="FH129">
            <v>96.1</v>
          </cell>
          <cell r="FI129">
            <v>87.1</v>
          </cell>
          <cell r="FJ129">
            <v>104</v>
          </cell>
          <cell r="FK129">
            <v>108.9</v>
          </cell>
          <cell r="FL129">
            <v>21.3</v>
          </cell>
          <cell r="FM129">
            <v>86.9</v>
          </cell>
          <cell r="FN129">
            <v>71.7</v>
          </cell>
          <cell r="FO129">
            <v>105.3</v>
          </cell>
          <cell r="FP129">
            <v>108.3</v>
          </cell>
          <cell r="FQ129">
            <v>111.1</v>
          </cell>
          <cell r="FR129">
            <v>124.7</v>
          </cell>
          <cell r="FS129">
            <v>117.3</v>
          </cell>
          <cell r="FT129">
            <v>124.3</v>
          </cell>
          <cell r="FU129">
            <v>119</v>
          </cell>
          <cell r="FV129">
            <v>112.3</v>
          </cell>
          <cell r="FW129">
            <v>109.6</v>
          </cell>
          <cell r="FX129">
            <v>133.19999999999999</v>
          </cell>
          <cell r="FY129">
            <v>124</v>
          </cell>
          <cell r="FZ129">
            <v>123.6</v>
          </cell>
          <cell r="GA129">
            <v>144.69999999999999</v>
          </cell>
          <cell r="GB129">
            <v>96.7</v>
          </cell>
          <cell r="GC129">
            <v>117.9</v>
          </cell>
          <cell r="GD129">
            <v>119.5</v>
          </cell>
          <cell r="GE129">
            <v>118.1</v>
          </cell>
          <cell r="GF129">
            <v>122</v>
          </cell>
          <cell r="GG129">
            <v>112.9</v>
          </cell>
          <cell r="GH129">
            <v>119.6</v>
          </cell>
          <cell r="GI129">
            <v>113.9</v>
          </cell>
          <cell r="GJ129">
            <v>96.1</v>
          </cell>
          <cell r="GK129">
            <v>124.2</v>
          </cell>
        </row>
        <row r="130">
          <cell r="B130">
            <v>116.2</v>
          </cell>
          <cell r="F130">
            <v>0.3</v>
          </cell>
          <cell r="G130">
            <v>1.2</v>
          </cell>
          <cell r="H130">
            <v>122.7</v>
          </cell>
          <cell r="I130">
            <v>101</v>
          </cell>
          <cell r="J130">
            <v>98.8</v>
          </cell>
          <cell r="K130">
            <v>115.1</v>
          </cell>
          <cell r="L130">
            <v>129.69999999999999</v>
          </cell>
          <cell r="M130">
            <v>143.9</v>
          </cell>
          <cell r="N130">
            <v>146.5</v>
          </cell>
          <cell r="O130">
            <v>118.3</v>
          </cell>
          <cell r="P130">
            <v>121.6</v>
          </cell>
          <cell r="Q130">
            <v>127.3</v>
          </cell>
          <cell r="R130">
            <v>125</v>
          </cell>
          <cell r="S130">
            <v>151.1</v>
          </cell>
          <cell r="T130">
            <v>125.8</v>
          </cell>
          <cell r="U130">
            <v>144.1</v>
          </cell>
          <cell r="V130">
            <v>119.6</v>
          </cell>
          <cell r="W130">
            <v>129.6</v>
          </cell>
          <cell r="X130">
            <v>121.9</v>
          </cell>
          <cell r="Y130">
            <v>152</v>
          </cell>
          <cell r="Z130">
            <v>123</v>
          </cell>
          <cell r="AA130">
            <v>120.6</v>
          </cell>
          <cell r="AB130">
            <v>119.6</v>
          </cell>
          <cell r="AC130">
            <v>133.9</v>
          </cell>
          <cell r="AD130">
            <v>127.3</v>
          </cell>
          <cell r="AE130">
            <v>139.4</v>
          </cell>
          <cell r="AF130">
            <v>130.9</v>
          </cell>
          <cell r="AG130">
            <v>124.4</v>
          </cell>
          <cell r="AH130">
            <v>103.9</v>
          </cell>
          <cell r="AI130">
            <v>100.2</v>
          </cell>
          <cell r="AJ130">
            <v>83.5</v>
          </cell>
          <cell r="AK130">
            <v>102.6</v>
          </cell>
          <cell r="AL130">
            <v>98.4</v>
          </cell>
          <cell r="AM130">
            <v>111.6</v>
          </cell>
          <cell r="AN130">
            <v>108.7</v>
          </cell>
          <cell r="AO130">
            <v>109.6</v>
          </cell>
          <cell r="AP130">
            <v>100.3</v>
          </cell>
          <cell r="AQ130">
            <v>112.2</v>
          </cell>
          <cell r="AR130">
            <v>116.8</v>
          </cell>
          <cell r="AS130">
            <v>133.30000000000001</v>
          </cell>
          <cell r="AT130">
            <v>139.69999999999999</v>
          </cell>
          <cell r="AU130">
            <v>120.2</v>
          </cell>
          <cell r="AV130">
            <v>114.5</v>
          </cell>
          <cell r="AW130">
            <v>122.3</v>
          </cell>
          <cell r="AX130">
            <v>115.4</v>
          </cell>
          <cell r="AY130">
            <v>118</v>
          </cell>
          <cell r="AZ130">
            <v>110.3</v>
          </cell>
          <cell r="BA130">
            <v>110.5</v>
          </cell>
          <cell r="BB130">
            <v>134.69999999999999</v>
          </cell>
          <cell r="BC130">
            <v>135.4</v>
          </cell>
          <cell r="BD130">
            <v>131.1</v>
          </cell>
          <cell r="BE130">
            <v>119.9</v>
          </cell>
          <cell r="BF130">
            <v>121.3</v>
          </cell>
          <cell r="BG130">
            <v>132.9</v>
          </cell>
          <cell r="BH130">
            <v>106.1</v>
          </cell>
          <cell r="BI130">
            <v>123.6</v>
          </cell>
          <cell r="BJ130">
            <v>120.5</v>
          </cell>
          <cell r="BK130">
            <v>116.6</v>
          </cell>
          <cell r="BL130">
            <v>117.4</v>
          </cell>
          <cell r="BM130">
            <v>122.9</v>
          </cell>
          <cell r="BN130">
            <v>116.6</v>
          </cell>
          <cell r="BO130">
            <v>110.2</v>
          </cell>
          <cell r="BP130">
            <v>104</v>
          </cell>
          <cell r="BQ130">
            <v>113.7</v>
          </cell>
          <cell r="BR130">
            <v>116.2</v>
          </cell>
          <cell r="BS130">
            <v>104.5</v>
          </cell>
          <cell r="BT130">
            <v>102.5</v>
          </cell>
          <cell r="BU130">
            <v>140.19999999999999</v>
          </cell>
          <cell r="BV130">
            <v>140.19999999999999</v>
          </cell>
          <cell r="BW130">
            <v>108.4</v>
          </cell>
          <cell r="BX130">
            <v>107.2</v>
          </cell>
          <cell r="BY130">
            <v>172.8</v>
          </cell>
          <cell r="BZ130">
            <v>178.9</v>
          </cell>
          <cell r="CA130">
            <v>217.7</v>
          </cell>
          <cell r="CB130">
            <v>134.5</v>
          </cell>
          <cell r="CC130">
            <v>107.5</v>
          </cell>
          <cell r="CD130">
            <v>97.6</v>
          </cell>
          <cell r="CE130">
            <v>97.4</v>
          </cell>
          <cell r="CF130">
            <v>110.6</v>
          </cell>
          <cell r="CG130">
            <v>98.3</v>
          </cell>
          <cell r="CH130">
            <v>119.1</v>
          </cell>
          <cell r="CI130">
            <v>128.6</v>
          </cell>
          <cell r="CJ130">
            <v>79.7</v>
          </cell>
          <cell r="CK130">
            <v>101.8</v>
          </cell>
          <cell r="CL130">
            <v>99.7</v>
          </cell>
          <cell r="CM130">
            <v>119.3</v>
          </cell>
          <cell r="CN130">
            <v>108.8</v>
          </cell>
          <cell r="CO130">
            <v>133</v>
          </cell>
          <cell r="CP130">
            <v>114.4</v>
          </cell>
          <cell r="CQ130">
            <v>109.1</v>
          </cell>
          <cell r="CR130">
            <v>118.6</v>
          </cell>
          <cell r="CS130">
            <v>112.9</v>
          </cell>
          <cell r="CT130">
            <v>116</v>
          </cell>
          <cell r="CU130">
            <v>126.8</v>
          </cell>
          <cell r="CV130">
            <v>113.8</v>
          </cell>
          <cell r="CW130">
            <v>111.6</v>
          </cell>
          <cell r="CX130">
            <v>112.9</v>
          </cell>
          <cell r="CY130">
            <v>110.7</v>
          </cell>
          <cell r="CZ130">
            <v>115.6</v>
          </cell>
          <cell r="DA130">
            <v>109.3</v>
          </cell>
          <cell r="DB130">
            <v>129</v>
          </cell>
          <cell r="DC130">
            <v>120.8</v>
          </cell>
          <cell r="DD130">
            <v>151.9</v>
          </cell>
          <cell r="DE130">
            <v>127.5</v>
          </cell>
          <cell r="DF130">
            <v>112.9</v>
          </cell>
          <cell r="DG130">
            <v>117.2</v>
          </cell>
          <cell r="DH130">
            <v>104.9</v>
          </cell>
          <cell r="DI130">
            <v>118.1</v>
          </cell>
          <cell r="DJ130">
            <v>119.6</v>
          </cell>
          <cell r="DK130">
            <v>109.1</v>
          </cell>
          <cell r="DL130">
            <v>106.1</v>
          </cell>
          <cell r="DM130">
            <v>131.30000000000001</v>
          </cell>
          <cell r="DN130">
            <v>117.6</v>
          </cell>
          <cell r="DO130">
            <v>127.5</v>
          </cell>
          <cell r="DP130">
            <v>132.19999999999999</v>
          </cell>
          <cell r="DQ130">
            <v>108.9</v>
          </cell>
          <cell r="DR130">
            <v>139.9</v>
          </cell>
          <cell r="DS130">
            <v>121.9</v>
          </cell>
          <cell r="DT130">
            <v>128</v>
          </cell>
          <cell r="DU130">
            <v>102.2</v>
          </cell>
          <cell r="DV130">
            <v>113.4</v>
          </cell>
          <cell r="DW130">
            <v>114.5</v>
          </cell>
          <cell r="DX130">
            <v>100.5</v>
          </cell>
          <cell r="DY130">
            <v>118.6</v>
          </cell>
          <cell r="DZ130">
            <v>99.5</v>
          </cell>
          <cell r="EA130">
            <v>102.5</v>
          </cell>
          <cell r="EB130">
            <v>97</v>
          </cell>
          <cell r="EC130">
            <v>97.9</v>
          </cell>
          <cell r="ED130">
            <v>68.8</v>
          </cell>
          <cell r="EE130">
            <v>98</v>
          </cell>
          <cell r="EF130">
            <v>98</v>
          </cell>
          <cell r="EG130">
            <v>99.3</v>
          </cell>
          <cell r="EH130">
            <v>113.7</v>
          </cell>
          <cell r="EI130">
            <v>118.7</v>
          </cell>
          <cell r="EJ130">
            <v>118.9</v>
          </cell>
          <cell r="EK130">
            <v>116.8</v>
          </cell>
          <cell r="EL130">
            <v>123.2</v>
          </cell>
          <cell r="EM130">
            <v>106.9</v>
          </cell>
          <cell r="EN130">
            <v>92.8</v>
          </cell>
          <cell r="EO130">
            <v>114.6</v>
          </cell>
          <cell r="EP130">
            <v>113.5</v>
          </cell>
          <cell r="EQ130">
            <v>129.4</v>
          </cell>
          <cell r="ER130">
            <v>108.7</v>
          </cell>
          <cell r="ES130">
            <v>78.5</v>
          </cell>
          <cell r="ET130">
            <v>119.9</v>
          </cell>
          <cell r="EU130">
            <v>85.6</v>
          </cell>
          <cell r="EV130">
            <v>129.6</v>
          </cell>
          <cell r="EW130">
            <v>117.8</v>
          </cell>
          <cell r="EX130">
            <v>117</v>
          </cell>
          <cell r="EY130">
            <v>120.9</v>
          </cell>
          <cell r="EZ130">
            <v>120.3</v>
          </cell>
          <cell r="FA130">
            <v>116.9</v>
          </cell>
          <cell r="FB130">
            <v>111.6</v>
          </cell>
          <cell r="FC130">
            <v>121.1</v>
          </cell>
          <cell r="FD130">
            <v>130.9</v>
          </cell>
          <cell r="FE130">
            <v>136.5</v>
          </cell>
          <cell r="FF130">
            <v>115.8</v>
          </cell>
          <cell r="FG130">
            <v>109.7</v>
          </cell>
          <cell r="FH130">
            <v>94.2</v>
          </cell>
          <cell r="FI130">
            <v>80.099999999999994</v>
          </cell>
          <cell r="FJ130">
            <v>104.5</v>
          </cell>
          <cell r="FK130">
            <v>109.3</v>
          </cell>
          <cell r="FL130">
            <v>21.1</v>
          </cell>
          <cell r="FM130">
            <v>86.9</v>
          </cell>
          <cell r="FN130">
            <v>71.5</v>
          </cell>
          <cell r="FO130">
            <v>105.3</v>
          </cell>
          <cell r="FP130">
            <v>109.4</v>
          </cell>
          <cell r="FQ130">
            <v>110.7</v>
          </cell>
          <cell r="FR130">
            <v>124.7</v>
          </cell>
          <cell r="FS130">
            <v>117.7</v>
          </cell>
          <cell r="FT130">
            <v>124.4</v>
          </cell>
          <cell r="FU130">
            <v>119.2</v>
          </cell>
          <cell r="FV130">
            <v>113.1</v>
          </cell>
          <cell r="FW130">
            <v>109.6</v>
          </cell>
          <cell r="FX130">
            <v>133.19999999999999</v>
          </cell>
          <cell r="FY130">
            <v>124.4</v>
          </cell>
          <cell r="FZ130">
            <v>123.6</v>
          </cell>
          <cell r="GA130">
            <v>148.80000000000001</v>
          </cell>
          <cell r="GB130">
            <v>95.2</v>
          </cell>
          <cell r="GC130">
            <v>117.7</v>
          </cell>
          <cell r="GD130">
            <v>120.3</v>
          </cell>
          <cell r="GE130">
            <v>122.3</v>
          </cell>
          <cell r="GF130">
            <v>122.2</v>
          </cell>
          <cell r="GG130">
            <v>113.7</v>
          </cell>
          <cell r="GH130">
            <v>119.7</v>
          </cell>
          <cell r="GI130">
            <v>114.8</v>
          </cell>
          <cell r="GJ130">
            <v>96.1</v>
          </cell>
          <cell r="GK130">
            <v>124.2</v>
          </cell>
        </row>
        <row r="131">
          <cell r="B131">
            <v>116.4</v>
          </cell>
          <cell r="F131">
            <v>0.2</v>
          </cell>
          <cell r="G131">
            <v>0.9</v>
          </cell>
          <cell r="H131">
            <v>123.4</v>
          </cell>
          <cell r="I131">
            <v>100.1</v>
          </cell>
          <cell r="J131">
            <v>97.8</v>
          </cell>
          <cell r="K131">
            <v>115.6</v>
          </cell>
          <cell r="L131">
            <v>130.5</v>
          </cell>
          <cell r="M131">
            <v>144</v>
          </cell>
          <cell r="N131">
            <v>146.4</v>
          </cell>
          <cell r="O131">
            <v>120</v>
          </cell>
          <cell r="P131">
            <v>121.2</v>
          </cell>
          <cell r="Q131">
            <v>133.9</v>
          </cell>
          <cell r="R131">
            <v>127.2</v>
          </cell>
          <cell r="S131">
            <v>153.19999999999999</v>
          </cell>
          <cell r="T131">
            <v>128.1</v>
          </cell>
          <cell r="U131">
            <v>146.4</v>
          </cell>
          <cell r="V131">
            <v>123.3</v>
          </cell>
          <cell r="W131">
            <v>129.69999999999999</v>
          </cell>
          <cell r="X131">
            <v>122.7</v>
          </cell>
          <cell r="Y131">
            <v>158.69999999999999</v>
          </cell>
          <cell r="Z131">
            <v>133.19999999999999</v>
          </cell>
          <cell r="AA131">
            <v>118.6</v>
          </cell>
          <cell r="AB131">
            <v>119.6</v>
          </cell>
          <cell r="AC131">
            <v>134.4</v>
          </cell>
          <cell r="AD131">
            <v>129.69999999999999</v>
          </cell>
          <cell r="AE131">
            <v>139.9</v>
          </cell>
          <cell r="AF131">
            <v>127.7</v>
          </cell>
          <cell r="AG131">
            <v>121.8</v>
          </cell>
          <cell r="AH131">
            <v>103.6</v>
          </cell>
          <cell r="AI131">
            <v>99.3</v>
          </cell>
          <cell r="AJ131">
            <v>78.5</v>
          </cell>
          <cell r="AK131">
            <v>102.9</v>
          </cell>
          <cell r="AL131">
            <v>99.8</v>
          </cell>
          <cell r="AM131">
            <v>109.5</v>
          </cell>
          <cell r="AN131">
            <v>109.1</v>
          </cell>
          <cell r="AO131">
            <v>113.9</v>
          </cell>
          <cell r="AP131">
            <v>100.7</v>
          </cell>
          <cell r="AQ131">
            <v>112.2</v>
          </cell>
          <cell r="AR131">
            <v>117</v>
          </cell>
          <cell r="AS131">
            <v>134.80000000000001</v>
          </cell>
          <cell r="AT131">
            <v>144.4</v>
          </cell>
          <cell r="AU131">
            <v>120.2</v>
          </cell>
          <cell r="AV131">
            <v>114.9</v>
          </cell>
          <cell r="AW131">
            <v>122.9</v>
          </cell>
          <cell r="AX131">
            <v>115.4</v>
          </cell>
          <cell r="AY131">
            <v>118</v>
          </cell>
          <cell r="AZ131">
            <v>110.2</v>
          </cell>
          <cell r="BA131">
            <v>109.2</v>
          </cell>
          <cell r="BB131">
            <v>135.19999999999999</v>
          </cell>
          <cell r="BC131">
            <v>136.1</v>
          </cell>
          <cell r="BD131">
            <v>131.1</v>
          </cell>
          <cell r="BE131">
            <v>120.9</v>
          </cell>
          <cell r="BF131">
            <v>122.4</v>
          </cell>
          <cell r="BG131">
            <v>134.1</v>
          </cell>
          <cell r="BH131">
            <v>106.1</v>
          </cell>
          <cell r="BI131">
            <v>125.3</v>
          </cell>
          <cell r="BJ131">
            <v>120.5</v>
          </cell>
          <cell r="BK131">
            <v>115.9</v>
          </cell>
          <cell r="BL131">
            <v>116.6</v>
          </cell>
          <cell r="BM131">
            <v>123</v>
          </cell>
          <cell r="BN131">
            <v>117.5</v>
          </cell>
          <cell r="BO131">
            <v>109.9</v>
          </cell>
          <cell r="BP131">
            <v>105.5</v>
          </cell>
          <cell r="BQ131">
            <v>114.6</v>
          </cell>
          <cell r="BR131">
            <v>117</v>
          </cell>
          <cell r="BS131">
            <v>104.5</v>
          </cell>
          <cell r="BT131">
            <v>99.3</v>
          </cell>
          <cell r="BU131">
            <v>143.19999999999999</v>
          </cell>
          <cell r="BV131">
            <v>143.19999999999999</v>
          </cell>
          <cell r="BW131">
            <v>109.6</v>
          </cell>
          <cell r="BX131">
            <v>107.2</v>
          </cell>
          <cell r="BY131">
            <v>178.4</v>
          </cell>
          <cell r="BZ131">
            <v>187.4</v>
          </cell>
          <cell r="CA131">
            <v>219.8</v>
          </cell>
          <cell r="CB131">
            <v>134.5</v>
          </cell>
          <cell r="CC131">
            <v>107.3</v>
          </cell>
          <cell r="CD131">
            <v>90.3</v>
          </cell>
          <cell r="CE131">
            <v>89.9</v>
          </cell>
          <cell r="CF131">
            <v>111</v>
          </cell>
          <cell r="CG131">
            <v>98.5</v>
          </cell>
          <cell r="CH131">
            <v>124.6</v>
          </cell>
          <cell r="CI131">
            <v>128.6</v>
          </cell>
          <cell r="CJ131">
            <v>77.099999999999994</v>
          </cell>
          <cell r="CK131">
            <v>97.5</v>
          </cell>
          <cell r="CL131">
            <v>102.5</v>
          </cell>
          <cell r="CM131">
            <v>119.9</v>
          </cell>
          <cell r="CN131">
            <v>108.5</v>
          </cell>
          <cell r="CO131">
            <v>134.1</v>
          </cell>
          <cell r="CP131">
            <v>114.9</v>
          </cell>
          <cell r="CQ131">
            <v>109.1</v>
          </cell>
          <cell r="CR131">
            <v>118.6</v>
          </cell>
          <cell r="CS131">
            <v>114.1</v>
          </cell>
          <cell r="CT131">
            <v>116</v>
          </cell>
          <cell r="CU131">
            <v>128.80000000000001</v>
          </cell>
          <cell r="CV131">
            <v>114.1</v>
          </cell>
          <cell r="CW131">
            <v>111.9</v>
          </cell>
          <cell r="CX131">
            <v>112.9</v>
          </cell>
          <cell r="CY131">
            <v>111.9</v>
          </cell>
          <cell r="CZ131">
            <v>115.9</v>
          </cell>
          <cell r="DA131">
            <v>109.3</v>
          </cell>
          <cell r="DB131">
            <v>139</v>
          </cell>
          <cell r="DC131">
            <v>118.7</v>
          </cell>
          <cell r="DD131">
            <v>150.69999999999999</v>
          </cell>
          <cell r="DE131">
            <v>124.2</v>
          </cell>
          <cell r="DF131">
            <v>112.3</v>
          </cell>
          <cell r="DG131">
            <v>117.2</v>
          </cell>
          <cell r="DH131">
            <v>104.1</v>
          </cell>
          <cell r="DI131">
            <v>118.6</v>
          </cell>
          <cell r="DJ131">
            <v>120</v>
          </cell>
          <cell r="DK131">
            <v>109.1</v>
          </cell>
          <cell r="DL131">
            <v>106.1</v>
          </cell>
          <cell r="DM131">
            <v>133.1</v>
          </cell>
          <cell r="DN131">
            <v>117.8</v>
          </cell>
          <cell r="DO131">
            <v>129.5</v>
          </cell>
          <cell r="DP131">
            <v>132.19999999999999</v>
          </cell>
          <cell r="DQ131">
            <v>108.9</v>
          </cell>
          <cell r="DR131">
            <v>139.30000000000001</v>
          </cell>
          <cell r="DS131">
            <v>122</v>
          </cell>
          <cell r="DT131">
            <v>128</v>
          </cell>
          <cell r="DU131">
            <v>102.8</v>
          </cell>
          <cell r="DV131">
            <v>113.6</v>
          </cell>
          <cell r="DW131">
            <v>114.6</v>
          </cell>
          <cell r="DX131">
            <v>101</v>
          </cell>
          <cell r="DY131">
            <v>119.6</v>
          </cell>
          <cell r="DZ131">
            <v>100</v>
          </cell>
          <cell r="EA131">
            <v>102.7</v>
          </cell>
          <cell r="EB131">
            <v>101.3</v>
          </cell>
          <cell r="EC131">
            <v>98.7</v>
          </cell>
          <cell r="ED131">
            <v>61.9</v>
          </cell>
          <cell r="EE131">
            <v>99.1</v>
          </cell>
          <cell r="EF131">
            <v>99.1</v>
          </cell>
          <cell r="EG131">
            <v>98.6</v>
          </cell>
          <cell r="EH131">
            <v>113.9</v>
          </cell>
          <cell r="EI131">
            <v>118.5</v>
          </cell>
          <cell r="EJ131">
            <v>118.6</v>
          </cell>
          <cell r="EK131">
            <v>116.3</v>
          </cell>
          <cell r="EL131">
            <v>123.9</v>
          </cell>
          <cell r="EM131">
            <v>106.8</v>
          </cell>
          <cell r="EN131">
            <v>92.2</v>
          </cell>
          <cell r="EO131">
            <v>115</v>
          </cell>
          <cell r="EP131">
            <v>114.6</v>
          </cell>
          <cell r="EQ131">
            <v>129.4</v>
          </cell>
          <cell r="ER131">
            <v>113.6</v>
          </cell>
          <cell r="ES131">
            <v>78.5</v>
          </cell>
          <cell r="ET131">
            <v>119.9</v>
          </cell>
          <cell r="EU131">
            <v>86.6</v>
          </cell>
          <cell r="EV131">
            <v>128.9</v>
          </cell>
          <cell r="EW131">
            <v>118.7</v>
          </cell>
          <cell r="EX131">
            <v>117.6</v>
          </cell>
          <cell r="EY131">
            <v>121</v>
          </cell>
          <cell r="EZ131">
            <v>121.4</v>
          </cell>
          <cell r="FA131">
            <v>116.8</v>
          </cell>
          <cell r="FB131">
            <v>113.2</v>
          </cell>
          <cell r="FC131">
            <v>122.9</v>
          </cell>
          <cell r="FD131">
            <v>134.4</v>
          </cell>
          <cell r="FE131">
            <v>138.5</v>
          </cell>
          <cell r="FF131">
            <v>117.1</v>
          </cell>
          <cell r="FG131">
            <v>109.5</v>
          </cell>
          <cell r="FH131">
            <v>96</v>
          </cell>
          <cell r="FI131">
            <v>80.900000000000006</v>
          </cell>
          <cell r="FJ131">
            <v>108.7</v>
          </cell>
          <cell r="FK131">
            <v>120.8</v>
          </cell>
          <cell r="FL131">
            <v>21</v>
          </cell>
          <cell r="FM131">
            <v>89.4</v>
          </cell>
          <cell r="FN131">
            <v>72.099999999999994</v>
          </cell>
          <cell r="FO131">
            <v>104.3</v>
          </cell>
          <cell r="FP131">
            <v>110</v>
          </cell>
          <cell r="FQ131">
            <v>103.5</v>
          </cell>
          <cell r="FR131">
            <v>124.7</v>
          </cell>
          <cell r="FS131">
            <v>117.9</v>
          </cell>
          <cell r="FT131">
            <v>123.7</v>
          </cell>
          <cell r="FU131">
            <v>119.9</v>
          </cell>
          <cell r="FV131">
            <v>113.7</v>
          </cell>
          <cell r="FW131">
            <v>109.6</v>
          </cell>
          <cell r="FX131">
            <v>133.5</v>
          </cell>
          <cell r="FY131">
            <v>124.1</v>
          </cell>
          <cell r="FZ131">
            <v>122.5</v>
          </cell>
          <cell r="GA131">
            <v>148.80000000000001</v>
          </cell>
          <cell r="GB131">
            <v>97</v>
          </cell>
          <cell r="GC131">
            <v>118.8</v>
          </cell>
          <cell r="GD131">
            <v>121.2</v>
          </cell>
          <cell r="GE131">
            <v>120.8</v>
          </cell>
          <cell r="GF131">
            <v>122.7</v>
          </cell>
          <cell r="GG131">
            <v>109.6</v>
          </cell>
          <cell r="GH131">
            <v>121.6</v>
          </cell>
          <cell r="GI131">
            <v>117.3</v>
          </cell>
          <cell r="GJ131">
            <v>106.5</v>
          </cell>
          <cell r="GK131">
            <v>127.4</v>
          </cell>
        </row>
        <row r="132">
          <cell r="B132">
            <v>115.7</v>
          </cell>
          <cell r="F132">
            <v>-0.6</v>
          </cell>
          <cell r="G132">
            <v>-0.4</v>
          </cell>
          <cell r="H132">
            <v>122.8</v>
          </cell>
          <cell r="I132">
            <v>100.7</v>
          </cell>
          <cell r="J132">
            <v>99.8</v>
          </cell>
          <cell r="K132">
            <v>115.2</v>
          </cell>
          <cell r="L132">
            <v>129.6</v>
          </cell>
          <cell r="M132">
            <v>144.4</v>
          </cell>
          <cell r="N132">
            <v>146.6</v>
          </cell>
          <cell r="O132">
            <v>117.5</v>
          </cell>
          <cell r="P132">
            <v>120.7</v>
          </cell>
          <cell r="Q132">
            <v>138.30000000000001</v>
          </cell>
          <cell r="R132">
            <v>124.4</v>
          </cell>
          <cell r="S132">
            <v>153.30000000000001</v>
          </cell>
          <cell r="T132">
            <v>125.2</v>
          </cell>
          <cell r="U132">
            <v>146.1</v>
          </cell>
          <cell r="V132">
            <v>121.5</v>
          </cell>
          <cell r="W132">
            <v>130.4</v>
          </cell>
          <cell r="X132">
            <v>119.6</v>
          </cell>
          <cell r="Y132">
            <v>157.19999999999999</v>
          </cell>
          <cell r="Z132">
            <v>130.6</v>
          </cell>
          <cell r="AA132">
            <v>113</v>
          </cell>
          <cell r="AB132">
            <v>120.7</v>
          </cell>
          <cell r="AC132">
            <v>134.5</v>
          </cell>
          <cell r="AD132">
            <v>130.1</v>
          </cell>
          <cell r="AE132">
            <v>140</v>
          </cell>
          <cell r="AF132">
            <v>127.7</v>
          </cell>
          <cell r="AG132">
            <v>120.3</v>
          </cell>
          <cell r="AH132">
            <v>102.9</v>
          </cell>
          <cell r="AI132">
            <v>98.4</v>
          </cell>
          <cell r="AJ132">
            <v>75.7</v>
          </cell>
          <cell r="AK132">
            <v>104.2</v>
          </cell>
          <cell r="AL132">
            <v>102.3</v>
          </cell>
          <cell r="AM132">
            <v>109.7</v>
          </cell>
          <cell r="AN132">
            <v>108.5</v>
          </cell>
          <cell r="AO132">
            <v>113.9</v>
          </cell>
          <cell r="AP132">
            <v>99.4</v>
          </cell>
          <cell r="AQ132">
            <v>112</v>
          </cell>
          <cell r="AR132">
            <v>117.4</v>
          </cell>
          <cell r="AS132">
            <v>134.6</v>
          </cell>
          <cell r="AT132">
            <v>143.6</v>
          </cell>
          <cell r="AU132">
            <v>120.2</v>
          </cell>
          <cell r="AV132">
            <v>115.5</v>
          </cell>
          <cell r="AW132">
            <v>125</v>
          </cell>
          <cell r="AX132">
            <v>115.5</v>
          </cell>
          <cell r="AY132">
            <v>125</v>
          </cell>
          <cell r="AZ132">
            <v>110</v>
          </cell>
          <cell r="BA132">
            <v>109.6</v>
          </cell>
          <cell r="BB132">
            <v>136.69999999999999</v>
          </cell>
          <cell r="BC132">
            <v>137.80000000000001</v>
          </cell>
          <cell r="BD132">
            <v>131.1</v>
          </cell>
          <cell r="BE132">
            <v>121.2</v>
          </cell>
          <cell r="BF132">
            <v>122.1</v>
          </cell>
          <cell r="BG132">
            <v>135.19999999999999</v>
          </cell>
          <cell r="BH132">
            <v>105.4</v>
          </cell>
          <cell r="BI132">
            <v>124.4</v>
          </cell>
          <cell r="BJ132">
            <v>121.3</v>
          </cell>
          <cell r="BK132">
            <v>114.8</v>
          </cell>
          <cell r="BL132">
            <v>115.3</v>
          </cell>
          <cell r="BM132">
            <v>124.4</v>
          </cell>
          <cell r="BN132">
            <v>118.5</v>
          </cell>
          <cell r="BO132">
            <v>110.3</v>
          </cell>
          <cell r="BP132">
            <v>105.4</v>
          </cell>
          <cell r="BQ132">
            <v>116.9</v>
          </cell>
          <cell r="BR132">
            <v>117</v>
          </cell>
          <cell r="BS132">
            <v>104.8</v>
          </cell>
          <cell r="BT132">
            <v>98.9</v>
          </cell>
          <cell r="BU132">
            <v>144</v>
          </cell>
          <cell r="BV132">
            <v>144</v>
          </cell>
          <cell r="BW132">
            <v>109.6</v>
          </cell>
          <cell r="BX132">
            <v>107.2</v>
          </cell>
          <cell r="BY132">
            <v>179.4</v>
          </cell>
          <cell r="BZ132">
            <v>187.3</v>
          </cell>
          <cell r="CA132">
            <v>223.6</v>
          </cell>
          <cell r="CB132">
            <v>137</v>
          </cell>
          <cell r="CC132">
            <v>107.3</v>
          </cell>
          <cell r="CD132">
            <v>85.1</v>
          </cell>
          <cell r="CE132">
            <v>84.6</v>
          </cell>
          <cell r="CF132">
            <v>111.8</v>
          </cell>
          <cell r="CG132">
            <v>98.2</v>
          </cell>
          <cell r="CH132">
            <v>125</v>
          </cell>
          <cell r="CI132">
            <v>130.1</v>
          </cell>
          <cell r="CJ132">
            <v>76.400000000000006</v>
          </cell>
          <cell r="CK132">
            <v>93.3</v>
          </cell>
          <cell r="CL132">
            <v>104.9</v>
          </cell>
          <cell r="CM132">
            <v>121.5</v>
          </cell>
          <cell r="CN132">
            <v>108.7</v>
          </cell>
          <cell r="CO132">
            <v>140.19999999999999</v>
          </cell>
          <cell r="CP132">
            <v>114.8</v>
          </cell>
          <cell r="CQ132">
            <v>110.9</v>
          </cell>
          <cell r="CR132">
            <v>119.4</v>
          </cell>
          <cell r="CS132">
            <v>115</v>
          </cell>
          <cell r="CT132">
            <v>116</v>
          </cell>
          <cell r="CU132">
            <v>129</v>
          </cell>
          <cell r="CV132">
            <v>113.9</v>
          </cell>
          <cell r="CW132">
            <v>111.4</v>
          </cell>
          <cell r="CX132">
            <v>112.4</v>
          </cell>
          <cell r="CY132">
            <v>111.3</v>
          </cell>
          <cell r="CZ132">
            <v>116</v>
          </cell>
          <cell r="DA132">
            <v>108.9</v>
          </cell>
          <cell r="DB132">
            <v>141.30000000000001</v>
          </cell>
          <cell r="DC132">
            <v>119</v>
          </cell>
          <cell r="DD132">
            <v>149.30000000000001</v>
          </cell>
          <cell r="DE132">
            <v>123.8</v>
          </cell>
          <cell r="DF132">
            <v>111.8</v>
          </cell>
          <cell r="DG132">
            <v>117.2</v>
          </cell>
          <cell r="DH132">
            <v>103.5</v>
          </cell>
          <cell r="DI132">
            <v>118.8</v>
          </cell>
          <cell r="DJ132">
            <v>120.4</v>
          </cell>
          <cell r="DK132">
            <v>109.1</v>
          </cell>
          <cell r="DL132">
            <v>106.1</v>
          </cell>
          <cell r="DM132">
            <v>133.1</v>
          </cell>
          <cell r="DN132">
            <v>117.4</v>
          </cell>
          <cell r="DO132">
            <v>129.19999999999999</v>
          </cell>
          <cell r="DP132">
            <v>135.1</v>
          </cell>
          <cell r="DQ132">
            <v>108.5</v>
          </cell>
          <cell r="DR132">
            <v>137.80000000000001</v>
          </cell>
          <cell r="DS132">
            <v>122</v>
          </cell>
          <cell r="DT132">
            <v>129.4</v>
          </cell>
          <cell r="DU132">
            <v>99.6</v>
          </cell>
          <cell r="DV132">
            <v>111.6</v>
          </cell>
          <cell r="DW132">
            <v>112</v>
          </cell>
          <cell r="DX132">
            <v>99.5</v>
          </cell>
          <cell r="DY132">
            <v>121.4</v>
          </cell>
          <cell r="DZ132">
            <v>99.6</v>
          </cell>
          <cell r="EA132">
            <v>101</v>
          </cell>
          <cell r="EB132">
            <v>96.1</v>
          </cell>
          <cell r="EC132">
            <v>93.8</v>
          </cell>
          <cell r="ED132">
            <v>57</v>
          </cell>
          <cell r="EE132">
            <v>98.6</v>
          </cell>
          <cell r="EF132">
            <v>98.6</v>
          </cell>
          <cell r="EG132">
            <v>97.4</v>
          </cell>
          <cell r="EH132">
            <v>113.2</v>
          </cell>
          <cell r="EI132">
            <v>118.7</v>
          </cell>
          <cell r="EJ132">
            <v>118.6</v>
          </cell>
          <cell r="EK132">
            <v>116.9</v>
          </cell>
          <cell r="EL132">
            <v>124</v>
          </cell>
          <cell r="EM132">
            <v>106.9</v>
          </cell>
          <cell r="EN132">
            <v>92.3</v>
          </cell>
          <cell r="EO132">
            <v>114.9</v>
          </cell>
          <cell r="EP132">
            <v>112.3</v>
          </cell>
          <cell r="EQ132">
            <v>129.9</v>
          </cell>
          <cell r="ER132">
            <v>108.9</v>
          </cell>
          <cell r="ES132">
            <v>78.5</v>
          </cell>
          <cell r="ET132">
            <v>119.9</v>
          </cell>
          <cell r="EU132">
            <v>86.9</v>
          </cell>
          <cell r="EV132">
            <v>125.4</v>
          </cell>
          <cell r="EW132">
            <v>117.4</v>
          </cell>
          <cell r="EX132">
            <v>116.1</v>
          </cell>
          <cell r="EY132">
            <v>119.1</v>
          </cell>
          <cell r="EZ132">
            <v>120.9</v>
          </cell>
          <cell r="FA132">
            <v>116.8</v>
          </cell>
          <cell r="FB132">
            <v>114</v>
          </cell>
          <cell r="FC132">
            <v>121.8</v>
          </cell>
          <cell r="FD132">
            <v>131.4</v>
          </cell>
          <cell r="FE132">
            <v>140.4</v>
          </cell>
          <cell r="FF132">
            <v>116</v>
          </cell>
          <cell r="FG132">
            <v>109.2</v>
          </cell>
          <cell r="FH132">
            <v>94.3</v>
          </cell>
          <cell r="FI132">
            <v>79.599999999999994</v>
          </cell>
          <cell r="FJ132">
            <v>105.9</v>
          </cell>
          <cell r="FK132">
            <v>111.6</v>
          </cell>
          <cell r="FL132">
            <v>20.9</v>
          </cell>
          <cell r="FM132">
            <v>89.4</v>
          </cell>
          <cell r="FN132">
            <v>72.2</v>
          </cell>
          <cell r="FO132">
            <v>104.2</v>
          </cell>
          <cell r="FP132">
            <v>109.4</v>
          </cell>
          <cell r="FQ132">
            <v>99.4</v>
          </cell>
          <cell r="FR132">
            <v>126.5</v>
          </cell>
          <cell r="FS132">
            <v>119.3</v>
          </cell>
          <cell r="FT132">
            <v>125.9</v>
          </cell>
          <cell r="FU132">
            <v>119.6</v>
          </cell>
          <cell r="FV132">
            <v>112.5</v>
          </cell>
          <cell r="FW132">
            <v>111.5</v>
          </cell>
          <cell r="FX132">
            <v>133.4</v>
          </cell>
          <cell r="FY132">
            <v>124</v>
          </cell>
          <cell r="FZ132">
            <v>122.6</v>
          </cell>
          <cell r="GA132">
            <v>149.5</v>
          </cell>
          <cell r="GB132">
            <v>97.1</v>
          </cell>
          <cell r="GC132">
            <v>118.7</v>
          </cell>
          <cell r="GD132">
            <v>121.1</v>
          </cell>
          <cell r="GE132">
            <v>120.9</v>
          </cell>
          <cell r="GF132">
            <v>122.7</v>
          </cell>
          <cell r="GG132">
            <v>109.4</v>
          </cell>
          <cell r="GH132">
            <v>121.6</v>
          </cell>
          <cell r="GI132">
            <v>117.1</v>
          </cell>
          <cell r="GJ132">
            <v>106.5</v>
          </cell>
          <cell r="GK132">
            <v>127.4</v>
          </cell>
        </row>
        <row r="133">
          <cell r="B133">
            <v>115</v>
          </cell>
          <cell r="F133">
            <v>-0.6</v>
          </cell>
          <cell r="G133">
            <v>-0.7</v>
          </cell>
          <cell r="H133">
            <v>122.7</v>
          </cell>
          <cell r="I133">
            <v>99.1</v>
          </cell>
          <cell r="J133">
            <v>96.9</v>
          </cell>
          <cell r="K133">
            <v>114</v>
          </cell>
          <cell r="L133">
            <v>129.69999999999999</v>
          </cell>
          <cell r="M133">
            <v>145.30000000000001</v>
          </cell>
          <cell r="N133">
            <v>149.30000000000001</v>
          </cell>
          <cell r="O133">
            <v>115.6</v>
          </cell>
          <cell r="P133">
            <v>121.3</v>
          </cell>
          <cell r="Q133">
            <v>139.30000000000001</v>
          </cell>
          <cell r="R133">
            <v>123.9</v>
          </cell>
          <cell r="S133">
            <v>154.1</v>
          </cell>
          <cell r="T133">
            <v>124.6</v>
          </cell>
          <cell r="U133">
            <v>147.1</v>
          </cell>
          <cell r="V133">
            <v>123.3</v>
          </cell>
          <cell r="W133">
            <v>131.80000000000001</v>
          </cell>
          <cell r="X133">
            <v>118</v>
          </cell>
          <cell r="Y133">
            <v>161.9</v>
          </cell>
          <cell r="Z133">
            <v>125.9</v>
          </cell>
          <cell r="AA133">
            <v>107.5</v>
          </cell>
          <cell r="AB133">
            <v>121</v>
          </cell>
          <cell r="AC133">
            <v>134.80000000000001</v>
          </cell>
          <cell r="AD133">
            <v>129.4</v>
          </cell>
          <cell r="AE133">
            <v>140.80000000000001</v>
          </cell>
          <cell r="AF133">
            <v>128.6</v>
          </cell>
          <cell r="AG133">
            <v>121.6</v>
          </cell>
          <cell r="AH133">
            <v>102.8</v>
          </cell>
          <cell r="AI133">
            <v>98.1</v>
          </cell>
          <cell r="AJ133">
            <v>75.7</v>
          </cell>
          <cell r="AK133">
            <v>104.3</v>
          </cell>
          <cell r="AL133">
            <v>101.4</v>
          </cell>
          <cell r="AM133">
            <v>107.9</v>
          </cell>
          <cell r="AN133">
            <v>108.6</v>
          </cell>
          <cell r="AO133">
            <v>113.9</v>
          </cell>
          <cell r="AP133">
            <v>100</v>
          </cell>
          <cell r="AQ133">
            <v>111.4</v>
          </cell>
          <cell r="AR133">
            <v>118.2</v>
          </cell>
          <cell r="AS133">
            <v>133.80000000000001</v>
          </cell>
          <cell r="AT133">
            <v>141.1</v>
          </cell>
          <cell r="AU133">
            <v>120.5</v>
          </cell>
          <cell r="AV133">
            <v>116.6</v>
          </cell>
          <cell r="AW133">
            <v>126</v>
          </cell>
          <cell r="AX133">
            <v>115</v>
          </cell>
          <cell r="AY133">
            <v>122.9</v>
          </cell>
          <cell r="AZ133">
            <v>111.2</v>
          </cell>
          <cell r="BA133">
            <v>109.9</v>
          </cell>
          <cell r="BB133">
            <v>135.9</v>
          </cell>
          <cell r="BC133">
            <v>136.9</v>
          </cell>
          <cell r="BD133">
            <v>131.1</v>
          </cell>
          <cell r="BE133">
            <v>121.3</v>
          </cell>
          <cell r="BF133">
            <v>120.7</v>
          </cell>
          <cell r="BG133">
            <v>136.69999999999999</v>
          </cell>
          <cell r="BH133">
            <v>103.4</v>
          </cell>
          <cell r="BI133">
            <v>121.5</v>
          </cell>
          <cell r="BJ133">
            <v>121.7</v>
          </cell>
          <cell r="BK133">
            <v>115.2</v>
          </cell>
          <cell r="BL133">
            <v>115.7</v>
          </cell>
          <cell r="BM133">
            <v>124.5</v>
          </cell>
          <cell r="BN133">
            <v>119.3</v>
          </cell>
          <cell r="BO133">
            <v>110.6</v>
          </cell>
          <cell r="BP133">
            <v>105.4</v>
          </cell>
          <cell r="BQ133">
            <v>117.5</v>
          </cell>
          <cell r="BR133">
            <v>117.2</v>
          </cell>
          <cell r="BS133">
            <v>104.8</v>
          </cell>
          <cell r="BT133">
            <v>99.3</v>
          </cell>
          <cell r="BU133">
            <v>143.6</v>
          </cell>
          <cell r="BV133">
            <v>143.6</v>
          </cell>
          <cell r="BW133">
            <v>112</v>
          </cell>
          <cell r="BX133">
            <v>105.4</v>
          </cell>
          <cell r="BY133">
            <v>182.1</v>
          </cell>
          <cell r="BZ133">
            <v>187.8</v>
          </cell>
          <cell r="CA133">
            <v>224.8</v>
          </cell>
          <cell r="CB133">
            <v>146.30000000000001</v>
          </cell>
          <cell r="CC133">
            <v>107.2</v>
          </cell>
          <cell r="CD133">
            <v>79.7</v>
          </cell>
          <cell r="CE133">
            <v>78.900000000000006</v>
          </cell>
          <cell r="CF133">
            <v>111</v>
          </cell>
          <cell r="CG133">
            <v>96.6</v>
          </cell>
          <cell r="CH133">
            <v>123.6</v>
          </cell>
          <cell r="CI133">
            <v>130.1</v>
          </cell>
          <cell r="CJ133">
            <v>74.900000000000006</v>
          </cell>
          <cell r="CK133">
            <v>91.7</v>
          </cell>
          <cell r="CL133">
            <v>102.4</v>
          </cell>
          <cell r="CM133">
            <v>121.2</v>
          </cell>
          <cell r="CN133">
            <v>108.3</v>
          </cell>
          <cell r="CO133">
            <v>141.19999999999999</v>
          </cell>
          <cell r="CP133">
            <v>111.4</v>
          </cell>
          <cell r="CQ133">
            <v>112.2</v>
          </cell>
          <cell r="CR133">
            <v>120.1</v>
          </cell>
          <cell r="CS133">
            <v>116.4</v>
          </cell>
          <cell r="CT133">
            <v>116</v>
          </cell>
          <cell r="CU133">
            <v>129.4</v>
          </cell>
          <cell r="CV133">
            <v>114</v>
          </cell>
          <cell r="CW133">
            <v>111.3</v>
          </cell>
          <cell r="CX133">
            <v>112.2</v>
          </cell>
          <cell r="CY133">
            <v>111.1</v>
          </cell>
          <cell r="CZ133">
            <v>116.2</v>
          </cell>
          <cell r="DA133">
            <v>100.4</v>
          </cell>
          <cell r="DB133">
            <v>147.1</v>
          </cell>
          <cell r="DC133">
            <v>114.8</v>
          </cell>
          <cell r="DD133">
            <v>152.30000000000001</v>
          </cell>
          <cell r="DE133">
            <v>123.9</v>
          </cell>
          <cell r="DF133">
            <v>116.2</v>
          </cell>
          <cell r="DG133">
            <v>117.1</v>
          </cell>
          <cell r="DH133">
            <v>102.9</v>
          </cell>
          <cell r="DI133">
            <v>119.2</v>
          </cell>
          <cell r="DJ133">
            <v>120.7</v>
          </cell>
          <cell r="DK133">
            <v>109.1</v>
          </cell>
          <cell r="DL133">
            <v>106.1</v>
          </cell>
          <cell r="DM133">
            <v>134.4</v>
          </cell>
          <cell r="DN133">
            <v>117.2</v>
          </cell>
          <cell r="DO133">
            <v>129.19999999999999</v>
          </cell>
          <cell r="DP133">
            <v>134.9</v>
          </cell>
          <cell r="DQ133">
            <v>107.8</v>
          </cell>
          <cell r="DR133">
            <v>136.69999999999999</v>
          </cell>
          <cell r="DS133">
            <v>122.4</v>
          </cell>
          <cell r="DT133">
            <v>129.30000000000001</v>
          </cell>
          <cell r="DU133">
            <v>96.5</v>
          </cell>
          <cell r="DV133">
            <v>111.9</v>
          </cell>
          <cell r="DW133">
            <v>112.1</v>
          </cell>
          <cell r="DX133">
            <v>97.8</v>
          </cell>
          <cell r="DY133">
            <v>124.5</v>
          </cell>
          <cell r="DZ133">
            <v>97</v>
          </cell>
          <cell r="EA133">
            <v>93.2</v>
          </cell>
          <cell r="EB133">
            <v>86.1</v>
          </cell>
          <cell r="EC133">
            <v>88</v>
          </cell>
          <cell r="ED133">
            <v>56.4</v>
          </cell>
          <cell r="EE133">
            <v>96.8</v>
          </cell>
          <cell r="EF133">
            <v>96.8</v>
          </cell>
          <cell r="EG133">
            <v>93.3</v>
          </cell>
          <cell r="EH133">
            <v>113.5</v>
          </cell>
          <cell r="EI133">
            <v>118.7</v>
          </cell>
          <cell r="EJ133">
            <v>118.6</v>
          </cell>
          <cell r="EK133">
            <v>117</v>
          </cell>
          <cell r="EL133">
            <v>122.5</v>
          </cell>
          <cell r="EM133">
            <v>106.7</v>
          </cell>
          <cell r="EN133">
            <v>92.6</v>
          </cell>
          <cell r="EO133">
            <v>114.3</v>
          </cell>
          <cell r="EP133">
            <v>113.5</v>
          </cell>
          <cell r="EQ133">
            <v>130.5</v>
          </cell>
          <cell r="ER133">
            <v>108.5</v>
          </cell>
          <cell r="ES133">
            <v>79.599999999999994</v>
          </cell>
          <cell r="ET133">
            <v>119.9</v>
          </cell>
          <cell r="EU133">
            <v>86.4</v>
          </cell>
          <cell r="EV133">
            <v>129.30000000000001</v>
          </cell>
          <cell r="EW133">
            <v>117.7</v>
          </cell>
          <cell r="EX133">
            <v>116.6</v>
          </cell>
          <cell r="EY133">
            <v>119.3</v>
          </cell>
          <cell r="EZ133">
            <v>121.4</v>
          </cell>
          <cell r="FA133">
            <v>117.6</v>
          </cell>
          <cell r="FB133">
            <v>116.7</v>
          </cell>
          <cell r="FC133">
            <v>121.6</v>
          </cell>
          <cell r="FD133">
            <v>130.4</v>
          </cell>
          <cell r="FE133">
            <v>140.80000000000001</v>
          </cell>
          <cell r="FF133">
            <v>115.8</v>
          </cell>
          <cell r="FG133">
            <v>108.6</v>
          </cell>
          <cell r="FH133">
            <v>95.2</v>
          </cell>
          <cell r="FI133">
            <v>78.8</v>
          </cell>
          <cell r="FJ133">
            <v>105.3</v>
          </cell>
          <cell r="FK133">
            <v>110</v>
          </cell>
          <cell r="FL133">
            <v>20.9</v>
          </cell>
          <cell r="FM133">
            <v>89.1</v>
          </cell>
          <cell r="FN133">
            <v>72.400000000000006</v>
          </cell>
          <cell r="FO133">
            <v>102.6</v>
          </cell>
          <cell r="FP133">
            <v>107.1</v>
          </cell>
          <cell r="FQ133">
            <v>90.3</v>
          </cell>
          <cell r="FR133">
            <v>128.4</v>
          </cell>
          <cell r="FS133">
            <v>121.3</v>
          </cell>
          <cell r="FT133">
            <v>127.2</v>
          </cell>
          <cell r="FU133">
            <v>120.2</v>
          </cell>
          <cell r="FV133">
            <v>114.3</v>
          </cell>
          <cell r="FW133">
            <v>111.9</v>
          </cell>
          <cell r="FX133">
            <v>133.4</v>
          </cell>
          <cell r="FY133">
            <v>125.4</v>
          </cell>
          <cell r="FZ133">
            <v>122.2</v>
          </cell>
          <cell r="GA133">
            <v>149.5</v>
          </cell>
          <cell r="GB133">
            <v>96.5</v>
          </cell>
          <cell r="GC133">
            <v>119.1</v>
          </cell>
          <cell r="GD133">
            <v>121.1</v>
          </cell>
          <cell r="GE133">
            <v>120.9</v>
          </cell>
          <cell r="GF133">
            <v>122.9</v>
          </cell>
          <cell r="GG133">
            <v>110.2</v>
          </cell>
          <cell r="GH133">
            <v>121.7</v>
          </cell>
          <cell r="GI133">
            <v>116.5</v>
          </cell>
          <cell r="GJ133">
            <v>103</v>
          </cell>
          <cell r="GK133">
            <v>127.4</v>
          </cell>
        </row>
        <row r="134">
          <cell r="B134">
            <v>115.3</v>
          </cell>
          <cell r="F134">
            <v>0.3</v>
          </cell>
          <cell r="G134">
            <v>-0.8</v>
          </cell>
          <cell r="H134">
            <v>121.4</v>
          </cell>
          <cell r="I134">
            <v>98.9</v>
          </cell>
          <cell r="J134">
            <v>96.2</v>
          </cell>
          <cell r="K134">
            <v>115.8</v>
          </cell>
          <cell r="L134">
            <v>131.80000000000001</v>
          </cell>
          <cell r="M134">
            <v>147.6</v>
          </cell>
          <cell r="N134">
            <v>151.69999999999999</v>
          </cell>
          <cell r="O134">
            <v>118.6</v>
          </cell>
          <cell r="P134">
            <v>120</v>
          </cell>
          <cell r="Q134">
            <v>138.4</v>
          </cell>
          <cell r="R134">
            <v>118.9</v>
          </cell>
          <cell r="S134">
            <v>153.69999999999999</v>
          </cell>
          <cell r="T134">
            <v>119.7</v>
          </cell>
          <cell r="U134">
            <v>147.5</v>
          </cell>
          <cell r="V134">
            <v>126.9</v>
          </cell>
          <cell r="W134">
            <v>129.30000000000001</v>
          </cell>
          <cell r="X134">
            <v>112.3</v>
          </cell>
          <cell r="Y134">
            <v>162</v>
          </cell>
          <cell r="Z134">
            <v>119.6</v>
          </cell>
          <cell r="AA134">
            <v>104.5</v>
          </cell>
          <cell r="AB134">
            <v>117.1</v>
          </cell>
          <cell r="AC134">
            <v>135.9</v>
          </cell>
          <cell r="AD134">
            <v>132.19999999999999</v>
          </cell>
          <cell r="AE134">
            <v>140.9</v>
          </cell>
          <cell r="AF134">
            <v>128.9</v>
          </cell>
          <cell r="AG134">
            <v>122.1</v>
          </cell>
          <cell r="AH134">
            <v>102.4</v>
          </cell>
          <cell r="AI134">
            <v>97.8</v>
          </cell>
          <cell r="AJ134">
            <v>77.8</v>
          </cell>
          <cell r="AK134">
            <v>104.1</v>
          </cell>
          <cell r="AL134">
            <v>101.1</v>
          </cell>
          <cell r="AM134">
            <v>107.6</v>
          </cell>
          <cell r="AN134">
            <v>108.1</v>
          </cell>
          <cell r="AO134">
            <v>114.2</v>
          </cell>
          <cell r="AP134">
            <v>99</v>
          </cell>
          <cell r="AQ134">
            <v>110.8</v>
          </cell>
          <cell r="AR134">
            <v>119</v>
          </cell>
          <cell r="AS134">
            <v>137.1</v>
          </cell>
          <cell r="AT134">
            <v>146.19999999999999</v>
          </cell>
          <cell r="AU134">
            <v>120.5</v>
          </cell>
          <cell r="AV134">
            <v>116.7</v>
          </cell>
          <cell r="AW134">
            <v>126</v>
          </cell>
          <cell r="AX134">
            <v>114.3</v>
          </cell>
          <cell r="AY134">
            <v>122.9</v>
          </cell>
          <cell r="AZ134">
            <v>110.8</v>
          </cell>
          <cell r="BA134">
            <v>111.5</v>
          </cell>
          <cell r="BB134">
            <v>128.30000000000001</v>
          </cell>
          <cell r="BC134">
            <v>128</v>
          </cell>
          <cell r="BD134">
            <v>131.1</v>
          </cell>
          <cell r="BE134">
            <v>120.7</v>
          </cell>
          <cell r="BF134">
            <v>118.2</v>
          </cell>
          <cell r="BG134">
            <v>135.19999999999999</v>
          </cell>
          <cell r="BH134">
            <v>99.3</v>
          </cell>
          <cell r="BI134">
            <v>119.5</v>
          </cell>
          <cell r="BJ134">
            <v>122.6</v>
          </cell>
          <cell r="BK134">
            <v>120.3</v>
          </cell>
          <cell r="BL134">
            <v>118.1</v>
          </cell>
          <cell r="BM134">
            <v>125.1</v>
          </cell>
          <cell r="BN134">
            <v>119.3</v>
          </cell>
          <cell r="BO134">
            <v>110.6</v>
          </cell>
          <cell r="BP134">
            <v>105.4</v>
          </cell>
          <cell r="BQ134">
            <v>117.3</v>
          </cell>
          <cell r="BR134">
            <v>117.2</v>
          </cell>
          <cell r="BS134">
            <v>104.8</v>
          </cell>
          <cell r="BT134">
            <v>99.5</v>
          </cell>
          <cell r="BU134">
            <v>143.69999999999999</v>
          </cell>
          <cell r="BV134">
            <v>143.69999999999999</v>
          </cell>
          <cell r="BW134">
            <v>111.7</v>
          </cell>
          <cell r="BX134">
            <v>105.4</v>
          </cell>
          <cell r="BY134">
            <v>181.3</v>
          </cell>
          <cell r="BZ134">
            <v>187.8</v>
          </cell>
          <cell r="CA134">
            <v>227.1</v>
          </cell>
          <cell r="CB134">
            <v>141.6</v>
          </cell>
          <cell r="CC134">
            <v>107.3</v>
          </cell>
          <cell r="CD134">
            <v>92.2</v>
          </cell>
          <cell r="CE134">
            <v>91.8</v>
          </cell>
          <cell r="CF134">
            <v>109.3</v>
          </cell>
          <cell r="CG134">
            <v>93</v>
          </cell>
          <cell r="CH134">
            <v>120.5</v>
          </cell>
          <cell r="CI134">
            <v>131.30000000000001</v>
          </cell>
          <cell r="CJ134">
            <v>69.5</v>
          </cell>
          <cell r="CK134">
            <v>90.7</v>
          </cell>
          <cell r="CL134">
            <v>100.9</v>
          </cell>
          <cell r="CM134">
            <v>120.8</v>
          </cell>
          <cell r="CN134">
            <v>107.5</v>
          </cell>
          <cell r="CO134">
            <v>140</v>
          </cell>
          <cell r="CP134">
            <v>111.2</v>
          </cell>
          <cell r="CQ134">
            <v>111.6</v>
          </cell>
          <cell r="CR134">
            <v>119.7</v>
          </cell>
          <cell r="CS134">
            <v>115.9</v>
          </cell>
          <cell r="CT134">
            <v>116</v>
          </cell>
          <cell r="CU134">
            <v>129.5</v>
          </cell>
          <cell r="CV134">
            <v>114.1</v>
          </cell>
          <cell r="CW134">
            <v>111.3</v>
          </cell>
          <cell r="CX134">
            <v>111.8</v>
          </cell>
          <cell r="CY134">
            <v>111.3</v>
          </cell>
          <cell r="CZ134">
            <v>116.5</v>
          </cell>
          <cell r="DA134">
            <v>100.7</v>
          </cell>
          <cell r="DB134">
            <v>148.30000000000001</v>
          </cell>
          <cell r="DC134">
            <v>115.3</v>
          </cell>
          <cell r="DD134">
            <v>152.4</v>
          </cell>
          <cell r="DE134">
            <v>123.2</v>
          </cell>
          <cell r="DF134">
            <v>116.7</v>
          </cell>
          <cell r="DG134">
            <v>116.8</v>
          </cell>
          <cell r="DH134">
            <v>102.9</v>
          </cell>
          <cell r="DI134">
            <v>118.6</v>
          </cell>
          <cell r="DJ134">
            <v>120.5</v>
          </cell>
          <cell r="DK134">
            <v>109.1</v>
          </cell>
          <cell r="DL134">
            <v>102.9</v>
          </cell>
          <cell r="DM134">
            <v>134.4</v>
          </cell>
          <cell r="DN134">
            <v>116.7</v>
          </cell>
          <cell r="DO134">
            <v>128.4</v>
          </cell>
          <cell r="DP134">
            <v>135.9</v>
          </cell>
          <cell r="DQ134">
            <v>107.3</v>
          </cell>
          <cell r="DR134">
            <v>136.30000000000001</v>
          </cell>
          <cell r="DS134">
            <v>122.4</v>
          </cell>
          <cell r="DT134">
            <v>129.9</v>
          </cell>
          <cell r="DU134">
            <v>95.7</v>
          </cell>
          <cell r="DV134">
            <v>111</v>
          </cell>
          <cell r="DW134">
            <v>111</v>
          </cell>
          <cell r="DX134">
            <v>98.8</v>
          </cell>
          <cell r="DY134">
            <v>124.4</v>
          </cell>
          <cell r="DZ134">
            <v>95.5</v>
          </cell>
          <cell r="EA134">
            <v>89</v>
          </cell>
          <cell r="EB134">
            <v>90.4</v>
          </cell>
          <cell r="EC134">
            <v>87.5</v>
          </cell>
          <cell r="ED134">
            <v>66.099999999999994</v>
          </cell>
          <cell r="EE134">
            <v>95.4</v>
          </cell>
          <cell r="EF134">
            <v>95.4</v>
          </cell>
          <cell r="EG134">
            <v>93</v>
          </cell>
          <cell r="EH134">
            <v>113.8</v>
          </cell>
          <cell r="EI134">
            <v>118.7</v>
          </cell>
          <cell r="EJ134">
            <v>118.7</v>
          </cell>
          <cell r="EK134">
            <v>117.2</v>
          </cell>
          <cell r="EL134">
            <v>122.1</v>
          </cell>
          <cell r="EM134">
            <v>107</v>
          </cell>
          <cell r="EN134">
            <v>93.4</v>
          </cell>
          <cell r="EO134">
            <v>114.3</v>
          </cell>
          <cell r="EP134">
            <v>113.9</v>
          </cell>
          <cell r="EQ134">
            <v>130.5</v>
          </cell>
          <cell r="ER134">
            <v>108.4</v>
          </cell>
          <cell r="ES134">
            <v>81.7</v>
          </cell>
          <cell r="ET134">
            <v>119.9</v>
          </cell>
          <cell r="EU134">
            <v>90.1</v>
          </cell>
          <cell r="EV134">
            <v>129.4</v>
          </cell>
          <cell r="EW134">
            <v>117.5</v>
          </cell>
          <cell r="EX134">
            <v>116.6</v>
          </cell>
          <cell r="EY134">
            <v>118.6</v>
          </cell>
          <cell r="EZ134">
            <v>121.2</v>
          </cell>
          <cell r="FA134">
            <v>118.3</v>
          </cell>
          <cell r="FB134">
            <v>117.9</v>
          </cell>
          <cell r="FC134">
            <v>121.2</v>
          </cell>
          <cell r="FD134">
            <v>128.19999999999999</v>
          </cell>
          <cell r="FE134">
            <v>146.80000000000001</v>
          </cell>
          <cell r="FF134">
            <v>114.7</v>
          </cell>
          <cell r="FG134">
            <v>109.1</v>
          </cell>
          <cell r="FH134">
            <v>94.9</v>
          </cell>
          <cell r="FI134">
            <v>82</v>
          </cell>
          <cell r="FJ134">
            <v>105.1</v>
          </cell>
          <cell r="FK134">
            <v>106.5</v>
          </cell>
          <cell r="FL134">
            <v>20.100000000000001</v>
          </cell>
          <cell r="FM134">
            <v>89</v>
          </cell>
          <cell r="FN134">
            <v>72.3</v>
          </cell>
          <cell r="FO134">
            <v>103.2</v>
          </cell>
          <cell r="FP134">
            <v>107.9</v>
          </cell>
          <cell r="FQ134">
            <v>89.5</v>
          </cell>
          <cell r="FR134">
            <v>128.4</v>
          </cell>
          <cell r="FS134">
            <v>127.9</v>
          </cell>
          <cell r="FT134">
            <v>129.5</v>
          </cell>
          <cell r="FU134">
            <v>120.4</v>
          </cell>
          <cell r="FV134">
            <v>115.2</v>
          </cell>
          <cell r="FW134">
            <v>111.5</v>
          </cell>
          <cell r="FX134">
            <v>133.30000000000001</v>
          </cell>
          <cell r="FY134">
            <v>126.1</v>
          </cell>
          <cell r="FZ134">
            <v>122</v>
          </cell>
          <cell r="GA134">
            <v>152.9</v>
          </cell>
          <cell r="GB134">
            <v>97.2</v>
          </cell>
          <cell r="GC134">
            <v>119.1</v>
          </cell>
          <cell r="GD134">
            <v>122.1</v>
          </cell>
          <cell r="GE134">
            <v>122.1</v>
          </cell>
          <cell r="GF134">
            <v>124.4</v>
          </cell>
          <cell r="GG134">
            <v>111.9</v>
          </cell>
          <cell r="GH134">
            <v>123.8</v>
          </cell>
          <cell r="GI134">
            <v>116.5</v>
          </cell>
          <cell r="GJ134">
            <v>103</v>
          </cell>
          <cell r="GK134">
            <v>127.4</v>
          </cell>
        </row>
        <row r="135">
          <cell r="B135">
            <v>117.7</v>
          </cell>
          <cell r="F135">
            <v>2.1</v>
          </cell>
          <cell r="G135">
            <v>1.1000000000000001</v>
          </cell>
          <cell r="H135">
            <v>122.7</v>
          </cell>
          <cell r="I135">
            <v>102.4</v>
          </cell>
          <cell r="J135">
            <v>100.5</v>
          </cell>
          <cell r="K135">
            <v>117.2</v>
          </cell>
          <cell r="L135">
            <v>132.1</v>
          </cell>
          <cell r="M135">
            <v>147.9</v>
          </cell>
          <cell r="N135">
            <v>153.30000000000001</v>
          </cell>
          <cell r="O135">
            <v>118.8</v>
          </cell>
          <cell r="P135">
            <v>120.4</v>
          </cell>
          <cell r="Q135">
            <v>137.9</v>
          </cell>
          <cell r="R135">
            <v>119.4</v>
          </cell>
          <cell r="S135">
            <v>155.1</v>
          </cell>
          <cell r="T135">
            <v>120.2</v>
          </cell>
          <cell r="U135">
            <v>151.19999999999999</v>
          </cell>
          <cell r="V135">
            <v>126</v>
          </cell>
          <cell r="W135">
            <v>132.1</v>
          </cell>
          <cell r="X135">
            <v>112.2</v>
          </cell>
          <cell r="Y135">
            <v>163.69999999999999</v>
          </cell>
          <cell r="Z135">
            <v>124.8</v>
          </cell>
          <cell r="AA135">
            <v>102.8</v>
          </cell>
          <cell r="AB135">
            <v>117.2</v>
          </cell>
          <cell r="AC135">
            <v>134.5</v>
          </cell>
          <cell r="AD135">
            <v>128.4</v>
          </cell>
          <cell r="AE135">
            <v>141.19999999999999</v>
          </cell>
          <cell r="AF135">
            <v>127.5</v>
          </cell>
          <cell r="AG135">
            <v>119</v>
          </cell>
          <cell r="AH135">
            <v>102.3</v>
          </cell>
          <cell r="AI135">
            <v>97.6</v>
          </cell>
          <cell r="AJ135">
            <v>78.7</v>
          </cell>
          <cell r="AK135">
            <v>102.2</v>
          </cell>
          <cell r="AL135">
            <v>101</v>
          </cell>
          <cell r="AM135">
            <v>107.7</v>
          </cell>
          <cell r="AN135">
            <v>108.3</v>
          </cell>
          <cell r="AO135">
            <v>114.2</v>
          </cell>
          <cell r="AP135">
            <v>99.8</v>
          </cell>
          <cell r="AQ135">
            <v>111.4</v>
          </cell>
          <cell r="AR135">
            <v>119.3</v>
          </cell>
          <cell r="AS135">
            <v>136.1</v>
          </cell>
          <cell r="AT135">
            <v>146.19999999999999</v>
          </cell>
          <cell r="AU135">
            <v>120.5</v>
          </cell>
          <cell r="AV135">
            <v>117</v>
          </cell>
          <cell r="AW135">
            <v>125.8</v>
          </cell>
          <cell r="AX135">
            <v>114.5</v>
          </cell>
          <cell r="AY135">
            <v>122.9</v>
          </cell>
          <cell r="AZ135">
            <v>112.4</v>
          </cell>
          <cell r="BA135">
            <v>112.7</v>
          </cell>
          <cell r="BB135">
            <v>125.4</v>
          </cell>
          <cell r="BC135">
            <v>124.5</v>
          </cell>
          <cell r="BD135">
            <v>131.1</v>
          </cell>
          <cell r="BE135">
            <v>122.2</v>
          </cell>
          <cell r="BF135">
            <v>118.8</v>
          </cell>
          <cell r="BG135">
            <v>138.30000000000001</v>
          </cell>
          <cell r="BH135">
            <v>98.6</v>
          </cell>
          <cell r="BI135">
            <v>119.2</v>
          </cell>
          <cell r="BJ135">
            <v>123.3</v>
          </cell>
          <cell r="BK135">
            <v>120.6</v>
          </cell>
          <cell r="BL135">
            <v>118.1</v>
          </cell>
          <cell r="BM135">
            <v>125.6</v>
          </cell>
          <cell r="BN135">
            <v>121.1</v>
          </cell>
          <cell r="BO135">
            <v>112</v>
          </cell>
          <cell r="BP135">
            <v>105.4</v>
          </cell>
          <cell r="BQ135">
            <v>117.6</v>
          </cell>
          <cell r="BR135">
            <v>120.7</v>
          </cell>
          <cell r="BS135">
            <v>104.3</v>
          </cell>
          <cell r="BT135">
            <v>99.5</v>
          </cell>
          <cell r="BU135">
            <v>148.30000000000001</v>
          </cell>
          <cell r="BV135">
            <v>148.30000000000001</v>
          </cell>
          <cell r="BW135">
            <v>111.4</v>
          </cell>
          <cell r="BX135">
            <v>104.4</v>
          </cell>
          <cell r="BY135">
            <v>189.1</v>
          </cell>
          <cell r="BZ135">
            <v>201.5</v>
          </cell>
          <cell r="CA135">
            <v>227.6</v>
          </cell>
          <cell r="CB135">
            <v>137.30000000000001</v>
          </cell>
          <cell r="CC135">
            <v>107.3</v>
          </cell>
          <cell r="CD135">
            <v>119.3</v>
          </cell>
          <cell r="CE135">
            <v>119.7</v>
          </cell>
          <cell r="CF135">
            <v>109.8</v>
          </cell>
          <cell r="CG135">
            <v>94.3</v>
          </cell>
          <cell r="CH135">
            <v>119.8</v>
          </cell>
          <cell r="CI135">
            <v>131.30000000000001</v>
          </cell>
          <cell r="CJ135">
            <v>73.3</v>
          </cell>
          <cell r="CK135">
            <v>89.6</v>
          </cell>
          <cell r="CL135">
            <v>100.3</v>
          </cell>
          <cell r="CM135">
            <v>120.7</v>
          </cell>
          <cell r="CN135">
            <v>107.5</v>
          </cell>
          <cell r="CO135">
            <v>138.69999999999999</v>
          </cell>
          <cell r="CP135">
            <v>111.1</v>
          </cell>
          <cell r="CQ135">
            <v>110.6</v>
          </cell>
          <cell r="CR135">
            <v>120.2</v>
          </cell>
          <cell r="CS135">
            <v>116.9</v>
          </cell>
          <cell r="CT135">
            <v>116</v>
          </cell>
          <cell r="CU135">
            <v>130.6</v>
          </cell>
          <cell r="CV135">
            <v>114</v>
          </cell>
          <cell r="CW135">
            <v>110.9</v>
          </cell>
          <cell r="CX135">
            <v>112</v>
          </cell>
          <cell r="CY135">
            <v>110.5</v>
          </cell>
          <cell r="CZ135">
            <v>116.5</v>
          </cell>
          <cell r="DA135">
            <v>99.3</v>
          </cell>
          <cell r="DB135">
            <v>161.5</v>
          </cell>
          <cell r="DC135">
            <v>114.9</v>
          </cell>
          <cell r="DD135">
            <v>152.69999999999999</v>
          </cell>
          <cell r="DE135">
            <v>122.2</v>
          </cell>
          <cell r="DF135">
            <v>114.3</v>
          </cell>
          <cell r="DG135">
            <v>117.2</v>
          </cell>
          <cell r="DH135">
            <v>103.4</v>
          </cell>
          <cell r="DI135">
            <v>118.5</v>
          </cell>
          <cell r="DJ135">
            <v>120</v>
          </cell>
          <cell r="DK135">
            <v>109.1</v>
          </cell>
          <cell r="DL135">
            <v>104</v>
          </cell>
          <cell r="DM135">
            <v>134.4</v>
          </cell>
          <cell r="DN135">
            <v>117.1</v>
          </cell>
          <cell r="DO135">
            <v>129.80000000000001</v>
          </cell>
          <cell r="DP135">
            <v>139.6</v>
          </cell>
          <cell r="DQ135">
            <v>106.7</v>
          </cell>
          <cell r="DR135">
            <v>138.5</v>
          </cell>
          <cell r="DS135">
            <v>123.4</v>
          </cell>
          <cell r="DT135">
            <v>131.69999999999999</v>
          </cell>
          <cell r="DU135">
            <v>97.8</v>
          </cell>
          <cell r="DV135">
            <v>111</v>
          </cell>
          <cell r="DW135">
            <v>110.9</v>
          </cell>
          <cell r="DX135">
            <v>98.8</v>
          </cell>
          <cell r="DY135">
            <v>124.4</v>
          </cell>
          <cell r="DZ135">
            <v>99</v>
          </cell>
          <cell r="EA135">
            <v>93.4</v>
          </cell>
          <cell r="EB135">
            <v>97.7</v>
          </cell>
          <cell r="EC135">
            <v>90.8</v>
          </cell>
          <cell r="ED135">
            <v>74</v>
          </cell>
          <cell r="EE135">
            <v>97.5</v>
          </cell>
          <cell r="EF135">
            <v>97.5</v>
          </cell>
          <cell r="EG135">
            <v>100.9</v>
          </cell>
          <cell r="EH135">
            <v>113.5</v>
          </cell>
          <cell r="EI135">
            <v>116.7</v>
          </cell>
          <cell r="EJ135">
            <v>115.2</v>
          </cell>
          <cell r="EK135">
            <v>117.5</v>
          </cell>
          <cell r="EL135">
            <v>121.8</v>
          </cell>
          <cell r="EM135">
            <v>106.8</v>
          </cell>
          <cell r="EN135">
            <v>93.4</v>
          </cell>
          <cell r="EO135">
            <v>114</v>
          </cell>
          <cell r="EP135">
            <v>115.8</v>
          </cell>
          <cell r="EQ135">
            <v>130.9</v>
          </cell>
          <cell r="ER135">
            <v>108.2</v>
          </cell>
          <cell r="ES135">
            <v>78.900000000000006</v>
          </cell>
          <cell r="ET135">
            <v>119.9</v>
          </cell>
          <cell r="EU135">
            <v>101.8</v>
          </cell>
          <cell r="EV135">
            <v>131.5</v>
          </cell>
          <cell r="EW135">
            <v>118.1</v>
          </cell>
          <cell r="EX135">
            <v>117.3</v>
          </cell>
          <cell r="EY135">
            <v>119.4</v>
          </cell>
          <cell r="EZ135">
            <v>121.5</v>
          </cell>
          <cell r="FA135">
            <v>120</v>
          </cell>
          <cell r="FB135">
            <v>118.5</v>
          </cell>
          <cell r="FC135">
            <v>121.3</v>
          </cell>
          <cell r="FD135">
            <v>128.4</v>
          </cell>
          <cell r="FE135">
            <v>146.80000000000001</v>
          </cell>
          <cell r="FF135">
            <v>114.7</v>
          </cell>
          <cell r="FG135">
            <v>109.3</v>
          </cell>
          <cell r="FH135">
            <v>97.5</v>
          </cell>
          <cell r="FI135">
            <v>90.2</v>
          </cell>
          <cell r="FJ135">
            <v>105.5</v>
          </cell>
          <cell r="FK135">
            <v>107.5</v>
          </cell>
          <cell r="FL135">
            <v>19</v>
          </cell>
          <cell r="FM135">
            <v>88.5</v>
          </cell>
          <cell r="FN135">
            <v>71.8</v>
          </cell>
          <cell r="FO135">
            <v>103.3</v>
          </cell>
          <cell r="FP135">
            <v>108.3</v>
          </cell>
          <cell r="FQ135">
            <v>91.7</v>
          </cell>
          <cell r="FR135">
            <v>128.4</v>
          </cell>
          <cell r="FS135">
            <v>129.19999999999999</v>
          </cell>
          <cell r="FT135">
            <v>128.5</v>
          </cell>
          <cell r="FU135">
            <v>120.7</v>
          </cell>
          <cell r="FV135">
            <v>115.8</v>
          </cell>
          <cell r="FW135">
            <v>113.3</v>
          </cell>
          <cell r="FX135">
            <v>133.30000000000001</v>
          </cell>
          <cell r="FY135">
            <v>131.30000000000001</v>
          </cell>
          <cell r="FZ135">
            <v>122</v>
          </cell>
          <cell r="GA135">
            <v>152.9</v>
          </cell>
          <cell r="GB135">
            <v>96</v>
          </cell>
          <cell r="GC135">
            <v>119</v>
          </cell>
          <cell r="GD135">
            <v>123.1</v>
          </cell>
          <cell r="GE135">
            <v>116.1</v>
          </cell>
          <cell r="GF135">
            <v>126.5</v>
          </cell>
          <cell r="GG135">
            <v>110.2</v>
          </cell>
          <cell r="GH135">
            <v>125.7</v>
          </cell>
          <cell r="GI135">
            <v>117.1</v>
          </cell>
          <cell r="GJ135">
            <v>103</v>
          </cell>
          <cell r="GK135">
            <v>127.4</v>
          </cell>
        </row>
        <row r="136">
          <cell r="B136">
            <v>119.3</v>
          </cell>
          <cell r="F136">
            <v>1.4</v>
          </cell>
          <cell r="G136">
            <v>3.1</v>
          </cell>
          <cell r="H136">
            <v>124.9</v>
          </cell>
          <cell r="I136">
            <v>105.2</v>
          </cell>
          <cell r="J136">
            <v>103.9</v>
          </cell>
          <cell r="K136">
            <v>121.7</v>
          </cell>
          <cell r="L136">
            <v>134.6</v>
          </cell>
          <cell r="M136">
            <v>152</v>
          </cell>
          <cell r="N136">
            <v>155</v>
          </cell>
          <cell r="O136">
            <v>119.7</v>
          </cell>
          <cell r="P136">
            <v>121.5</v>
          </cell>
          <cell r="Q136">
            <v>136.9</v>
          </cell>
          <cell r="R136">
            <v>122.1</v>
          </cell>
          <cell r="S136">
            <v>154.80000000000001</v>
          </cell>
          <cell r="T136">
            <v>122.9</v>
          </cell>
          <cell r="U136">
            <v>151.80000000000001</v>
          </cell>
          <cell r="V136">
            <v>127</v>
          </cell>
          <cell r="W136">
            <v>133.80000000000001</v>
          </cell>
          <cell r="X136">
            <v>116.6</v>
          </cell>
          <cell r="Y136">
            <v>163.4</v>
          </cell>
          <cell r="Z136">
            <v>153.9</v>
          </cell>
          <cell r="AA136">
            <v>101.5</v>
          </cell>
          <cell r="AB136">
            <v>117.5</v>
          </cell>
          <cell r="AC136">
            <v>136.4</v>
          </cell>
          <cell r="AD136">
            <v>126.8</v>
          </cell>
          <cell r="AE136">
            <v>145.69999999999999</v>
          </cell>
          <cell r="AF136">
            <v>130.30000000000001</v>
          </cell>
          <cell r="AG136">
            <v>122.1</v>
          </cell>
          <cell r="AH136">
            <v>102.1</v>
          </cell>
          <cell r="AI136">
            <v>98.3</v>
          </cell>
          <cell r="AJ136">
            <v>79.900000000000006</v>
          </cell>
          <cell r="AK136">
            <v>102.1</v>
          </cell>
          <cell r="AL136">
            <v>101.8</v>
          </cell>
          <cell r="AM136">
            <v>107.9</v>
          </cell>
          <cell r="AN136">
            <v>107</v>
          </cell>
          <cell r="AO136">
            <v>108.5</v>
          </cell>
          <cell r="AP136">
            <v>99.6</v>
          </cell>
          <cell r="AQ136">
            <v>111.8</v>
          </cell>
          <cell r="AR136">
            <v>119.4</v>
          </cell>
          <cell r="AS136">
            <v>136.6</v>
          </cell>
          <cell r="AT136">
            <v>147.6</v>
          </cell>
          <cell r="AU136">
            <v>120.5</v>
          </cell>
          <cell r="AV136">
            <v>117</v>
          </cell>
          <cell r="AW136">
            <v>125.8</v>
          </cell>
          <cell r="AX136">
            <v>114.6</v>
          </cell>
          <cell r="AY136">
            <v>123.3</v>
          </cell>
          <cell r="AZ136">
            <v>112.4</v>
          </cell>
          <cell r="BA136">
            <v>112.7</v>
          </cell>
          <cell r="BB136">
            <v>128.69999999999999</v>
          </cell>
          <cell r="BC136">
            <v>128.4</v>
          </cell>
          <cell r="BD136">
            <v>131.1</v>
          </cell>
          <cell r="BE136">
            <v>123.5</v>
          </cell>
          <cell r="BF136">
            <v>121.2</v>
          </cell>
          <cell r="BG136">
            <v>140.6</v>
          </cell>
          <cell r="BH136">
            <v>97.4</v>
          </cell>
          <cell r="BI136">
            <v>124.2</v>
          </cell>
          <cell r="BJ136">
            <v>123.4</v>
          </cell>
          <cell r="BK136">
            <v>118.2</v>
          </cell>
          <cell r="BL136">
            <v>119.6</v>
          </cell>
          <cell r="BM136">
            <v>125.6</v>
          </cell>
          <cell r="BN136">
            <v>121.4</v>
          </cell>
          <cell r="BO136">
            <v>110.8</v>
          </cell>
          <cell r="BP136">
            <v>107</v>
          </cell>
          <cell r="BQ136">
            <v>117.6</v>
          </cell>
          <cell r="BR136">
            <v>120.6</v>
          </cell>
          <cell r="BS136">
            <v>104.3</v>
          </cell>
          <cell r="BT136">
            <v>94.9</v>
          </cell>
          <cell r="BU136">
            <v>148.69999999999999</v>
          </cell>
          <cell r="BV136">
            <v>148.69999999999999</v>
          </cell>
          <cell r="BW136">
            <v>110.8</v>
          </cell>
          <cell r="BX136">
            <v>104.8</v>
          </cell>
          <cell r="BY136">
            <v>189</v>
          </cell>
          <cell r="BZ136">
            <v>202.3</v>
          </cell>
          <cell r="CA136">
            <v>227.6</v>
          </cell>
          <cell r="CB136">
            <v>135.1</v>
          </cell>
          <cell r="CC136">
            <v>107.4</v>
          </cell>
          <cell r="CD136">
            <v>125.6</v>
          </cell>
          <cell r="CE136">
            <v>126.1</v>
          </cell>
          <cell r="CF136">
            <v>110.5</v>
          </cell>
          <cell r="CG136">
            <v>96.5</v>
          </cell>
          <cell r="CH136">
            <v>119.2</v>
          </cell>
          <cell r="CI136">
            <v>132.9</v>
          </cell>
          <cell r="CJ136">
            <v>78.099999999999994</v>
          </cell>
          <cell r="CK136">
            <v>89.8</v>
          </cell>
          <cell r="CL136">
            <v>101.2</v>
          </cell>
          <cell r="CM136">
            <v>120.4</v>
          </cell>
          <cell r="CN136">
            <v>106.7</v>
          </cell>
          <cell r="CO136">
            <v>139</v>
          </cell>
          <cell r="CP136">
            <v>109.8</v>
          </cell>
          <cell r="CQ136">
            <v>110.5</v>
          </cell>
          <cell r="CR136">
            <v>120</v>
          </cell>
          <cell r="CS136">
            <v>117.3</v>
          </cell>
          <cell r="CT136">
            <v>116</v>
          </cell>
          <cell r="CU136">
            <v>130.80000000000001</v>
          </cell>
          <cell r="CV136">
            <v>114.1</v>
          </cell>
          <cell r="CW136">
            <v>110.9</v>
          </cell>
          <cell r="CX136">
            <v>112.9</v>
          </cell>
          <cell r="CY136">
            <v>109.6</v>
          </cell>
          <cell r="CZ136">
            <v>116.7</v>
          </cell>
          <cell r="DA136">
            <v>93.6</v>
          </cell>
          <cell r="DB136">
            <v>171.9</v>
          </cell>
          <cell r="DC136">
            <v>115.1</v>
          </cell>
          <cell r="DD136">
            <v>152.80000000000001</v>
          </cell>
          <cell r="DE136">
            <v>120.8</v>
          </cell>
          <cell r="DF136">
            <v>114</v>
          </cell>
          <cell r="DG136">
            <v>117.3</v>
          </cell>
          <cell r="DH136">
            <v>103.9</v>
          </cell>
          <cell r="DI136">
            <v>119.1</v>
          </cell>
          <cell r="DJ136">
            <v>120.9</v>
          </cell>
          <cell r="DK136">
            <v>109.1</v>
          </cell>
          <cell r="DL136">
            <v>104</v>
          </cell>
          <cell r="DM136">
            <v>134.4</v>
          </cell>
          <cell r="DN136">
            <v>116.7</v>
          </cell>
          <cell r="DO136">
            <v>128.69999999999999</v>
          </cell>
          <cell r="DP136">
            <v>141.30000000000001</v>
          </cell>
          <cell r="DQ136">
            <v>106.1</v>
          </cell>
          <cell r="DR136">
            <v>138.5</v>
          </cell>
          <cell r="DS136">
            <v>123.7</v>
          </cell>
          <cell r="DT136">
            <v>132.6</v>
          </cell>
          <cell r="DU136">
            <v>102.4</v>
          </cell>
          <cell r="DV136">
            <v>111.5</v>
          </cell>
          <cell r="DW136">
            <v>111.3</v>
          </cell>
          <cell r="DX136">
            <v>97.3</v>
          </cell>
          <cell r="DY136">
            <v>128.1</v>
          </cell>
          <cell r="DZ136">
            <v>101.4</v>
          </cell>
          <cell r="EA136">
            <v>96.6</v>
          </cell>
          <cell r="EB136">
            <v>105.5</v>
          </cell>
          <cell r="EC136">
            <v>99</v>
          </cell>
          <cell r="ED136">
            <v>93.3</v>
          </cell>
          <cell r="EE136">
            <v>100.2</v>
          </cell>
          <cell r="EF136">
            <v>100.2</v>
          </cell>
          <cell r="EG136">
            <v>103.4</v>
          </cell>
          <cell r="EH136">
            <v>114.7</v>
          </cell>
          <cell r="EI136">
            <v>117.1</v>
          </cell>
          <cell r="EJ136">
            <v>115.3</v>
          </cell>
          <cell r="EK136">
            <v>118.6</v>
          </cell>
          <cell r="EL136">
            <v>121.6</v>
          </cell>
          <cell r="EM136">
            <v>111.5</v>
          </cell>
          <cell r="EN136">
            <v>105.2</v>
          </cell>
          <cell r="EO136">
            <v>114.4</v>
          </cell>
          <cell r="EP136">
            <v>115</v>
          </cell>
          <cell r="EQ136">
            <v>115.9</v>
          </cell>
          <cell r="ER136">
            <v>108.5</v>
          </cell>
          <cell r="ES136">
            <v>78.900000000000006</v>
          </cell>
          <cell r="ET136">
            <v>119.9</v>
          </cell>
          <cell r="EU136">
            <v>101.8</v>
          </cell>
          <cell r="EV136">
            <v>131.30000000000001</v>
          </cell>
          <cell r="EW136">
            <v>119.3</v>
          </cell>
          <cell r="EX136">
            <v>118.3</v>
          </cell>
          <cell r="EY136">
            <v>120.8</v>
          </cell>
          <cell r="EZ136">
            <v>121.5</v>
          </cell>
          <cell r="FA136">
            <v>118.5</v>
          </cell>
          <cell r="FB136">
            <v>118.7</v>
          </cell>
          <cell r="FC136">
            <v>123.2</v>
          </cell>
          <cell r="FD136">
            <v>129.19999999999999</v>
          </cell>
          <cell r="FE136">
            <v>148.4</v>
          </cell>
          <cell r="FF136">
            <v>115</v>
          </cell>
          <cell r="FG136">
            <v>109.7</v>
          </cell>
          <cell r="FH136">
            <v>98.1</v>
          </cell>
          <cell r="FI136">
            <v>91.4</v>
          </cell>
          <cell r="FJ136">
            <v>106.1</v>
          </cell>
          <cell r="FK136">
            <v>109</v>
          </cell>
          <cell r="FL136">
            <v>17.5</v>
          </cell>
          <cell r="FM136">
            <v>88.5</v>
          </cell>
          <cell r="FN136">
            <v>71.400000000000006</v>
          </cell>
          <cell r="FO136">
            <v>103.4</v>
          </cell>
          <cell r="FP136">
            <v>107.7</v>
          </cell>
          <cell r="FQ136">
            <v>92.1</v>
          </cell>
          <cell r="FR136">
            <v>129.6</v>
          </cell>
          <cell r="FS136">
            <v>130.1</v>
          </cell>
          <cell r="FT136">
            <v>129.19999999999999</v>
          </cell>
          <cell r="FU136">
            <v>121.3</v>
          </cell>
          <cell r="FV136">
            <v>120.6</v>
          </cell>
          <cell r="FW136">
            <v>113.3</v>
          </cell>
          <cell r="FX136">
            <v>133.30000000000001</v>
          </cell>
          <cell r="FY136">
            <v>126.7</v>
          </cell>
          <cell r="FZ136">
            <v>122.1</v>
          </cell>
          <cell r="GA136">
            <v>153</v>
          </cell>
          <cell r="GB136">
            <v>95.8</v>
          </cell>
          <cell r="GC136">
            <v>119.7</v>
          </cell>
          <cell r="GD136">
            <v>123.5</v>
          </cell>
          <cell r="GE136">
            <v>116.7</v>
          </cell>
          <cell r="GF136">
            <v>126.9</v>
          </cell>
          <cell r="GG136">
            <v>110.2</v>
          </cell>
          <cell r="GH136">
            <v>126.6</v>
          </cell>
          <cell r="GI136">
            <v>117.2</v>
          </cell>
          <cell r="GJ136">
            <v>103</v>
          </cell>
          <cell r="GK136">
            <v>127.4</v>
          </cell>
        </row>
        <row r="137">
          <cell r="B137">
            <v>121.4</v>
          </cell>
          <cell r="F137">
            <v>1.8</v>
          </cell>
          <cell r="G137">
            <v>5.6</v>
          </cell>
          <cell r="H137">
            <v>125.2</v>
          </cell>
          <cell r="I137">
            <v>107.3</v>
          </cell>
          <cell r="J137">
            <v>105.9</v>
          </cell>
          <cell r="K137">
            <v>124.3</v>
          </cell>
          <cell r="L137">
            <v>135.69999999999999</v>
          </cell>
          <cell r="M137">
            <v>154.6</v>
          </cell>
          <cell r="N137">
            <v>154.6</v>
          </cell>
          <cell r="O137">
            <v>119.7</v>
          </cell>
          <cell r="P137">
            <v>122</v>
          </cell>
          <cell r="Q137">
            <v>137.4</v>
          </cell>
          <cell r="R137">
            <v>123.1</v>
          </cell>
          <cell r="S137">
            <v>158.80000000000001</v>
          </cell>
          <cell r="T137">
            <v>123.9</v>
          </cell>
          <cell r="U137">
            <v>153.30000000000001</v>
          </cell>
          <cell r="V137">
            <v>128.19999999999999</v>
          </cell>
          <cell r="W137">
            <v>133.80000000000001</v>
          </cell>
          <cell r="X137">
            <v>114</v>
          </cell>
          <cell r="Y137">
            <v>164.5</v>
          </cell>
          <cell r="Z137">
            <v>136</v>
          </cell>
          <cell r="AA137">
            <v>101.1</v>
          </cell>
          <cell r="AB137">
            <v>117.8</v>
          </cell>
          <cell r="AC137">
            <v>137</v>
          </cell>
          <cell r="AD137">
            <v>127.2</v>
          </cell>
          <cell r="AE137">
            <v>146.6</v>
          </cell>
          <cell r="AF137">
            <v>130.9</v>
          </cell>
          <cell r="AG137">
            <v>122.1</v>
          </cell>
          <cell r="AH137">
            <v>103.9</v>
          </cell>
          <cell r="AI137">
            <v>99.4</v>
          </cell>
          <cell r="AJ137">
            <v>82.9</v>
          </cell>
          <cell r="AK137">
            <v>102.1</v>
          </cell>
          <cell r="AL137">
            <v>100.7</v>
          </cell>
          <cell r="AM137">
            <v>107.6</v>
          </cell>
          <cell r="AN137">
            <v>109.7</v>
          </cell>
          <cell r="AO137">
            <v>125.9</v>
          </cell>
          <cell r="AP137">
            <v>99.2</v>
          </cell>
          <cell r="AQ137">
            <v>111.8</v>
          </cell>
          <cell r="AR137">
            <v>119.8</v>
          </cell>
          <cell r="AS137">
            <v>137.6</v>
          </cell>
          <cell r="AT137">
            <v>150.30000000000001</v>
          </cell>
          <cell r="AU137">
            <v>120.9</v>
          </cell>
          <cell r="AV137">
            <v>117.5</v>
          </cell>
          <cell r="AW137">
            <v>125.8</v>
          </cell>
          <cell r="AX137">
            <v>114.3</v>
          </cell>
          <cell r="AY137">
            <v>123.3</v>
          </cell>
          <cell r="AZ137">
            <v>113.8</v>
          </cell>
          <cell r="BA137">
            <v>112.7</v>
          </cell>
          <cell r="BB137">
            <v>136.5</v>
          </cell>
          <cell r="BC137">
            <v>137.6</v>
          </cell>
          <cell r="BD137">
            <v>131.1</v>
          </cell>
          <cell r="BE137">
            <v>127.9</v>
          </cell>
          <cell r="BF137">
            <v>127.4</v>
          </cell>
          <cell r="BG137">
            <v>148</v>
          </cell>
          <cell r="BH137">
            <v>97.4</v>
          </cell>
          <cell r="BI137">
            <v>133.5</v>
          </cell>
          <cell r="BJ137">
            <v>125.7</v>
          </cell>
          <cell r="BK137">
            <v>117.8</v>
          </cell>
          <cell r="BL137">
            <v>118.4</v>
          </cell>
          <cell r="BM137">
            <v>128.4</v>
          </cell>
          <cell r="BN137">
            <v>125.2</v>
          </cell>
          <cell r="BO137">
            <v>110.9</v>
          </cell>
          <cell r="BP137">
            <v>107</v>
          </cell>
          <cell r="BQ137">
            <v>117.8</v>
          </cell>
          <cell r="BR137">
            <v>120.6</v>
          </cell>
          <cell r="BS137">
            <v>104.5</v>
          </cell>
          <cell r="BT137">
            <v>94.9</v>
          </cell>
          <cell r="BU137">
            <v>148.80000000000001</v>
          </cell>
          <cell r="BV137">
            <v>148.80000000000001</v>
          </cell>
          <cell r="BW137">
            <v>109.5</v>
          </cell>
          <cell r="BX137">
            <v>104.2</v>
          </cell>
          <cell r="BY137">
            <v>189.1</v>
          </cell>
          <cell r="BZ137">
            <v>202.5</v>
          </cell>
          <cell r="CA137">
            <v>231.4</v>
          </cell>
          <cell r="CB137">
            <v>133.1</v>
          </cell>
          <cell r="CC137">
            <v>107.4</v>
          </cell>
          <cell r="CD137">
            <v>145</v>
          </cell>
          <cell r="CE137">
            <v>146</v>
          </cell>
          <cell r="CF137">
            <v>112.2</v>
          </cell>
          <cell r="CG137">
            <v>100</v>
          </cell>
          <cell r="CH137">
            <v>117.6</v>
          </cell>
          <cell r="CI137">
            <v>131.4</v>
          </cell>
          <cell r="CJ137">
            <v>87.4</v>
          </cell>
          <cell r="CK137">
            <v>89.9</v>
          </cell>
          <cell r="CL137">
            <v>99.7</v>
          </cell>
          <cell r="CM137">
            <v>120.8</v>
          </cell>
          <cell r="CN137">
            <v>106.7</v>
          </cell>
          <cell r="CO137">
            <v>140.80000000000001</v>
          </cell>
          <cell r="CP137">
            <v>109.8</v>
          </cell>
          <cell r="CQ137">
            <v>109.9</v>
          </cell>
          <cell r="CR137">
            <v>120</v>
          </cell>
          <cell r="CS137">
            <v>117.9</v>
          </cell>
          <cell r="CT137">
            <v>116</v>
          </cell>
          <cell r="CU137">
            <v>130.9</v>
          </cell>
          <cell r="CV137">
            <v>115.7</v>
          </cell>
          <cell r="CW137">
            <v>110.8</v>
          </cell>
          <cell r="CX137">
            <v>112.6</v>
          </cell>
          <cell r="CY137">
            <v>109.3</v>
          </cell>
          <cell r="CZ137">
            <v>119.6</v>
          </cell>
          <cell r="DA137">
            <v>96.5</v>
          </cell>
          <cell r="DB137">
            <v>194.5</v>
          </cell>
          <cell r="DC137">
            <v>115</v>
          </cell>
          <cell r="DD137">
            <v>154.5</v>
          </cell>
          <cell r="DE137">
            <v>118.9</v>
          </cell>
          <cell r="DF137">
            <v>114.3</v>
          </cell>
          <cell r="DG137">
            <v>117.6</v>
          </cell>
          <cell r="DH137">
            <v>104.3</v>
          </cell>
          <cell r="DI137">
            <v>120.6</v>
          </cell>
          <cell r="DJ137">
            <v>123.3</v>
          </cell>
          <cell r="DK137">
            <v>109.1</v>
          </cell>
          <cell r="DL137">
            <v>105</v>
          </cell>
          <cell r="DM137">
            <v>134.4</v>
          </cell>
          <cell r="DN137">
            <v>116.6</v>
          </cell>
          <cell r="DO137">
            <v>128.69999999999999</v>
          </cell>
          <cell r="DP137">
            <v>140.30000000000001</v>
          </cell>
          <cell r="DQ137">
            <v>104.7</v>
          </cell>
          <cell r="DR137">
            <v>138.9</v>
          </cell>
          <cell r="DS137">
            <v>125.4</v>
          </cell>
          <cell r="DT137">
            <v>132.1</v>
          </cell>
          <cell r="DU137">
            <v>107.9</v>
          </cell>
          <cell r="DV137">
            <v>112.4</v>
          </cell>
          <cell r="DW137">
            <v>112.3</v>
          </cell>
          <cell r="DX137">
            <v>97.1</v>
          </cell>
          <cell r="DY137">
            <v>128.80000000000001</v>
          </cell>
          <cell r="DZ137">
            <v>105.1</v>
          </cell>
          <cell r="EA137">
            <v>106.2</v>
          </cell>
          <cell r="EB137">
            <v>123.3</v>
          </cell>
          <cell r="EC137">
            <v>108.7</v>
          </cell>
          <cell r="ED137">
            <v>107.4</v>
          </cell>
          <cell r="EE137">
            <v>104.7</v>
          </cell>
          <cell r="EF137">
            <v>104.7</v>
          </cell>
          <cell r="EG137">
            <v>105.6</v>
          </cell>
          <cell r="EH137">
            <v>115.7</v>
          </cell>
          <cell r="EI137">
            <v>118.1</v>
          </cell>
          <cell r="EJ137">
            <v>115.8</v>
          </cell>
          <cell r="EK137">
            <v>120.9</v>
          </cell>
          <cell r="EL137">
            <v>121.9</v>
          </cell>
          <cell r="EM137">
            <v>111.5</v>
          </cell>
          <cell r="EN137">
            <v>105.2</v>
          </cell>
          <cell r="EO137">
            <v>114.5</v>
          </cell>
          <cell r="EP137">
            <v>116.9</v>
          </cell>
          <cell r="EQ137">
            <v>122.7</v>
          </cell>
          <cell r="ER137">
            <v>111</v>
          </cell>
          <cell r="ES137">
            <v>78.900000000000006</v>
          </cell>
          <cell r="ET137">
            <v>117.9</v>
          </cell>
          <cell r="EU137">
            <v>101.8</v>
          </cell>
          <cell r="EV137">
            <v>131.4</v>
          </cell>
          <cell r="EW137">
            <v>119.9</v>
          </cell>
          <cell r="EX137">
            <v>118.6</v>
          </cell>
          <cell r="EY137">
            <v>121.1</v>
          </cell>
          <cell r="EZ137">
            <v>123</v>
          </cell>
          <cell r="FA137">
            <v>120.1</v>
          </cell>
          <cell r="FB137">
            <v>119</v>
          </cell>
          <cell r="FC137">
            <v>124</v>
          </cell>
          <cell r="FD137">
            <v>130.4</v>
          </cell>
          <cell r="FE137">
            <v>149.4</v>
          </cell>
          <cell r="FF137">
            <v>115.5</v>
          </cell>
          <cell r="FG137">
            <v>110.1</v>
          </cell>
          <cell r="FH137">
            <v>97.9</v>
          </cell>
          <cell r="FI137">
            <v>91.3</v>
          </cell>
          <cell r="FJ137">
            <v>106.8</v>
          </cell>
          <cell r="FK137">
            <v>111.3</v>
          </cell>
          <cell r="FL137">
            <v>16.899999999999999</v>
          </cell>
          <cell r="FM137">
            <v>88.6</v>
          </cell>
          <cell r="FN137">
            <v>70.7</v>
          </cell>
          <cell r="FO137">
            <v>103.5</v>
          </cell>
          <cell r="FP137">
            <v>107.7</v>
          </cell>
          <cell r="FQ137">
            <v>91.1</v>
          </cell>
          <cell r="FR137">
            <v>129.6</v>
          </cell>
          <cell r="FS137">
            <v>130.69999999999999</v>
          </cell>
          <cell r="FT137">
            <v>130.5</v>
          </cell>
          <cell r="FU137">
            <v>122.1</v>
          </cell>
          <cell r="FV137">
            <v>123.9</v>
          </cell>
          <cell r="FW137">
            <v>113.3</v>
          </cell>
          <cell r="FX137">
            <v>134.19999999999999</v>
          </cell>
          <cell r="FY137">
            <v>127.6</v>
          </cell>
          <cell r="FZ137">
            <v>121.7</v>
          </cell>
          <cell r="GA137">
            <v>153</v>
          </cell>
          <cell r="GB137">
            <v>96.1</v>
          </cell>
          <cell r="GC137">
            <v>120.7</v>
          </cell>
          <cell r="GD137">
            <v>123.6</v>
          </cell>
          <cell r="GE137">
            <v>117.9</v>
          </cell>
          <cell r="GF137">
            <v>126.8</v>
          </cell>
          <cell r="GG137">
            <v>109.6</v>
          </cell>
          <cell r="GH137">
            <v>126.6</v>
          </cell>
          <cell r="GI137">
            <v>117.4</v>
          </cell>
          <cell r="GJ137">
            <v>103</v>
          </cell>
          <cell r="GK137">
            <v>127.4</v>
          </cell>
        </row>
        <row r="138">
          <cell r="B138">
            <v>123.8</v>
          </cell>
          <cell r="F138">
            <v>2</v>
          </cell>
          <cell r="G138">
            <v>7.4</v>
          </cell>
          <cell r="H138">
            <v>127.4</v>
          </cell>
          <cell r="I138">
            <v>112</v>
          </cell>
          <cell r="J138">
            <v>112.8</v>
          </cell>
          <cell r="K138">
            <v>126.4</v>
          </cell>
          <cell r="L138">
            <v>139.6</v>
          </cell>
          <cell r="M138">
            <v>159.4</v>
          </cell>
          <cell r="N138">
            <v>154.69999999999999</v>
          </cell>
          <cell r="O138">
            <v>123.2</v>
          </cell>
          <cell r="P138">
            <v>122.4</v>
          </cell>
          <cell r="Q138">
            <v>136.9</v>
          </cell>
          <cell r="R138">
            <v>119.6</v>
          </cell>
          <cell r="S138">
            <v>159.69999999999999</v>
          </cell>
          <cell r="T138">
            <v>120.4</v>
          </cell>
          <cell r="U138">
            <v>153.80000000000001</v>
          </cell>
          <cell r="V138">
            <v>128.80000000000001</v>
          </cell>
          <cell r="W138">
            <v>133.80000000000001</v>
          </cell>
          <cell r="X138">
            <v>114.7</v>
          </cell>
          <cell r="Y138">
            <v>164.5</v>
          </cell>
          <cell r="Z138">
            <v>144.4</v>
          </cell>
          <cell r="AA138">
            <v>101.4</v>
          </cell>
          <cell r="AB138">
            <v>117.9</v>
          </cell>
          <cell r="AC138">
            <v>138.6</v>
          </cell>
          <cell r="AD138">
            <v>128.30000000000001</v>
          </cell>
          <cell r="AE138">
            <v>149.1</v>
          </cell>
          <cell r="AF138">
            <v>131</v>
          </cell>
          <cell r="AG138">
            <v>121.7</v>
          </cell>
          <cell r="AH138">
            <v>106.7</v>
          </cell>
          <cell r="AI138">
            <v>102.9</v>
          </cell>
          <cell r="AJ138">
            <v>88.5</v>
          </cell>
          <cell r="AK138">
            <v>102.1</v>
          </cell>
          <cell r="AL138">
            <v>103.6</v>
          </cell>
          <cell r="AM138">
            <v>108.4</v>
          </cell>
          <cell r="AN138">
            <v>111.6</v>
          </cell>
          <cell r="AO138">
            <v>132.4</v>
          </cell>
          <cell r="AP138">
            <v>99.9</v>
          </cell>
          <cell r="AQ138">
            <v>114</v>
          </cell>
          <cell r="AR138">
            <v>119.6</v>
          </cell>
          <cell r="AS138">
            <v>137.6</v>
          </cell>
          <cell r="AT138">
            <v>150.30000000000001</v>
          </cell>
          <cell r="AU138">
            <v>120.9</v>
          </cell>
          <cell r="AV138">
            <v>117.2</v>
          </cell>
          <cell r="AW138">
            <v>125.8</v>
          </cell>
          <cell r="AX138">
            <v>114.4</v>
          </cell>
          <cell r="AY138">
            <v>117.2</v>
          </cell>
          <cell r="AZ138">
            <v>113.9</v>
          </cell>
          <cell r="BA138">
            <v>112.7</v>
          </cell>
          <cell r="BB138">
            <v>136</v>
          </cell>
          <cell r="BC138">
            <v>137</v>
          </cell>
          <cell r="BD138">
            <v>131.1</v>
          </cell>
          <cell r="BE138">
            <v>130.5</v>
          </cell>
          <cell r="BF138">
            <v>129.5</v>
          </cell>
          <cell r="BG138">
            <v>151.69999999999999</v>
          </cell>
          <cell r="BH138">
            <v>96.4</v>
          </cell>
          <cell r="BI138">
            <v>136.69999999999999</v>
          </cell>
          <cell r="BJ138">
            <v>126.7</v>
          </cell>
          <cell r="BK138">
            <v>117.4</v>
          </cell>
          <cell r="BL138">
            <v>119.1</v>
          </cell>
          <cell r="BM138">
            <v>129</v>
          </cell>
          <cell r="BN138">
            <v>128.1</v>
          </cell>
          <cell r="BO138">
            <v>111.5</v>
          </cell>
          <cell r="BP138">
            <v>106.2</v>
          </cell>
          <cell r="BQ138">
            <v>111.1</v>
          </cell>
          <cell r="BR138">
            <v>122.9</v>
          </cell>
          <cell r="BS138">
            <v>104.5</v>
          </cell>
          <cell r="BT138">
            <v>98.2</v>
          </cell>
          <cell r="BU138">
            <v>149.80000000000001</v>
          </cell>
          <cell r="BV138">
            <v>149.80000000000001</v>
          </cell>
          <cell r="BW138">
            <v>111.6</v>
          </cell>
          <cell r="BX138">
            <v>104.6</v>
          </cell>
          <cell r="BY138">
            <v>191</v>
          </cell>
          <cell r="BZ138">
            <v>202.7</v>
          </cell>
          <cell r="CA138">
            <v>233</v>
          </cell>
          <cell r="CB138">
            <v>139.5</v>
          </cell>
          <cell r="CC138">
            <v>162.4</v>
          </cell>
          <cell r="CD138">
            <v>160.19999999999999</v>
          </cell>
          <cell r="CE138">
            <v>161.6</v>
          </cell>
          <cell r="CF138">
            <v>114.5</v>
          </cell>
          <cell r="CG138">
            <v>105.4</v>
          </cell>
          <cell r="CH138">
            <v>121.7</v>
          </cell>
          <cell r="CI138">
            <v>134.80000000000001</v>
          </cell>
          <cell r="CJ138">
            <v>94.5</v>
          </cell>
          <cell r="CK138">
            <v>95</v>
          </cell>
          <cell r="CL138">
            <v>103.2</v>
          </cell>
          <cell r="CM138">
            <v>120.9</v>
          </cell>
          <cell r="CN138">
            <v>106.7</v>
          </cell>
          <cell r="CO138">
            <v>140.5</v>
          </cell>
          <cell r="CP138">
            <v>109.7</v>
          </cell>
          <cell r="CQ138">
            <v>108.6</v>
          </cell>
          <cell r="CR138">
            <v>120.3</v>
          </cell>
          <cell r="CS138">
            <v>118.9</v>
          </cell>
          <cell r="CT138">
            <v>116</v>
          </cell>
          <cell r="CU138">
            <v>131.9</v>
          </cell>
          <cell r="CV138">
            <v>115.9</v>
          </cell>
          <cell r="CW138">
            <v>110.7</v>
          </cell>
          <cell r="CX138">
            <v>112.7</v>
          </cell>
          <cell r="CY138">
            <v>109</v>
          </cell>
          <cell r="CZ138">
            <v>120.2</v>
          </cell>
          <cell r="DA138">
            <v>96.3</v>
          </cell>
          <cell r="DB138">
            <v>195.8</v>
          </cell>
          <cell r="DC138">
            <v>116.7</v>
          </cell>
          <cell r="DD138">
            <v>154.69999999999999</v>
          </cell>
          <cell r="DE138">
            <v>118.9</v>
          </cell>
          <cell r="DF138">
            <v>114.3</v>
          </cell>
          <cell r="DG138">
            <v>117.9</v>
          </cell>
          <cell r="DH138">
            <v>104.6</v>
          </cell>
          <cell r="DI138">
            <v>122</v>
          </cell>
          <cell r="DJ138">
            <v>125.1</v>
          </cell>
          <cell r="DK138">
            <v>109.1</v>
          </cell>
          <cell r="DL138">
            <v>107</v>
          </cell>
          <cell r="DM138">
            <v>134.4</v>
          </cell>
          <cell r="DN138">
            <v>116.9</v>
          </cell>
          <cell r="DO138">
            <v>127.9</v>
          </cell>
          <cell r="DP138">
            <v>140.30000000000001</v>
          </cell>
          <cell r="DQ138">
            <v>104.2</v>
          </cell>
          <cell r="DR138">
            <v>139.69999999999999</v>
          </cell>
          <cell r="DS138">
            <v>127.2</v>
          </cell>
          <cell r="DT138">
            <v>130.9</v>
          </cell>
          <cell r="DU138">
            <v>111.1</v>
          </cell>
          <cell r="DV138">
            <v>114.7</v>
          </cell>
          <cell r="DW138">
            <v>114.6</v>
          </cell>
          <cell r="DX138">
            <v>97</v>
          </cell>
          <cell r="DY138">
            <v>134.30000000000001</v>
          </cell>
          <cell r="DZ138">
            <v>108.6</v>
          </cell>
          <cell r="EA138">
            <v>112.4</v>
          </cell>
          <cell r="EB138">
            <v>120.8</v>
          </cell>
          <cell r="EC138">
            <v>112.7</v>
          </cell>
          <cell r="ED138">
            <v>136.5</v>
          </cell>
          <cell r="EE138">
            <v>109.2</v>
          </cell>
          <cell r="EF138">
            <v>109.2</v>
          </cell>
          <cell r="EG138">
            <v>107.6</v>
          </cell>
          <cell r="EH138">
            <v>116.8</v>
          </cell>
          <cell r="EI138">
            <v>119.7</v>
          </cell>
          <cell r="EJ138">
            <v>116.2</v>
          </cell>
          <cell r="EK138">
            <v>124.8</v>
          </cell>
          <cell r="EL138">
            <v>122.4</v>
          </cell>
          <cell r="EM138">
            <v>111.7</v>
          </cell>
          <cell r="EN138">
            <v>105.2</v>
          </cell>
          <cell r="EO138">
            <v>114.7</v>
          </cell>
          <cell r="EP138">
            <v>117.9</v>
          </cell>
          <cell r="EQ138">
            <v>122.7</v>
          </cell>
          <cell r="ER138">
            <v>111</v>
          </cell>
          <cell r="ES138">
            <v>72.7</v>
          </cell>
          <cell r="ET138">
            <v>115.5</v>
          </cell>
          <cell r="EU138">
            <v>101.8</v>
          </cell>
          <cell r="EV138">
            <v>136.30000000000001</v>
          </cell>
          <cell r="EW138">
            <v>121.2</v>
          </cell>
          <cell r="EX138">
            <v>119.6</v>
          </cell>
          <cell r="EY138">
            <v>122.9</v>
          </cell>
          <cell r="EZ138">
            <v>120.2</v>
          </cell>
          <cell r="FA138">
            <v>121.5</v>
          </cell>
          <cell r="FB138">
            <v>120</v>
          </cell>
          <cell r="FC138">
            <v>126.8</v>
          </cell>
          <cell r="FD138">
            <v>132.1</v>
          </cell>
          <cell r="FE138">
            <v>155.4</v>
          </cell>
          <cell r="FF138">
            <v>121.6</v>
          </cell>
          <cell r="FG138">
            <v>110.5</v>
          </cell>
          <cell r="FH138">
            <v>98.8</v>
          </cell>
          <cell r="FI138">
            <v>91.4</v>
          </cell>
          <cell r="FJ138">
            <v>109.1</v>
          </cell>
          <cell r="FK138">
            <v>118</v>
          </cell>
          <cell r="FL138">
            <v>18</v>
          </cell>
          <cell r="FM138">
            <v>89.3</v>
          </cell>
          <cell r="FN138">
            <v>70.900000000000006</v>
          </cell>
          <cell r="FO138">
            <v>103.6</v>
          </cell>
          <cell r="FP138">
            <v>107.7</v>
          </cell>
          <cell r="FQ138">
            <v>91.2</v>
          </cell>
          <cell r="FR138">
            <v>129.6</v>
          </cell>
          <cell r="FS138">
            <v>131.30000000000001</v>
          </cell>
          <cell r="FT138">
            <v>131.1</v>
          </cell>
          <cell r="FU138">
            <v>122.9</v>
          </cell>
          <cell r="FV138">
            <v>124</v>
          </cell>
          <cell r="FW138">
            <v>117.5</v>
          </cell>
          <cell r="FX138">
            <v>134.6</v>
          </cell>
          <cell r="FY138">
            <v>132.4</v>
          </cell>
          <cell r="FZ138">
            <v>122</v>
          </cell>
          <cell r="GA138">
            <v>153.30000000000001</v>
          </cell>
          <cell r="GB138">
            <v>96.2</v>
          </cell>
          <cell r="GC138">
            <v>121</v>
          </cell>
          <cell r="GD138">
            <v>125.3</v>
          </cell>
          <cell r="GE138">
            <v>121.6</v>
          </cell>
          <cell r="GF138">
            <v>129</v>
          </cell>
          <cell r="GG138">
            <v>110.4</v>
          </cell>
          <cell r="GH138">
            <v>129.80000000000001</v>
          </cell>
          <cell r="GI138">
            <v>117.4</v>
          </cell>
          <cell r="GJ138">
            <v>103</v>
          </cell>
          <cell r="GK138">
            <v>127.4</v>
          </cell>
        </row>
        <row r="139">
          <cell r="B139">
            <v>126.2</v>
          </cell>
          <cell r="F139">
            <v>1.9</v>
          </cell>
          <cell r="G139">
            <v>7.2</v>
          </cell>
          <cell r="H139">
            <v>127.2</v>
          </cell>
          <cell r="I139">
            <v>112.1</v>
          </cell>
          <cell r="J139">
            <v>113.6</v>
          </cell>
          <cell r="K139">
            <v>127.3</v>
          </cell>
          <cell r="L139">
            <v>138</v>
          </cell>
          <cell r="M139">
            <v>148.4</v>
          </cell>
          <cell r="N139">
            <v>155.6</v>
          </cell>
          <cell r="O139">
            <v>126.2</v>
          </cell>
          <cell r="P139">
            <v>119.6</v>
          </cell>
          <cell r="Q139">
            <v>134.6</v>
          </cell>
          <cell r="R139">
            <v>123.2</v>
          </cell>
          <cell r="S139">
            <v>160.6</v>
          </cell>
          <cell r="T139">
            <v>125.4</v>
          </cell>
          <cell r="U139">
            <v>149.5</v>
          </cell>
          <cell r="V139">
            <v>128.80000000000001</v>
          </cell>
          <cell r="W139">
            <v>127</v>
          </cell>
          <cell r="X139">
            <v>115.7</v>
          </cell>
          <cell r="Y139">
            <v>164.5</v>
          </cell>
          <cell r="Z139">
            <v>150.69999999999999</v>
          </cell>
          <cell r="AA139">
            <v>102.9</v>
          </cell>
          <cell r="AB139">
            <v>117.7</v>
          </cell>
          <cell r="AC139">
            <v>138.69999999999999</v>
          </cell>
          <cell r="AD139">
            <v>128.30000000000001</v>
          </cell>
          <cell r="AE139">
            <v>151</v>
          </cell>
          <cell r="AF139">
            <v>128.5</v>
          </cell>
          <cell r="AG139">
            <v>120.5</v>
          </cell>
          <cell r="AH139">
            <v>106.4</v>
          </cell>
          <cell r="AI139">
            <v>102.6</v>
          </cell>
          <cell r="AJ139">
            <v>88.7</v>
          </cell>
          <cell r="AK139">
            <v>100.5</v>
          </cell>
          <cell r="AL139">
            <v>104.2</v>
          </cell>
          <cell r="AM139">
            <v>105.7</v>
          </cell>
          <cell r="AN139">
            <v>111.2</v>
          </cell>
          <cell r="AO139">
            <v>132.19999999999999</v>
          </cell>
          <cell r="AP139">
            <v>99.9</v>
          </cell>
          <cell r="AQ139">
            <v>114.2</v>
          </cell>
          <cell r="AR139">
            <v>119.1</v>
          </cell>
          <cell r="AS139">
            <v>137.5</v>
          </cell>
          <cell r="AT139">
            <v>150</v>
          </cell>
          <cell r="AU139">
            <v>120.9</v>
          </cell>
          <cell r="AV139">
            <v>116.4</v>
          </cell>
          <cell r="AW139">
            <v>125.4</v>
          </cell>
          <cell r="AX139">
            <v>114.4</v>
          </cell>
          <cell r="AY139">
            <v>116.8</v>
          </cell>
          <cell r="AZ139">
            <v>110.3</v>
          </cell>
          <cell r="BA139">
            <v>112.7</v>
          </cell>
          <cell r="BB139">
            <v>136.80000000000001</v>
          </cell>
          <cell r="BC139">
            <v>138.1</v>
          </cell>
          <cell r="BD139">
            <v>131</v>
          </cell>
          <cell r="BE139">
            <v>131.30000000000001</v>
          </cell>
          <cell r="BF139">
            <v>129.6</v>
          </cell>
          <cell r="BG139">
            <v>152.69999999999999</v>
          </cell>
          <cell r="BH139">
            <v>95.9</v>
          </cell>
          <cell r="BI139">
            <v>136.6</v>
          </cell>
          <cell r="BJ139">
            <v>127.7</v>
          </cell>
          <cell r="BK139">
            <v>116.3</v>
          </cell>
          <cell r="BL139">
            <v>119.9</v>
          </cell>
          <cell r="BM139">
            <v>129.80000000000001</v>
          </cell>
          <cell r="BN139">
            <v>130.6</v>
          </cell>
          <cell r="BO139">
            <v>113.1</v>
          </cell>
          <cell r="BP139">
            <v>110</v>
          </cell>
          <cell r="BQ139">
            <v>110.3</v>
          </cell>
          <cell r="BR139">
            <v>124.1</v>
          </cell>
          <cell r="BS139">
            <v>104.6</v>
          </cell>
          <cell r="BT139">
            <v>98.4</v>
          </cell>
          <cell r="BU139">
            <v>151.5</v>
          </cell>
          <cell r="BV139">
            <v>152.19999999999999</v>
          </cell>
          <cell r="BW139">
            <v>116</v>
          </cell>
          <cell r="BX139">
            <v>105.6</v>
          </cell>
          <cell r="BY139">
            <v>192.8</v>
          </cell>
          <cell r="BZ139">
            <v>209.6</v>
          </cell>
          <cell r="CA139">
            <v>234</v>
          </cell>
          <cell r="CB139">
            <v>132.1</v>
          </cell>
          <cell r="CC139">
            <v>106.6</v>
          </cell>
          <cell r="CD139">
            <v>190.5</v>
          </cell>
          <cell r="CE139">
            <v>192.4</v>
          </cell>
          <cell r="CF139">
            <v>114</v>
          </cell>
          <cell r="CG139">
            <v>103.8</v>
          </cell>
          <cell r="CH139">
            <v>125</v>
          </cell>
          <cell r="CI139">
            <v>134.30000000000001</v>
          </cell>
          <cell r="CJ139">
            <v>95.3</v>
          </cell>
          <cell r="CK139">
            <v>83.9</v>
          </cell>
          <cell r="CL139">
            <v>105.7</v>
          </cell>
          <cell r="CM139">
            <v>121.3</v>
          </cell>
          <cell r="CN139">
            <v>106.7</v>
          </cell>
          <cell r="CO139">
            <v>140.69999999999999</v>
          </cell>
          <cell r="CP139">
            <v>110.1</v>
          </cell>
          <cell r="CQ139">
            <v>105.7</v>
          </cell>
          <cell r="CR139">
            <v>120.4</v>
          </cell>
          <cell r="CS139">
            <v>118.9</v>
          </cell>
          <cell r="CT139">
            <v>116</v>
          </cell>
          <cell r="CU139">
            <v>135.4</v>
          </cell>
          <cell r="CV139">
            <v>116.2</v>
          </cell>
          <cell r="CW139">
            <v>113.9</v>
          </cell>
          <cell r="CX139">
            <v>115.9</v>
          </cell>
          <cell r="CY139">
            <v>110.7</v>
          </cell>
          <cell r="CZ139">
            <v>120.8</v>
          </cell>
          <cell r="DA139">
            <v>95</v>
          </cell>
          <cell r="DB139">
            <v>195.6</v>
          </cell>
          <cell r="DC139">
            <v>116.4</v>
          </cell>
          <cell r="DD139">
            <v>158.19999999999999</v>
          </cell>
          <cell r="DE139">
            <v>119</v>
          </cell>
          <cell r="DF139">
            <v>116.4</v>
          </cell>
          <cell r="DG139">
            <v>117.8</v>
          </cell>
          <cell r="DH139">
            <v>105.4</v>
          </cell>
          <cell r="DI139">
            <v>122.6</v>
          </cell>
          <cell r="DJ139">
            <v>126.1</v>
          </cell>
          <cell r="DK139">
            <v>109.1</v>
          </cell>
          <cell r="DL139">
            <v>107.7</v>
          </cell>
          <cell r="DM139">
            <v>134.19999999999999</v>
          </cell>
          <cell r="DN139">
            <v>116.4</v>
          </cell>
          <cell r="DO139">
            <v>128.4</v>
          </cell>
          <cell r="DP139">
            <v>140.1</v>
          </cell>
          <cell r="DQ139">
            <v>102.9</v>
          </cell>
          <cell r="DR139">
            <v>139.80000000000001</v>
          </cell>
          <cell r="DS139">
            <v>127.4</v>
          </cell>
          <cell r="DT139">
            <v>131</v>
          </cell>
          <cell r="DU139">
            <v>112</v>
          </cell>
          <cell r="DV139">
            <v>115.3</v>
          </cell>
          <cell r="DW139">
            <v>115.4</v>
          </cell>
          <cell r="DX139">
            <v>96.6</v>
          </cell>
          <cell r="DY139">
            <v>134.5</v>
          </cell>
          <cell r="DZ139">
            <v>109.3</v>
          </cell>
          <cell r="EA139">
            <v>115.5</v>
          </cell>
          <cell r="EB139">
            <v>124.6</v>
          </cell>
          <cell r="EC139">
            <v>114.8</v>
          </cell>
          <cell r="ED139">
            <v>121.2</v>
          </cell>
          <cell r="EE139">
            <v>112.4</v>
          </cell>
          <cell r="EF139">
            <v>111.5</v>
          </cell>
          <cell r="EG139">
            <v>111.9</v>
          </cell>
          <cell r="EH139">
            <v>116.6</v>
          </cell>
          <cell r="EI139">
            <v>120.1</v>
          </cell>
          <cell r="EJ139">
            <v>115.9</v>
          </cell>
          <cell r="EK139">
            <v>127</v>
          </cell>
          <cell r="EL139">
            <v>122.2</v>
          </cell>
          <cell r="EM139">
            <v>111.8</v>
          </cell>
          <cell r="EN139">
            <v>105.4</v>
          </cell>
          <cell r="EO139">
            <v>114.8</v>
          </cell>
          <cell r="EP139">
            <v>117</v>
          </cell>
          <cell r="EQ139">
            <v>122.7</v>
          </cell>
          <cell r="ER139">
            <v>107.4</v>
          </cell>
          <cell r="ES139">
            <v>72.7</v>
          </cell>
          <cell r="ET139">
            <v>114.7</v>
          </cell>
          <cell r="EU139">
            <v>101.8</v>
          </cell>
          <cell r="EV139">
            <v>136.1</v>
          </cell>
          <cell r="EW139">
            <v>121.5</v>
          </cell>
          <cell r="EX139">
            <v>119.3</v>
          </cell>
          <cell r="EY139">
            <v>122.6</v>
          </cell>
          <cell r="EZ139">
            <v>119.6</v>
          </cell>
          <cell r="FA139">
            <v>120</v>
          </cell>
          <cell r="FB139">
            <v>119.7</v>
          </cell>
          <cell r="FC139">
            <v>128.80000000000001</v>
          </cell>
          <cell r="FD139">
            <v>133.6</v>
          </cell>
          <cell r="FE139">
            <v>162.30000000000001</v>
          </cell>
          <cell r="FF139">
            <v>123.8</v>
          </cell>
          <cell r="FG139">
            <v>110.6</v>
          </cell>
          <cell r="FH139">
            <v>96.6</v>
          </cell>
          <cell r="FI139">
            <v>86.4</v>
          </cell>
          <cell r="FJ139">
            <v>109.1</v>
          </cell>
          <cell r="FK139">
            <v>118.3</v>
          </cell>
          <cell r="FL139">
            <v>17.899999999999999</v>
          </cell>
          <cell r="FM139">
            <v>89.2</v>
          </cell>
          <cell r="FN139">
            <v>70.900000000000006</v>
          </cell>
          <cell r="FO139">
            <v>105.2</v>
          </cell>
          <cell r="FP139">
            <v>108</v>
          </cell>
          <cell r="FQ139">
            <v>99.7</v>
          </cell>
          <cell r="FR139">
            <v>129.6</v>
          </cell>
          <cell r="FS139">
            <v>131.30000000000001</v>
          </cell>
          <cell r="FT139">
            <v>130.80000000000001</v>
          </cell>
          <cell r="FU139">
            <v>122.3</v>
          </cell>
          <cell r="FV139">
            <v>124.8</v>
          </cell>
          <cell r="FW139">
            <v>118.1</v>
          </cell>
          <cell r="FX139">
            <v>134.6</v>
          </cell>
          <cell r="FY139">
            <v>132.80000000000001</v>
          </cell>
          <cell r="FZ139">
            <v>122</v>
          </cell>
          <cell r="GA139">
            <v>153.30000000000001</v>
          </cell>
          <cell r="GB139">
            <v>94</v>
          </cell>
          <cell r="GC139">
            <v>119.5</v>
          </cell>
          <cell r="GD139">
            <v>126.8</v>
          </cell>
          <cell r="GE139">
            <v>123.2</v>
          </cell>
          <cell r="GF139">
            <v>130.1</v>
          </cell>
          <cell r="GG139">
            <v>110.7</v>
          </cell>
          <cell r="GH139">
            <v>129.80000000000001</v>
          </cell>
          <cell r="GI139">
            <v>119.8</v>
          </cell>
          <cell r="GJ139">
            <v>106.7</v>
          </cell>
          <cell r="GK139">
            <v>127.4</v>
          </cell>
        </row>
        <row r="140">
          <cell r="B140">
            <v>129.30000000000001</v>
          </cell>
          <cell r="F140">
            <v>2.5</v>
          </cell>
          <cell r="G140">
            <v>8.4</v>
          </cell>
          <cell r="H140">
            <v>129.30000000000001</v>
          </cell>
          <cell r="I140">
            <v>114.4</v>
          </cell>
          <cell r="J140">
            <v>117.2</v>
          </cell>
          <cell r="K140">
            <v>125.3</v>
          </cell>
          <cell r="L140">
            <v>140.30000000000001</v>
          </cell>
          <cell r="M140">
            <v>146.1</v>
          </cell>
          <cell r="N140">
            <v>155.19999999999999</v>
          </cell>
          <cell r="O140">
            <v>131.5</v>
          </cell>
          <cell r="P140">
            <v>120.5</v>
          </cell>
          <cell r="Q140">
            <v>130.80000000000001</v>
          </cell>
          <cell r="R140">
            <v>123.9</v>
          </cell>
          <cell r="S140">
            <v>160.69999999999999</v>
          </cell>
          <cell r="T140">
            <v>126.4</v>
          </cell>
          <cell r="U140">
            <v>153.19999999999999</v>
          </cell>
          <cell r="V140">
            <v>127.2</v>
          </cell>
          <cell r="W140">
            <v>127</v>
          </cell>
          <cell r="X140">
            <v>119.2</v>
          </cell>
          <cell r="Y140">
            <v>167</v>
          </cell>
          <cell r="Z140">
            <v>163.69999999999999</v>
          </cell>
          <cell r="AA140">
            <v>105.4</v>
          </cell>
          <cell r="AB140">
            <v>117.7</v>
          </cell>
          <cell r="AC140">
            <v>139.19999999999999</v>
          </cell>
          <cell r="AD140">
            <v>127.3</v>
          </cell>
          <cell r="AE140">
            <v>152.4</v>
          </cell>
          <cell r="AF140">
            <v>130</v>
          </cell>
          <cell r="AG140">
            <v>120.2</v>
          </cell>
          <cell r="AH140">
            <v>108</v>
          </cell>
          <cell r="AI140">
            <v>103.5</v>
          </cell>
          <cell r="AJ140">
            <v>90.5</v>
          </cell>
          <cell r="AK140">
            <v>100.7</v>
          </cell>
          <cell r="AL140">
            <v>103.5</v>
          </cell>
          <cell r="AM140">
            <v>106.7</v>
          </cell>
          <cell r="AN140">
            <v>113.9</v>
          </cell>
          <cell r="AO140">
            <v>139.9</v>
          </cell>
          <cell r="AP140">
            <v>100.8</v>
          </cell>
          <cell r="AQ140">
            <v>114.1</v>
          </cell>
          <cell r="AR140">
            <v>120.6</v>
          </cell>
          <cell r="AS140">
            <v>137.69999999999999</v>
          </cell>
          <cell r="AT140">
            <v>150.4</v>
          </cell>
          <cell r="AU140">
            <v>120.9</v>
          </cell>
          <cell r="AV140">
            <v>116.6</v>
          </cell>
          <cell r="AW140">
            <v>125.8</v>
          </cell>
          <cell r="AX140">
            <v>114.4</v>
          </cell>
          <cell r="AY140">
            <v>117.3</v>
          </cell>
          <cell r="AZ140">
            <v>110.5</v>
          </cell>
          <cell r="BA140">
            <v>114</v>
          </cell>
          <cell r="BB140">
            <v>152.19999999999999</v>
          </cell>
          <cell r="BC140">
            <v>158</v>
          </cell>
          <cell r="BD140">
            <v>131</v>
          </cell>
          <cell r="BE140">
            <v>131.9</v>
          </cell>
          <cell r="BF140">
            <v>129.69999999999999</v>
          </cell>
          <cell r="BG140">
            <v>152.6</v>
          </cell>
          <cell r="BH140">
            <v>96</v>
          </cell>
          <cell r="BI140">
            <v>136.69999999999999</v>
          </cell>
          <cell r="BJ140">
            <v>128.5</v>
          </cell>
          <cell r="BK140">
            <v>116.9</v>
          </cell>
          <cell r="BL140">
            <v>119.1</v>
          </cell>
          <cell r="BM140">
            <v>130.4</v>
          </cell>
          <cell r="BN140">
            <v>133.5</v>
          </cell>
          <cell r="BO140">
            <v>115.3</v>
          </cell>
          <cell r="BP140">
            <v>115</v>
          </cell>
          <cell r="BQ140">
            <v>110.9</v>
          </cell>
          <cell r="BR140">
            <v>124.1</v>
          </cell>
          <cell r="BS140">
            <v>105.7</v>
          </cell>
          <cell r="BT140">
            <v>100.2</v>
          </cell>
          <cell r="BU140">
            <v>152.1</v>
          </cell>
          <cell r="BV140">
            <v>154.19999999999999</v>
          </cell>
          <cell r="BW140">
            <v>119.4</v>
          </cell>
          <cell r="BX140">
            <v>106.5</v>
          </cell>
          <cell r="BY140">
            <v>192.2</v>
          </cell>
          <cell r="BZ140">
            <v>209.9</v>
          </cell>
          <cell r="CA140">
            <v>233.2</v>
          </cell>
          <cell r="CB140">
            <v>130.1</v>
          </cell>
          <cell r="CC140">
            <v>105.7</v>
          </cell>
          <cell r="CD140">
            <v>207</v>
          </cell>
          <cell r="CE140">
            <v>209.1</v>
          </cell>
          <cell r="CF140">
            <v>116.1</v>
          </cell>
          <cell r="CG140">
            <v>107.9</v>
          </cell>
          <cell r="CH140">
            <v>129</v>
          </cell>
          <cell r="CI140">
            <v>136.9</v>
          </cell>
          <cell r="CJ140">
            <v>97.7</v>
          </cell>
          <cell r="CK140">
            <v>87.6</v>
          </cell>
          <cell r="CL140">
            <v>112.3</v>
          </cell>
          <cell r="CM140">
            <v>121.8</v>
          </cell>
          <cell r="CN140">
            <v>102.7</v>
          </cell>
          <cell r="CO140">
            <v>143.1</v>
          </cell>
          <cell r="CP140">
            <v>111.1</v>
          </cell>
          <cell r="CQ140">
            <v>106.1</v>
          </cell>
          <cell r="CR140">
            <v>118.4</v>
          </cell>
          <cell r="CS140">
            <v>119.5</v>
          </cell>
          <cell r="CT140">
            <v>116.1</v>
          </cell>
          <cell r="CU140">
            <v>137.19999999999999</v>
          </cell>
          <cell r="CV140">
            <v>118.4</v>
          </cell>
          <cell r="CW140">
            <v>114</v>
          </cell>
          <cell r="CX140">
            <v>116.3</v>
          </cell>
          <cell r="CY140">
            <v>110.2</v>
          </cell>
          <cell r="CZ140">
            <v>123.6</v>
          </cell>
          <cell r="DA140">
            <v>96.1</v>
          </cell>
          <cell r="DB140">
            <v>195.1</v>
          </cell>
          <cell r="DC140">
            <v>120.3</v>
          </cell>
          <cell r="DD140">
            <v>156.9</v>
          </cell>
          <cell r="DE140">
            <v>119.3</v>
          </cell>
          <cell r="DF140">
            <v>120.9</v>
          </cell>
          <cell r="DG140">
            <v>118</v>
          </cell>
          <cell r="DH140">
            <v>105.6</v>
          </cell>
          <cell r="DI140">
            <v>123.3</v>
          </cell>
          <cell r="DJ140">
            <v>126.1</v>
          </cell>
          <cell r="DK140">
            <v>109.1</v>
          </cell>
          <cell r="DL140">
            <v>111.3</v>
          </cell>
          <cell r="DM140">
            <v>136</v>
          </cell>
          <cell r="DN140">
            <v>116.5</v>
          </cell>
          <cell r="DO140">
            <v>129.30000000000001</v>
          </cell>
          <cell r="DP140">
            <v>140.1</v>
          </cell>
          <cell r="DQ140">
            <v>102.4</v>
          </cell>
          <cell r="DR140">
            <v>140.6</v>
          </cell>
          <cell r="DS140">
            <v>127.9</v>
          </cell>
          <cell r="DT140">
            <v>130.19999999999999</v>
          </cell>
          <cell r="DU140">
            <v>117.4</v>
          </cell>
          <cell r="DV140">
            <v>117.1</v>
          </cell>
          <cell r="DW140">
            <v>117.3</v>
          </cell>
          <cell r="DX140">
            <v>98.2</v>
          </cell>
          <cell r="DY140">
            <v>134.4</v>
          </cell>
          <cell r="DZ140">
            <v>116.9</v>
          </cell>
          <cell r="EA140">
            <v>125.5</v>
          </cell>
          <cell r="EB140">
            <v>131.4</v>
          </cell>
          <cell r="EC140">
            <v>124.6</v>
          </cell>
          <cell r="ED140">
            <v>126.8</v>
          </cell>
          <cell r="EE140">
            <v>119.2</v>
          </cell>
          <cell r="EF140">
            <v>116.6</v>
          </cell>
          <cell r="EG140">
            <v>121.3</v>
          </cell>
          <cell r="EH140">
            <v>116.3</v>
          </cell>
          <cell r="EI140">
            <v>118.8</v>
          </cell>
          <cell r="EJ140">
            <v>114.7</v>
          </cell>
          <cell r="EK140">
            <v>124.9</v>
          </cell>
          <cell r="EL140">
            <v>122.7</v>
          </cell>
          <cell r="EM140">
            <v>111.7</v>
          </cell>
          <cell r="EN140">
            <v>106</v>
          </cell>
          <cell r="EO140">
            <v>114.1</v>
          </cell>
          <cell r="EP140">
            <v>117.4</v>
          </cell>
          <cell r="EQ140">
            <v>125</v>
          </cell>
          <cell r="ER140">
            <v>106.9</v>
          </cell>
          <cell r="ES140">
            <v>75.3</v>
          </cell>
          <cell r="ET140">
            <v>113.4</v>
          </cell>
          <cell r="EU140">
            <v>102.6</v>
          </cell>
          <cell r="EV140">
            <v>136.69999999999999</v>
          </cell>
          <cell r="EW140">
            <v>123.9</v>
          </cell>
          <cell r="EX140">
            <v>120.5</v>
          </cell>
          <cell r="EY140">
            <v>124</v>
          </cell>
          <cell r="EZ140">
            <v>120.4</v>
          </cell>
          <cell r="FA140">
            <v>120.7</v>
          </cell>
          <cell r="FB140">
            <v>120.7</v>
          </cell>
          <cell r="FC140">
            <v>134.1</v>
          </cell>
          <cell r="FD140">
            <v>136.30000000000001</v>
          </cell>
          <cell r="FE140">
            <v>168.5</v>
          </cell>
          <cell r="FF140">
            <v>133</v>
          </cell>
          <cell r="FG140">
            <v>111.8</v>
          </cell>
          <cell r="FH140">
            <v>91</v>
          </cell>
          <cell r="FI140">
            <v>89.7</v>
          </cell>
          <cell r="FJ140">
            <v>108.5</v>
          </cell>
          <cell r="FK140">
            <v>98.3</v>
          </cell>
          <cell r="FL140">
            <v>18.399999999999999</v>
          </cell>
          <cell r="FM140">
            <v>90.6</v>
          </cell>
          <cell r="FN140">
            <v>72</v>
          </cell>
          <cell r="FO140">
            <v>106.9</v>
          </cell>
          <cell r="FP140">
            <v>108.4</v>
          </cell>
          <cell r="FQ140">
            <v>106.3</v>
          </cell>
          <cell r="FR140">
            <v>129.6</v>
          </cell>
          <cell r="FS140">
            <v>131.30000000000001</v>
          </cell>
          <cell r="FT140">
            <v>132.4</v>
          </cell>
          <cell r="FU140">
            <v>124.3</v>
          </cell>
          <cell r="FV140">
            <v>126.8</v>
          </cell>
          <cell r="FW140">
            <v>118.7</v>
          </cell>
          <cell r="FX140">
            <v>141.1</v>
          </cell>
          <cell r="FY140">
            <v>134.69999999999999</v>
          </cell>
          <cell r="FZ140">
            <v>122.7</v>
          </cell>
          <cell r="GA140">
            <v>154.19999999999999</v>
          </cell>
          <cell r="GB140">
            <v>84.3</v>
          </cell>
          <cell r="GC140">
            <v>123</v>
          </cell>
          <cell r="GD140">
            <v>128.9</v>
          </cell>
          <cell r="GE140">
            <v>123</v>
          </cell>
          <cell r="GF140">
            <v>131.30000000000001</v>
          </cell>
          <cell r="GG140">
            <v>112.5</v>
          </cell>
          <cell r="GH140">
            <v>129.9</v>
          </cell>
          <cell r="GI140">
            <v>124.4</v>
          </cell>
          <cell r="GJ140">
            <v>109.9</v>
          </cell>
          <cell r="GK140">
            <v>129</v>
          </cell>
        </row>
        <row r="141">
          <cell r="B141">
            <v>127.7</v>
          </cell>
          <cell r="F141">
            <v>-1.2</v>
          </cell>
          <cell r="G141">
            <v>5.2</v>
          </cell>
          <cell r="H141">
            <v>132</v>
          </cell>
          <cell r="I141">
            <v>118.6</v>
          </cell>
          <cell r="J141">
            <v>122.8</v>
          </cell>
          <cell r="K141">
            <v>125.9</v>
          </cell>
          <cell r="L141">
            <v>142.9</v>
          </cell>
          <cell r="M141">
            <v>148.5</v>
          </cell>
          <cell r="N141">
            <v>156.4</v>
          </cell>
          <cell r="O141">
            <v>134.5</v>
          </cell>
          <cell r="P141">
            <v>122</v>
          </cell>
          <cell r="Q141">
            <v>130.5</v>
          </cell>
          <cell r="R141">
            <v>126.7</v>
          </cell>
          <cell r="S141">
            <v>172.3</v>
          </cell>
          <cell r="T141">
            <v>126.5</v>
          </cell>
          <cell r="U141">
            <v>153.69999999999999</v>
          </cell>
          <cell r="V141">
            <v>129.69999999999999</v>
          </cell>
          <cell r="W141">
            <v>127</v>
          </cell>
          <cell r="X141">
            <v>119.6</v>
          </cell>
          <cell r="Y141">
            <v>167</v>
          </cell>
          <cell r="Z141">
            <v>158.5</v>
          </cell>
          <cell r="AA141">
            <v>108.5</v>
          </cell>
          <cell r="AB141">
            <v>117.6</v>
          </cell>
          <cell r="AC141">
            <v>141.4</v>
          </cell>
          <cell r="AD141">
            <v>132.4</v>
          </cell>
          <cell r="AE141">
            <v>153.1</v>
          </cell>
          <cell r="AF141">
            <v>130.30000000000001</v>
          </cell>
          <cell r="AG141">
            <v>121</v>
          </cell>
          <cell r="AH141">
            <v>109.4</v>
          </cell>
          <cell r="AI141">
            <v>105.3</v>
          </cell>
          <cell r="AJ141">
            <v>93.6</v>
          </cell>
          <cell r="AK141">
            <v>100.8</v>
          </cell>
          <cell r="AL141">
            <v>104.8</v>
          </cell>
          <cell r="AM141">
            <v>108.3</v>
          </cell>
          <cell r="AN141">
            <v>114.7</v>
          </cell>
          <cell r="AO141">
            <v>139.9</v>
          </cell>
          <cell r="AP141">
            <v>102.6</v>
          </cell>
          <cell r="AQ141">
            <v>114.1</v>
          </cell>
          <cell r="AR141">
            <v>121.2</v>
          </cell>
          <cell r="AS141">
            <v>140.30000000000001</v>
          </cell>
          <cell r="AT141">
            <v>156.80000000000001</v>
          </cell>
          <cell r="AU141">
            <v>120.9</v>
          </cell>
          <cell r="AV141">
            <v>117</v>
          </cell>
          <cell r="AW141">
            <v>125.9</v>
          </cell>
          <cell r="AX141">
            <v>114.3</v>
          </cell>
          <cell r="AY141">
            <v>119.6</v>
          </cell>
          <cell r="AZ141">
            <v>110.4</v>
          </cell>
          <cell r="BA141">
            <v>114</v>
          </cell>
          <cell r="BB141">
            <v>152.19999999999999</v>
          </cell>
          <cell r="BC141">
            <v>158</v>
          </cell>
          <cell r="BD141">
            <v>131</v>
          </cell>
          <cell r="BE141">
            <v>130.1</v>
          </cell>
          <cell r="BF141">
            <v>128.19999999999999</v>
          </cell>
          <cell r="BG141">
            <v>152.5</v>
          </cell>
          <cell r="BH141">
            <v>96.3</v>
          </cell>
          <cell r="BI141">
            <v>133.1</v>
          </cell>
          <cell r="BJ141">
            <v>126.7</v>
          </cell>
          <cell r="BK141">
            <v>116.9</v>
          </cell>
          <cell r="BL141">
            <v>116.5</v>
          </cell>
          <cell r="BM141">
            <v>129</v>
          </cell>
          <cell r="BN141">
            <v>130.5</v>
          </cell>
          <cell r="BO141">
            <v>115.5</v>
          </cell>
          <cell r="BP141">
            <v>113.8</v>
          </cell>
          <cell r="BQ141">
            <v>111.4</v>
          </cell>
          <cell r="BR141">
            <v>124.8</v>
          </cell>
          <cell r="BS141">
            <v>106.6</v>
          </cell>
          <cell r="BT141">
            <v>101.6</v>
          </cell>
          <cell r="BU141">
            <v>152.4</v>
          </cell>
          <cell r="BV141">
            <v>154.6</v>
          </cell>
          <cell r="BW141">
            <v>122.6</v>
          </cell>
          <cell r="BX141">
            <v>106.1</v>
          </cell>
          <cell r="BY141">
            <v>192.8</v>
          </cell>
          <cell r="BZ141">
            <v>210.3</v>
          </cell>
          <cell r="CA141">
            <v>235.6</v>
          </cell>
          <cell r="CB141">
            <v>130.1</v>
          </cell>
          <cell r="CC141">
            <v>104.9</v>
          </cell>
          <cell r="CD141">
            <v>174.5</v>
          </cell>
          <cell r="CE141">
            <v>176.1</v>
          </cell>
          <cell r="CF141">
            <v>116.1</v>
          </cell>
          <cell r="CG141">
            <v>107.9</v>
          </cell>
          <cell r="CH141">
            <v>129.69999999999999</v>
          </cell>
          <cell r="CI141">
            <v>137</v>
          </cell>
          <cell r="CJ141">
            <v>98.7</v>
          </cell>
          <cell r="CK141">
            <v>84.3</v>
          </cell>
          <cell r="CL141">
            <v>114.1</v>
          </cell>
          <cell r="CM141">
            <v>121.9</v>
          </cell>
          <cell r="CN141">
            <v>98.8</v>
          </cell>
          <cell r="CO141">
            <v>143.69999999999999</v>
          </cell>
          <cell r="CP141">
            <v>111</v>
          </cell>
          <cell r="CQ141">
            <v>107.4</v>
          </cell>
          <cell r="CR141">
            <v>118</v>
          </cell>
          <cell r="CS141">
            <v>121.4</v>
          </cell>
          <cell r="CT141">
            <v>117.5</v>
          </cell>
          <cell r="CU141">
            <v>137.69999999999999</v>
          </cell>
          <cell r="CV141">
            <v>120</v>
          </cell>
          <cell r="CW141">
            <v>114.8</v>
          </cell>
          <cell r="CX141">
            <v>115.7</v>
          </cell>
          <cell r="CY141">
            <v>113.2</v>
          </cell>
          <cell r="CZ141">
            <v>125.4</v>
          </cell>
          <cell r="DA141">
            <v>105.7</v>
          </cell>
          <cell r="DB141">
            <v>196.7</v>
          </cell>
          <cell r="DC141">
            <v>122.6</v>
          </cell>
          <cell r="DD141">
            <v>158.4</v>
          </cell>
          <cell r="DE141">
            <v>121.1</v>
          </cell>
          <cell r="DF141">
            <v>119.7</v>
          </cell>
          <cell r="DG141">
            <v>117.7</v>
          </cell>
          <cell r="DH141">
            <v>105.1</v>
          </cell>
          <cell r="DI141">
            <v>124.2</v>
          </cell>
          <cell r="DJ141">
            <v>126.2</v>
          </cell>
          <cell r="DK141">
            <v>109.1</v>
          </cell>
          <cell r="DL141">
            <v>111.3</v>
          </cell>
          <cell r="DM141">
            <v>141.4</v>
          </cell>
          <cell r="DN141">
            <v>115.9</v>
          </cell>
          <cell r="DO141">
            <v>131</v>
          </cell>
          <cell r="DP141">
            <v>140.1</v>
          </cell>
          <cell r="DQ141">
            <v>100.9</v>
          </cell>
          <cell r="DR141">
            <v>135.4</v>
          </cell>
          <cell r="DS141">
            <v>128.4</v>
          </cell>
          <cell r="DT141">
            <v>130.19999999999999</v>
          </cell>
          <cell r="DU141">
            <v>115.6</v>
          </cell>
          <cell r="DV141">
            <v>113.3</v>
          </cell>
          <cell r="DW141">
            <v>112.9</v>
          </cell>
          <cell r="DX141">
            <v>97.5</v>
          </cell>
          <cell r="DY141">
            <v>133.1</v>
          </cell>
          <cell r="DZ141">
            <v>116.5</v>
          </cell>
          <cell r="EA141">
            <v>124.6</v>
          </cell>
          <cell r="EB141">
            <v>140.69999999999999</v>
          </cell>
          <cell r="EC141">
            <v>119.8</v>
          </cell>
          <cell r="ED141">
            <v>109.6</v>
          </cell>
          <cell r="EE141">
            <v>117.8</v>
          </cell>
          <cell r="EF141">
            <v>116.7</v>
          </cell>
          <cell r="EG141">
            <v>118.4</v>
          </cell>
          <cell r="EH141">
            <v>116.7</v>
          </cell>
          <cell r="EI141">
            <v>119.7</v>
          </cell>
          <cell r="EJ141">
            <v>116</v>
          </cell>
          <cell r="EK141">
            <v>125</v>
          </cell>
          <cell r="EL141">
            <v>123.6</v>
          </cell>
          <cell r="EM141">
            <v>112.1</v>
          </cell>
          <cell r="EN141">
            <v>106.3</v>
          </cell>
          <cell r="EO141">
            <v>114.5</v>
          </cell>
          <cell r="EP141">
            <v>117.3</v>
          </cell>
          <cell r="EQ141">
            <v>125</v>
          </cell>
          <cell r="ER141">
            <v>106.8</v>
          </cell>
          <cell r="ES141">
            <v>77.400000000000006</v>
          </cell>
          <cell r="ET141">
            <v>113.4</v>
          </cell>
          <cell r="EU141">
            <v>100.2</v>
          </cell>
          <cell r="EV141">
            <v>136.5</v>
          </cell>
          <cell r="EW141">
            <v>124.7</v>
          </cell>
          <cell r="EX141">
            <v>121.7</v>
          </cell>
          <cell r="EY141">
            <v>124.3</v>
          </cell>
          <cell r="EZ141">
            <v>120</v>
          </cell>
          <cell r="FA141">
            <v>120.6</v>
          </cell>
          <cell r="FB141">
            <v>125.9</v>
          </cell>
          <cell r="FC141">
            <v>134</v>
          </cell>
          <cell r="FD141">
            <v>135.9</v>
          </cell>
          <cell r="FE141">
            <v>169.9</v>
          </cell>
          <cell r="FF141">
            <v>132.30000000000001</v>
          </cell>
          <cell r="FG141">
            <v>112.4</v>
          </cell>
          <cell r="FH141">
            <v>100.3</v>
          </cell>
          <cell r="FI141">
            <v>93.8</v>
          </cell>
          <cell r="FJ141">
            <v>109.6</v>
          </cell>
          <cell r="FK141">
            <v>118.6</v>
          </cell>
          <cell r="FL141">
            <v>18.399999999999999</v>
          </cell>
          <cell r="FM141">
            <v>89.9</v>
          </cell>
          <cell r="FN141">
            <v>72.900000000000006</v>
          </cell>
          <cell r="FO141">
            <v>107.3</v>
          </cell>
          <cell r="FP141">
            <v>108.2</v>
          </cell>
          <cell r="FQ141">
            <v>108.2</v>
          </cell>
          <cell r="FR141">
            <v>135.9</v>
          </cell>
          <cell r="FS141">
            <v>131.6</v>
          </cell>
          <cell r="FT141">
            <v>131.9</v>
          </cell>
          <cell r="FU141">
            <v>123</v>
          </cell>
          <cell r="FV141">
            <v>126.6</v>
          </cell>
          <cell r="FW141">
            <v>120.2</v>
          </cell>
          <cell r="FX141">
            <v>141.1</v>
          </cell>
          <cell r="FY141">
            <v>135.5</v>
          </cell>
          <cell r="FZ141">
            <v>123.6</v>
          </cell>
          <cell r="GA141">
            <v>157.5</v>
          </cell>
          <cell r="GB141">
            <v>85.1</v>
          </cell>
          <cell r="GC141">
            <v>118.1</v>
          </cell>
          <cell r="GD141">
            <v>129.19999999999999</v>
          </cell>
          <cell r="GE141">
            <v>123.4</v>
          </cell>
          <cell r="GF141">
            <v>131.6</v>
          </cell>
          <cell r="GG141">
            <v>113.6</v>
          </cell>
          <cell r="GH141">
            <v>130.69999999999999</v>
          </cell>
          <cell r="GI141">
            <v>124.8</v>
          </cell>
          <cell r="GJ141">
            <v>112.5</v>
          </cell>
          <cell r="GK141">
            <v>130.19999999999999</v>
          </cell>
        </row>
        <row r="142">
          <cell r="B142">
            <v>130.69999999999999</v>
          </cell>
          <cell r="F142">
            <v>2.2999999999999998</v>
          </cell>
          <cell r="G142">
            <v>5.6</v>
          </cell>
          <cell r="H142">
            <v>136.9</v>
          </cell>
          <cell r="I142">
            <v>132.19999999999999</v>
          </cell>
          <cell r="J142">
            <v>140.5</v>
          </cell>
          <cell r="K142">
            <v>134.69999999999999</v>
          </cell>
          <cell r="L142">
            <v>147.4</v>
          </cell>
          <cell r="M142">
            <v>149.69999999999999</v>
          </cell>
          <cell r="N142">
            <v>158.6</v>
          </cell>
          <cell r="O142">
            <v>141</v>
          </cell>
          <cell r="P142">
            <v>122</v>
          </cell>
          <cell r="Q142">
            <v>126.7</v>
          </cell>
          <cell r="R142">
            <v>129.69999999999999</v>
          </cell>
          <cell r="S142">
            <v>180.9</v>
          </cell>
          <cell r="T142">
            <v>127.8</v>
          </cell>
          <cell r="U142">
            <v>153.5</v>
          </cell>
          <cell r="V142">
            <v>128.1</v>
          </cell>
          <cell r="W142">
            <v>130</v>
          </cell>
          <cell r="X142">
            <v>120.7</v>
          </cell>
          <cell r="Y142">
            <v>167.9</v>
          </cell>
          <cell r="Z142">
            <v>149.30000000000001</v>
          </cell>
          <cell r="AA142">
            <v>110.2</v>
          </cell>
          <cell r="AB142">
            <v>117.7</v>
          </cell>
          <cell r="AC142">
            <v>141.80000000000001</v>
          </cell>
          <cell r="AD142">
            <v>133</v>
          </cell>
          <cell r="AE142">
            <v>152.9</v>
          </cell>
          <cell r="AF142">
            <v>131.1</v>
          </cell>
          <cell r="AG142">
            <v>121.3</v>
          </cell>
          <cell r="AH142">
            <v>110.5</v>
          </cell>
          <cell r="AI142">
            <v>107.8</v>
          </cell>
          <cell r="AJ142">
            <v>98.3</v>
          </cell>
          <cell r="AK142">
            <v>100.8</v>
          </cell>
          <cell r="AL142">
            <v>105.6</v>
          </cell>
          <cell r="AM142">
            <v>109</v>
          </cell>
          <cell r="AN142">
            <v>113.5</v>
          </cell>
          <cell r="AO142">
            <v>141.69999999999999</v>
          </cell>
          <cell r="AP142">
            <v>98.2</v>
          </cell>
          <cell r="AQ142">
            <v>114.1</v>
          </cell>
          <cell r="AR142">
            <v>121.9</v>
          </cell>
          <cell r="AS142">
            <v>140.30000000000001</v>
          </cell>
          <cell r="AT142">
            <v>156.80000000000001</v>
          </cell>
          <cell r="AU142">
            <v>120.9</v>
          </cell>
          <cell r="AV142">
            <v>116.7</v>
          </cell>
          <cell r="AW142">
            <v>123.9</v>
          </cell>
          <cell r="AX142">
            <v>114.7</v>
          </cell>
          <cell r="AY142">
            <v>119.8</v>
          </cell>
          <cell r="AZ142">
            <v>110.2</v>
          </cell>
          <cell r="BA142">
            <v>114.1</v>
          </cell>
          <cell r="BB142">
            <v>164.8</v>
          </cell>
          <cell r="BC142">
            <v>174.2</v>
          </cell>
          <cell r="BD142">
            <v>131</v>
          </cell>
          <cell r="BE142">
            <v>129.5</v>
          </cell>
          <cell r="BF142">
            <v>126.1</v>
          </cell>
          <cell r="BG142">
            <v>151.1</v>
          </cell>
          <cell r="BH142">
            <v>99.4</v>
          </cell>
          <cell r="BI142">
            <v>126.2</v>
          </cell>
          <cell r="BJ142">
            <v>126.8</v>
          </cell>
          <cell r="BK142">
            <v>117.2</v>
          </cell>
          <cell r="BL142">
            <v>116.6</v>
          </cell>
          <cell r="BM142">
            <v>128.80000000000001</v>
          </cell>
          <cell r="BN142">
            <v>131.6</v>
          </cell>
          <cell r="BO142">
            <v>115.6</v>
          </cell>
          <cell r="BP142">
            <v>113</v>
          </cell>
          <cell r="BQ142">
            <v>111.7</v>
          </cell>
          <cell r="BR142">
            <v>125.5</v>
          </cell>
          <cell r="BS142">
            <v>107</v>
          </cell>
          <cell r="BT142">
            <v>102</v>
          </cell>
          <cell r="BU142">
            <v>153.6</v>
          </cell>
          <cell r="BV142">
            <v>156.69999999999999</v>
          </cell>
          <cell r="BW142">
            <v>122.9</v>
          </cell>
          <cell r="BX142">
            <v>107.9</v>
          </cell>
          <cell r="BY142">
            <v>193.3</v>
          </cell>
          <cell r="BZ142">
            <v>210</v>
          </cell>
          <cell r="CA142">
            <v>236.2</v>
          </cell>
          <cell r="CB142">
            <v>132.19999999999999</v>
          </cell>
          <cell r="CC142">
            <v>104.9</v>
          </cell>
          <cell r="CD142">
            <v>188.8</v>
          </cell>
          <cell r="CE142">
            <v>190.6</v>
          </cell>
          <cell r="CF142">
            <v>116.8</v>
          </cell>
          <cell r="CG142">
            <v>108.5</v>
          </cell>
          <cell r="CH142">
            <v>131</v>
          </cell>
          <cell r="CI142">
            <v>144.5</v>
          </cell>
          <cell r="CJ142">
            <v>96.5</v>
          </cell>
          <cell r="CK142">
            <v>86.9</v>
          </cell>
          <cell r="CL142">
            <v>115.3</v>
          </cell>
          <cell r="CM142">
            <v>122.6</v>
          </cell>
          <cell r="CN142">
            <v>98.8</v>
          </cell>
          <cell r="CO142">
            <v>143.6</v>
          </cell>
          <cell r="CP142">
            <v>111.5</v>
          </cell>
          <cell r="CQ142">
            <v>110.6</v>
          </cell>
          <cell r="CR142">
            <v>119.4</v>
          </cell>
          <cell r="CS142">
            <v>122</v>
          </cell>
          <cell r="CT142">
            <v>113.3</v>
          </cell>
          <cell r="CU142">
            <v>139.9</v>
          </cell>
          <cell r="CV142">
            <v>121.6</v>
          </cell>
          <cell r="CW142">
            <v>113.7</v>
          </cell>
          <cell r="CX142">
            <v>114</v>
          </cell>
          <cell r="CY142">
            <v>113.2</v>
          </cell>
          <cell r="CZ142">
            <v>127.7</v>
          </cell>
          <cell r="DA142">
            <v>106</v>
          </cell>
          <cell r="DB142">
            <v>207.7</v>
          </cell>
          <cell r="DC142">
            <v>122.2</v>
          </cell>
          <cell r="DD142">
            <v>162.5</v>
          </cell>
          <cell r="DE142">
            <v>121.9</v>
          </cell>
          <cell r="DF142">
            <v>123.2</v>
          </cell>
          <cell r="DG142">
            <v>117.7</v>
          </cell>
          <cell r="DH142">
            <v>104.6</v>
          </cell>
          <cell r="DI142">
            <v>123.6</v>
          </cell>
          <cell r="DJ142">
            <v>126.4</v>
          </cell>
          <cell r="DK142">
            <v>104.7</v>
          </cell>
          <cell r="DL142">
            <v>111.3</v>
          </cell>
          <cell r="DM142">
            <v>141.4</v>
          </cell>
          <cell r="DN142">
            <v>116.1</v>
          </cell>
          <cell r="DO142">
            <v>131.30000000000001</v>
          </cell>
          <cell r="DP142">
            <v>145.5</v>
          </cell>
          <cell r="DQ142">
            <v>99.7</v>
          </cell>
          <cell r="DR142">
            <v>135.30000000000001</v>
          </cell>
          <cell r="DS142">
            <v>128.4</v>
          </cell>
          <cell r="DT142">
            <v>130.19999999999999</v>
          </cell>
          <cell r="DU142">
            <v>116.4</v>
          </cell>
          <cell r="DV142">
            <v>114.5</v>
          </cell>
          <cell r="DW142">
            <v>114.9</v>
          </cell>
          <cell r="DX142">
            <v>96.9</v>
          </cell>
          <cell r="DY142">
            <v>129.19999999999999</v>
          </cell>
          <cell r="DZ142">
            <v>116.6</v>
          </cell>
          <cell r="EA142">
            <v>124.4</v>
          </cell>
          <cell r="EB142">
            <v>141</v>
          </cell>
          <cell r="EC142">
            <v>121.8</v>
          </cell>
          <cell r="ED142">
            <v>107.1</v>
          </cell>
          <cell r="EE142">
            <v>119.5</v>
          </cell>
          <cell r="EF142">
            <v>123.4</v>
          </cell>
          <cell r="EG142">
            <v>115.9</v>
          </cell>
          <cell r="EH142">
            <v>117.2</v>
          </cell>
          <cell r="EI142">
            <v>120.3</v>
          </cell>
          <cell r="EJ142">
            <v>116.1</v>
          </cell>
          <cell r="EK142">
            <v>126.7</v>
          </cell>
          <cell r="EL142">
            <v>123.8</v>
          </cell>
          <cell r="EM142">
            <v>111.5</v>
          </cell>
          <cell r="EN142">
            <v>104.6</v>
          </cell>
          <cell r="EO142">
            <v>114.8</v>
          </cell>
          <cell r="EP142">
            <v>118.6</v>
          </cell>
          <cell r="EQ142">
            <v>128.6</v>
          </cell>
          <cell r="ER142">
            <v>105.4</v>
          </cell>
          <cell r="ES142">
            <v>77.400000000000006</v>
          </cell>
          <cell r="ET142">
            <v>112.1</v>
          </cell>
          <cell r="EU142">
            <v>103</v>
          </cell>
          <cell r="EV142">
            <v>139.4</v>
          </cell>
          <cell r="EW142">
            <v>126.3</v>
          </cell>
          <cell r="EX142">
            <v>122.8</v>
          </cell>
          <cell r="EY142">
            <v>125.6</v>
          </cell>
          <cell r="EZ142">
            <v>120.8</v>
          </cell>
          <cell r="FA142">
            <v>121.4</v>
          </cell>
          <cell r="FB142">
            <v>126.6</v>
          </cell>
          <cell r="FC142">
            <v>137</v>
          </cell>
          <cell r="FD142">
            <v>136</v>
          </cell>
          <cell r="FE142">
            <v>178.1</v>
          </cell>
          <cell r="FF142">
            <v>137.9</v>
          </cell>
          <cell r="FG142">
            <v>114.2</v>
          </cell>
          <cell r="FH142">
            <v>103.4</v>
          </cell>
          <cell r="FI142">
            <v>96.6</v>
          </cell>
          <cell r="FJ142">
            <v>109.6</v>
          </cell>
          <cell r="FK142">
            <v>123.6</v>
          </cell>
          <cell r="FL142">
            <v>18.600000000000001</v>
          </cell>
          <cell r="FM142">
            <v>91.8</v>
          </cell>
          <cell r="FN142">
            <v>74.3</v>
          </cell>
          <cell r="FO142">
            <v>107.5</v>
          </cell>
          <cell r="FP142">
            <v>108.5</v>
          </cell>
          <cell r="FQ142">
            <v>110.1</v>
          </cell>
          <cell r="FR142">
            <v>132.6</v>
          </cell>
          <cell r="FS142">
            <v>132.19999999999999</v>
          </cell>
          <cell r="FT142">
            <v>130.9</v>
          </cell>
          <cell r="FU142">
            <v>126</v>
          </cell>
          <cell r="FV142">
            <v>123.6</v>
          </cell>
          <cell r="FW142">
            <v>120.7</v>
          </cell>
          <cell r="FX142">
            <v>141.1</v>
          </cell>
          <cell r="FY142">
            <v>138.6</v>
          </cell>
          <cell r="FZ142">
            <v>123.5</v>
          </cell>
          <cell r="GA142">
            <v>157.6</v>
          </cell>
          <cell r="GB142">
            <v>85.1</v>
          </cell>
          <cell r="GC142">
            <v>125.9</v>
          </cell>
          <cell r="GD142">
            <v>130.4</v>
          </cell>
          <cell r="GE142">
            <v>126.6</v>
          </cell>
          <cell r="GF142">
            <v>131.9</v>
          </cell>
          <cell r="GG142">
            <v>119.9</v>
          </cell>
          <cell r="GH142">
            <v>128.9</v>
          </cell>
          <cell r="GI142">
            <v>127.5</v>
          </cell>
          <cell r="GJ142">
            <v>113.9</v>
          </cell>
          <cell r="GK142">
            <v>128.80000000000001</v>
          </cell>
        </row>
        <row r="143">
          <cell r="B143">
            <v>129.19999999999999</v>
          </cell>
          <cell r="F143">
            <v>-1.1000000000000001</v>
          </cell>
          <cell r="G143">
            <v>2.4</v>
          </cell>
          <cell r="H143">
            <v>137.6</v>
          </cell>
          <cell r="I143">
            <v>130.5</v>
          </cell>
          <cell r="J143">
            <v>137.30000000000001</v>
          </cell>
          <cell r="K143">
            <v>136.1</v>
          </cell>
          <cell r="L143">
            <v>152.30000000000001</v>
          </cell>
          <cell r="M143">
            <v>153</v>
          </cell>
          <cell r="N143">
            <v>159.5</v>
          </cell>
          <cell r="O143">
            <v>147.6</v>
          </cell>
          <cell r="P143">
            <v>125.4</v>
          </cell>
          <cell r="Q143">
            <v>127.1</v>
          </cell>
          <cell r="R143">
            <v>130.30000000000001</v>
          </cell>
          <cell r="S143">
            <v>183.2</v>
          </cell>
          <cell r="T143">
            <v>127.9</v>
          </cell>
          <cell r="U143">
            <v>157.6</v>
          </cell>
          <cell r="V143">
            <v>134.5</v>
          </cell>
          <cell r="W143">
            <v>130</v>
          </cell>
          <cell r="X143">
            <v>119.9</v>
          </cell>
          <cell r="Y143">
            <v>167.8</v>
          </cell>
          <cell r="Z143">
            <v>149.4</v>
          </cell>
          <cell r="AA143">
            <v>112.8</v>
          </cell>
          <cell r="AB143">
            <v>117.8</v>
          </cell>
          <cell r="AC143">
            <v>142.4</v>
          </cell>
          <cell r="AD143">
            <v>132.5</v>
          </cell>
          <cell r="AE143">
            <v>154.5</v>
          </cell>
          <cell r="AF143">
            <v>132</v>
          </cell>
          <cell r="AG143">
            <v>121.3</v>
          </cell>
          <cell r="AH143">
            <v>110.3</v>
          </cell>
          <cell r="AI143">
            <v>107.4</v>
          </cell>
          <cell r="AJ143">
            <v>97</v>
          </cell>
          <cell r="AK143">
            <v>101.2</v>
          </cell>
          <cell r="AL143">
            <v>106</v>
          </cell>
          <cell r="AM143">
            <v>111</v>
          </cell>
          <cell r="AN143">
            <v>113.7</v>
          </cell>
          <cell r="AO143">
            <v>140.30000000000001</v>
          </cell>
          <cell r="AP143">
            <v>99</v>
          </cell>
          <cell r="AQ143">
            <v>115.7</v>
          </cell>
          <cell r="AR143">
            <v>121.7</v>
          </cell>
          <cell r="AS143">
            <v>140.9</v>
          </cell>
          <cell r="AT143">
            <v>158.4</v>
          </cell>
          <cell r="AU143">
            <v>120.9</v>
          </cell>
          <cell r="AV143">
            <v>115.9</v>
          </cell>
          <cell r="AW143">
            <v>123.9</v>
          </cell>
          <cell r="AX143">
            <v>114.3</v>
          </cell>
          <cell r="AY143">
            <v>117</v>
          </cell>
          <cell r="AZ143">
            <v>109.6</v>
          </cell>
          <cell r="BA143">
            <v>115.1</v>
          </cell>
          <cell r="BB143">
            <v>167.1</v>
          </cell>
          <cell r="BC143">
            <v>177.2</v>
          </cell>
          <cell r="BD143">
            <v>131</v>
          </cell>
          <cell r="BE143">
            <v>130.5</v>
          </cell>
          <cell r="BF143">
            <v>126.5</v>
          </cell>
          <cell r="BG143">
            <v>150.80000000000001</v>
          </cell>
          <cell r="BH143">
            <v>99.9</v>
          </cell>
          <cell r="BI143">
            <v>127</v>
          </cell>
          <cell r="BJ143">
            <v>128</v>
          </cell>
          <cell r="BK143">
            <v>124.5</v>
          </cell>
          <cell r="BL143">
            <v>116</v>
          </cell>
          <cell r="BM143">
            <v>130.19999999999999</v>
          </cell>
          <cell r="BN143">
            <v>131.69999999999999</v>
          </cell>
          <cell r="BO143">
            <v>115.9</v>
          </cell>
          <cell r="BP143">
            <v>112.6</v>
          </cell>
          <cell r="BQ143">
            <v>112.3</v>
          </cell>
          <cell r="BR143">
            <v>125.6</v>
          </cell>
          <cell r="BS143">
            <v>107</v>
          </cell>
          <cell r="BT143">
            <v>103.8</v>
          </cell>
          <cell r="BU143">
            <v>155.69999999999999</v>
          </cell>
          <cell r="BV143">
            <v>157.9</v>
          </cell>
          <cell r="BW143">
            <v>125.6</v>
          </cell>
          <cell r="BX143">
            <v>108.3</v>
          </cell>
          <cell r="BY143">
            <v>197.2</v>
          </cell>
          <cell r="BZ143">
            <v>216.4</v>
          </cell>
          <cell r="CA143">
            <v>237.2</v>
          </cell>
          <cell r="CB143">
            <v>132.19999999999999</v>
          </cell>
          <cell r="CC143">
            <v>104.9</v>
          </cell>
          <cell r="CD143">
            <v>170.4</v>
          </cell>
          <cell r="CE143">
            <v>172</v>
          </cell>
          <cell r="CF143">
            <v>115.4</v>
          </cell>
          <cell r="CG143">
            <v>104.3</v>
          </cell>
          <cell r="CH143">
            <v>132.1</v>
          </cell>
          <cell r="CI143">
            <v>145.69999999999999</v>
          </cell>
          <cell r="CJ143">
            <v>90.3</v>
          </cell>
          <cell r="CK143">
            <v>80.8</v>
          </cell>
          <cell r="CL143">
            <v>112.2</v>
          </cell>
          <cell r="CM143">
            <v>123.4</v>
          </cell>
          <cell r="CN143">
            <v>98.3</v>
          </cell>
          <cell r="CO143">
            <v>146.4</v>
          </cell>
          <cell r="CP143">
            <v>111.3</v>
          </cell>
          <cell r="CQ143">
            <v>107.9</v>
          </cell>
          <cell r="CR143">
            <v>120.9</v>
          </cell>
          <cell r="CS143">
            <v>123.2</v>
          </cell>
          <cell r="CT143">
            <v>114.7</v>
          </cell>
          <cell r="CU143">
            <v>141.5</v>
          </cell>
          <cell r="CV143">
            <v>122.9</v>
          </cell>
          <cell r="CW143">
            <v>122</v>
          </cell>
          <cell r="CX143">
            <v>129.9</v>
          </cell>
          <cell r="CY143">
            <v>108.9</v>
          </cell>
          <cell r="CZ143">
            <v>127.5</v>
          </cell>
          <cell r="DA143">
            <v>102.8</v>
          </cell>
          <cell r="DB143">
            <v>218.6</v>
          </cell>
          <cell r="DC143">
            <v>120.3</v>
          </cell>
          <cell r="DD143">
            <v>164.6</v>
          </cell>
          <cell r="DE143">
            <v>121.7</v>
          </cell>
          <cell r="DF143">
            <v>122.1</v>
          </cell>
          <cell r="DG143">
            <v>117.6</v>
          </cell>
          <cell r="DH143">
            <v>104.8</v>
          </cell>
          <cell r="DI143">
            <v>124.3</v>
          </cell>
          <cell r="DJ143">
            <v>126.4</v>
          </cell>
          <cell r="DK143">
            <v>104.6</v>
          </cell>
          <cell r="DL143">
            <v>113.5</v>
          </cell>
          <cell r="DM143">
            <v>144.19999999999999</v>
          </cell>
          <cell r="DN143">
            <v>115.8</v>
          </cell>
          <cell r="DO143">
            <v>133.30000000000001</v>
          </cell>
          <cell r="DP143">
            <v>145.5</v>
          </cell>
          <cell r="DQ143">
            <v>98.9</v>
          </cell>
          <cell r="DR143">
            <v>131.6</v>
          </cell>
          <cell r="DS143">
            <v>128.4</v>
          </cell>
          <cell r="DT143">
            <v>129.6</v>
          </cell>
          <cell r="DU143">
            <v>110.9</v>
          </cell>
          <cell r="DV143">
            <v>113.6</v>
          </cell>
          <cell r="DW143">
            <v>114.3</v>
          </cell>
          <cell r="DX143">
            <v>92.8</v>
          </cell>
          <cell r="DY143">
            <v>130</v>
          </cell>
          <cell r="DZ143">
            <v>109</v>
          </cell>
          <cell r="EA143">
            <v>119.3</v>
          </cell>
          <cell r="EB143">
            <v>130</v>
          </cell>
          <cell r="EC143">
            <v>112.1</v>
          </cell>
          <cell r="ED143">
            <v>100.8</v>
          </cell>
          <cell r="EE143">
            <v>109.7</v>
          </cell>
          <cell r="EF143">
            <v>118.8</v>
          </cell>
          <cell r="EG143">
            <v>99.5</v>
          </cell>
          <cell r="EH143">
            <v>118</v>
          </cell>
          <cell r="EI143">
            <v>120.5</v>
          </cell>
          <cell r="EJ143">
            <v>116.3</v>
          </cell>
          <cell r="EK143">
            <v>126.6</v>
          </cell>
          <cell r="EL143">
            <v>123.9</v>
          </cell>
          <cell r="EM143">
            <v>112.1</v>
          </cell>
          <cell r="EN143">
            <v>106.4</v>
          </cell>
          <cell r="EO143">
            <v>114.4</v>
          </cell>
          <cell r="EP143">
            <v>120.2</v>
          </cell>
          <cell r="EQ143">
            <v>128.6</v>
          </cell>
          <cell r="ER143">
            <v>107.1</v>
          </cell>
          <cell r="ES143">
            <v>78</v>
          </cell>
          <cell r="ET143">
            <v>112.1</v>
          </cell>
          <cell r="EU143">
            <v>104.8</v>
          </cell>
          <cell r="EV143">
            <v>141.80000000000001</v>
          </cell>
          <cell r="EW143">
            <v>127.5</v>
          </cell>
          <cell r="EX143">
            <v>124.4</v>
          </cell>
          <cell r="EY143">
            <v>127.3</v>
          </cell>
          <cell r="EZ143">
            <v>121.5</v>
          </cell>
          <cell r="FA143">
            <v>120.8</v>
          </cell>
          <cell r="FB143">
            <v>129</v>
          </cell>
          <cell r="FC143">
            <v>137.19999999999999</v>
          </cell>
          <cell r="FD143">
            <v>136.19999999999999</v>
          </cell>
          <cell r="FE143">
            <v>181.5</v>
          </cell>
          <cell r="FF143">
            <v>137.19999999999999</v>
          </cell>
          <cell r="FG143">
            <v>114.2</v>
          </cell>
          <cell r="FH143">
            <v>104</v>
          </cell>
          <cell r="FI143">
            <v>95.5</v>
          </cell>
          <cell r="FJ143">
            <v>109.6</v>
          </cell>
          <cell r="FK143">
            <v>126.8</v>
          </cell>
          <cell r="FL143">
            <v>18.600000000000001</v>
          </cell>
          <cell r="FM143">
            <v>93.1</v>
          </cell>
          <cell r="FN143">
            <v>74.099999999999994</v>
          </cell>
          <cell r="FO143">
            <v>106</v>
          </cell>
          <cell r="FP143">
            <v>109</v>
          </cell>
          <cell r="FQ143">
            <v>99.8</v>
          </cell>
          <cell r="FR143">
            <v>136.1</v>
          </cell>
          <cell r="FS143">
            <v>134.19999999999999</v>
          </cell>
          <cell r="FT143">
            <v>130.6</v>
          </cell>
          <cell r="FU143">
            <v>127.3</v>
          </cell>
          <cell r="FV143">
            <v>126.3</v>
          </cell>
          <cell r="FW143">
            <v>124.7</v>
          </cell>
          <cell r="FX143">
            <v>141.1</v>
          </cell>
          <cell r="FY143">
            <v>143.1</v>
          </cell>
          <cell r="FZ143">
            <v>123.9</v>
          </cell>
          <cell r="GA143">
            <v>159.30000000000001</v>
          </cell>
          <cell r="GB143">
            <v>85.1</v>
          </cell>
          <cell r="GC143">
            <v>125.7</v>
          </cell>
          <cell r="GD143">
            <v>131</v>
          </cell>
          <cell r="GE143">
            <v>127.5</v>
          </cell>
          <cell r="GF143">
            <v>132.6</v>
          </cell>
          <cell r="GG143">
            <v>122.3</v>
          </cell>
          <cell r="GH143">
            <v>128.9</v>
          </cell>
          <cell r="GI143">
            <v>127.8</v>
          </cell>
          <cell r="GJ143">
            <v>113.8</v>
          </cell>
          <cell r="GK143">
            <v>129.69999999999999</v>
          </cell>
        </row>
        <row r="144">
          <cell r="B144">
            <v>128.4</v>
          </cell>
          <cell r="F144">
            <v>-0.6</v>
          </cell>
          <cell r="G144">
            <v>-0.7</v>
          </cell>
          <cell r="H144">
            <v>140.6</v>
          </cell>
          <cell r="I144">
            <v>136.80000000000001</v>
          </cell>
          <cell r="J144">
            <v>145.9</v>
          </cell>
          <cell r="K144">
            <v>139.19999999999999</v>
          </cell>
          <cell r="L144">
            <v>157.1</v>
          </cell>
          <cell r="M144">
            <v>163.69999999999999</v>
          </cell>
          <cell r="N144">
            <v>163.6</v>
          </cell>
          <cell r="O144">
            <v>149.30000000000001</v>
          </cell>
          <cell r="P144">
            <v>124.3</v>
          </cell>
          <cell r="Q144">
            <v>129.4</v>
          </cell>
          <cell r="R144">
            <v>130.19999999999999</v>
          </cell>
          <cell r="S144">
            <v>182.1</v>
          </cell>
          <cell r="T144">
            <v>128.19999999999999</v>
          </cell>
          <cell r="U144">
            <v>158.6</v>
          </cell>
          <cell r="V144">
            <v>135</v>
          </cell>
          <cell r="W144">
            <v>131.69999999999999</v>
          </cell>
          <cell r="X144">
            <v>120.6</v>
          </cell>
          <cell r="Y144">
            <v>173.5</v>
          </cell>
          <cell r="Z144">
            <v>150.9</v>
          </cell>
          <cell r="AA144">
            <v>114.4</v>
          </cell>
          <cell r="AB144">
            <v>118.1</v>
          </cell>
          <cell r="AC144">
            <v>145</v>
          </cell>
          <cell r="AD144">
            <v>136.30000000000001</v>
          </cell>
          <cell r="AE144">
            <v>156.4</v>
          </cell>
          <cell r="AF144">
            <v>133.80000000000001</v>
          </cell>
          <cell r="AG144">
            <v>122.5</v>
          </cell>
          <cell r="AH144">
            <v>109.3</v>
          </cell>
          <cell r="AI144">
            <v>105.5</v>
          </cell>
          <cell r="AJ144">
            <v>93.2</v>
          </cell>
          <cell r="AK144">
            <v>100.7</v>
          </cell>
          <cell r="AL144">
            <v>105.4</v>
          </cell>
          <cell r="AM144">
            <v>113</v>
          </cell>
          <cell r="AN144">
            <v>114.1</v>
          </cell>
          <cell r="AO144">
            <v>140.30000000000001</v>
          </cell>
          <cell r="AP144">
            <v>99.9</v>
          </cell>
          <cell r="AQ144">
            <v>116.1</v>
          </cell>
          <cell r="AR144">
            <v>122</v>
          </cell>
          <cell r="AS144">
            <v>140.9</v>
          </cell>
          <cell r="AT144">
            <v>158.4</v>
          </cell>
          <cell r="AU144">
            <v>120.9</v>
          </cell>
          <cell r="AV144">
            <v>117.2</v>
          </cell>
          <cell r="AW144">
            <v>125.4</v>
          </cell>
          <cell r="AX144">
            <v>114.8</v>
          </cell>
          <cell r="AY144">
            <v>121</v>
          </cell>
          <cell r="AZ144">
            <v>109.4</v>
          </cell>
          <cell r="BA144">
            <v>115.8</v>
          </cell>
          <cell r="BB144">
            <v>158.4</v>
          </cell>
          <cell r="BC144">
            <v>164</v>
          </cell>
          <cell r="BD144">
            <v>137.80000000000001</v>
          </cell>
          <cell r="BE144">
            <v>132</v>
          </cell>
          <cell r="BF144">
            <v>129.4</v>
          </cell>
          <cell r="BG144">
            <v>154.6</v>
          </cell>
          <cell r="BH144">
            <v>99.4</v>
          </cell>
          <cell r="BI144">
            <v>132.1</v>
          </cell>
          <cell r="BJ144">
            <v>128.80000000000001</v>
          </cell>
          <cell r="BK144">
            <v>121.8</v>
          </cell>
          <cell r="BL144">
            <v>116.7</v>
          </cell>
          <cell r="BM144">
            <v>131.6</v>
          </cell>
          <cell r="BN144">
            <v>131.9</v>
          </cell>
          <cell r="BO144">
            <v>115.2</v>
          </cell>
          <cell r="BP144">
            <v>112.3</v>
          </cell>
          <cell r="BQ144">
            <v>113.1</v>
          </cell>
          <cell r="BR144">
            <v>123.8</v>
          </cell>
          <cell r="BS144">
            <v>105.6</v>
          </cell>
          <cell r="BT144">
            <v>103.1</v>
          </cell>
          <cell r="BU144">
            <v>155.1</v>
          </cell>
          <cell r="BV144">
            <v>155.4</v>
          </cell>
          <cell r="BW144">
            <v>121.9</v>
          </cell>
          <cell r="BX144">
            <v>107</v>
          </cell>
          <cell r="BY144">
            <v>198.3</v>
          </cell>
          <cell r="BZ144">
            <v>217.3</v>
          </cell>
          <cell r="CA144">
            <v>240.5</v>
          </cell>
          <cell r="CB144">
            <v>132.69999999999999</v>
          </cell>
          <cell r="CC144">
            <v>105.1</v>
          </cell>
          <cell r="CD144">
            <v>155.4</v>
          </cell>
          <cell r="CE144">
            <v>156.69999999999999</v>
          </cell>
          <cell r="CF144">
            <v>113.7</v>
          </cell>
          <cell r="CG144">
            <v>99.7</v>
          </cell>
          <cell r="CH144">
            <v>128.19999999999999</v>
          </cell>
          <cell r="CI144">
            <v>149.19999999999999</v>
          </cell>
          <cell r="CJ144">
            <v>86.7</v>
          </cell>
          <cell r="CK144">
            <v>73.7</v>
          </cell>
          <cell r="CL144">
            <v>108.6</v>
          </cell>
          <cell r="CM144">
            <v>123.8</v>
          </cell>
          <cell r="CN144">
            <v>105.2</v>
          </cell>
          <cell r="CO144">
            <v>146.80000000000001</v>
          </cell>
          <cell r="CP144">
            <v>111.1</v>
          </cell>
          <cell r="CQ144">
            <v>108</v>
          </cell>
          <cell r="CR144">
            <v>120.4</v>
          </cell>
          <cell r="CS144">
            <v>123.4</v>
          </cell>
          <cell r="CT144">
            <v>114.7</v>
          </cell>
          <cell r="CU144">
            <v>141.9</v>
          </cell>
          <cell r="CV144">
            <v>123.9</v>
          </cell>
          <cell r="CW144">
            <v>123.2</v>
          </cell>
          <cell r="CX144">
            <v>131.9</v>
          </cell>
          <cell r="CY144">
            <v>108.8</v>
          </cell>
          <cell r="CZ144">
            <v>128.5</v>
          </cell>
          <cell r="DA144">
            <v>101.4</v>
          </cell>
          <cell r="DB144">
            <v>214.3</v>
          </cell>
          <cell r="DC144">
            <v>121.2</v>
          </cell>
          <cell r="DD144">
            <v>173.3</v>
          </cell>
          <cell r="DE144">
            <v>127.4</v>
          </cell>
          <cell r="DF144">
            <v>123.4</v>
          </cell>
          <cell r="DG144">
            <v>117.8</v>
          </cell>
          <cell r="DH144">
            <v>106.4</v>
          </cell>
          <cell r="DI144">
            <v>124.5</v>
          </cell>
          <cell r="DJ144">
            <v>126.6</v>
          </cell>
          <cell r="DK144">
            <v>104.7</v>
          </cell>
          <cell r="DL144">
            <v>113.6</v>
          </cell>
          <cell r="DM144">
            <v>144.19999999999999</v>
          </cell>
          <cell r="DN144">
            <v>115.6</v>
          </cell>
          <cell r="DO144">
            <v>132.80000000000001</v>
          </cell>
          <cell r="DP144">
            <v>145.5</v>
          </cell>
          <cell r="DQ144">
            <v>98.5</v>
          </cell>
          <cell r="DR144">
            <v>130.30000000000001</v>
          </cell>
          <cell r="DS144">
            <v>128.6</v>
          </cell>
          <cell r="DT144">
            <v>130.19999999999999</v>
          </cell>
          <cell r="DU144">
            <v>107.4</v>
          </cell>
          <cell r="DV144">
            <v>113.7</v>
          </cell>
          <cell r="DW144">
            <v>114.6</v>
          </cell>
          <cell r="DX144">
            <v>92.8</v>
          </cell>
          <cell r="DY144">
            <v>128.1</v>
          </cell>
          <cell r="DZ144">
            <v>102.2</v>
          </cell>
          <cell r="EA144">
            <v>114</v>
          </cell>
          <cell r="EB144">
            <v>120.9</v>
          </cell>
          <cell r="EC144">
            <v>108.3</v>
          </cell>
          <cell r="ED144">
            <v>86.9</v>
          </cell>
          <cell r="EE144">
            <v>108</v>
          </cell>
          <cell r="EF144">
            <v>114.6</v>
          </cell>
          <cell r="EG144">
            <v>99.9</v>
          </cell>
          <cell r="EH144">
            <v>118.3</v>
          </cell>
          <cell r="EI144">
            <v>121</v>
          </cell>
          <cell r="EJ144">
            <v>116.5</v>
          </cell>
          <cell r="EK144">
            <v>127.7</v>
          </cell>
          <cell r="EL144">
            <v>125.4</v>
          </cell>
          <cell r="EM144">
            <v>111.9</v>
          </cell>
          <cell r="EN144">
            <v>105.9</v>
          </cell>
          <cell r="EO144">
            <v>114.4</v>
          </cell>
          <cell r="EP144">
            <v>120.5</v>
          </cell>
          <cell r="EQ144">
            <v>131.69999999999999</v>
          </cell>
          <cell r="ER144">
            <v>106.5</v>
          </cell>
          <cell r="ES144">
            <v>78</v>
          </cell>
          <cell r="ET144">
            <v>113.1</v>
          </cell>
          <cell r="EU144">
            <v>103.5</v>
          </cell>
          <cell r="EV144">
            <v>142.5</v>
          </cell>
          <cell r="EW144">
            <v>128.19999999999999</v>
          </cell>
          <cell r="EX144">
            <v>125.1</v>
          </cell>
          <cell r="EY144">
            <v>127.6</v>
          </cell>
          <cell r="EZ144">
            <v>123</v>
          </cell>
          <cell r="FA144">
            <v>127.4</v>
          </cell>
          <cell r="FB144">
            <v>129.5</v>
          </cell>
          <cell r="FC144">
            <v>137.9</v>
          </cell>
          <cell r="FD144">
            <v>136.5</v>
          </cell>
          <cell r="FE144">
            <v>183.3</v>
          </cell>
          <cell r="FF144">
            <v>138.1</v>
          </cell>
          <cell r="FG144">
            <v>114.5</v>
          </cell>
          <cell r="FH144">
            <v>103.7</v>
          </cell>
          <cell r="FI144">
            <v>95.4</v>
          </cell>
          <cell r="FJ144">
            <v>109.6</v>
          </cell>
          <cell r="FK144">
            <v>126.3</v>
          </cell>
          <cell r="FL144">
            <v>18.8</v>
          </cell>
          <cell r="FM144">
            <v>93.2</v>
          </cell>
          <cell r="FN144">
            <v>77</v>
          </cell>
          <cell r="FO144">
            <v>106.2</v>
          </cell>
          <cell r="FP144">
            <v>109</v>
          </cell>
          <cell r="FQ144">
            <v>98.5</v>
          </cell>
          <cell r="FR144">
            <v>136.1</v>
          </cell>
          <cell r="FS144">
            <v>137.9</v>
          </cell>
          <cell r="FT144">
            <v>131.19999999999999</v>
          </cell>
          <cell r="FU144">
            <v>127.8</v>
          </cell>
          <cell r="FV144">
            <v>128.19999999999999</v>
          </cell>
          <cell r="FW144">
            <v>124.5</v>
          </cell>
          <cell r="FX144">
            <v>141.19999999999999</v>
          </cell>
          <cell r="FY144">
            <v>143.4</v>
          </cell>
          <cell r="FZ144">
            <v>124.3</v>
          </cell>
          <cell r="GA144">
            <v>161.69999999999999</v>
          </cell>
          <cell r="GB144">
            <v>85.5</v>
          </cell>
          <cell r="GC144">
            <v>125.9</v>
          </cell>
          <cell r="GD144">
            <v>130.6</v>
          </cell>
          <cell r="GE144">
            <v>128.19999999999999</v>
          </cell>
          <cell r="GF144">
            <v>132.69999999999999</v>
          </cell>
          <cell r="GG144">
            <v>121.7</v>
          </cell>
          <cell r="GH144">
            <v>128.9</v>
          </cell>
          <cell r="GI144">
            <v>126</v>
          </cell>
          <cell r="GJ144">
            <v>111.7</v>
          </cell>
          <cell r="GK144">
            <v>130.30000000000001</v>
          </cell>
        </row>
        <row r="145">
          <cell r="B145">
            <v>128.30000000000001</v>
          </cell>
          <cell r="F145">
            <v>-0.1</v>
          </cell>
          <cell r="G145">
            <v>0.5</v>
          </cell>
          <cell r="H145">
            <v>141.80000000000001</v>
          </cell>
          <cell r="I145">
            <v>139.1</v>
          </cell>
          <cell r="J145">
            <v>148.69999999999999</v>
          </cell>
          <cell r="K145">
            <v>141.9</v>
          </cell>
          <cell r="L145">
            <v>154.80000000000001</v>
          </cell>
          <cell r="M145">
            <v>158.69999999999999</v>
          </cell>
          <cell r="N145">
            <v>164.5</v>
          </cell>
          <cell r="O145">
            <v>147.9</v>
          </cell>
          <cell r="P145">
            <v>125.2</v>
          </cell>
          <cell r="Q145">
            <v>134.9</v>
          </cell>
          <cell r="R145">
            <v>132.30000000000001</v>
          </cell>
          <cell r="S145">
            <v>188.3</v>
          </cell>
          <cell r="T145">
            <v>129.1</v>
          </cell>
          <cell r="U145">
            <v>158.6</v>
          </cell>
          <cell r="V145">
            <v>133.69999999999999</v>
          </cell>
          <cell r="W145">
            <v>132.1</v>
          </cell>
          <cell r="X145">
            <v>120.9</v>
          </cell>
          <cell r="Y145">
            <v>172.3</v>
          </cell>
          <cell r="Z145">
            <v>145.5</v>
          </cell>
          <cell r="AA145">
            <v>116.3</v>
          </cell>
          <cell r="AB145">
            <v>118.4</v>
          </cell>
          <cell r="AC145">
            <v>145.9</v>
          </cell>
          <cell r="AD145">
            <v>135.1</v>
          </cell>
          <cell r="AE145">
            <v>159.4</v>
          </cell>
          <cell r="AF145">
            <v>134.80000000000001</v>
          </cell>
          <cell r="AG145">
            <v>122.5</v>
          </cell>
          <cell r="AH145">
            <v>112.8</v>
          </cell>
          <cell r="AI145">
            <v>110.8</v>
          </cell>
          <cell r="AJ145">
            <v>103.4</v>
          </cell>
          <cell r="AK145">
            <v>101.6</v>
          </cell>
          <cell r="AL145">
            <v>105.3</v>
          </cell>
          <cell r="AM145">
            <v>114.3</v>
          </cell>
          <cell r="AN145">
            <v>114.4</v>
          </cell>
          <cell r="AO145">
            <v>140.6</v>
          </cell>
          <cell r="AP145">
            <v>100.4</v>
          </cell>
          <cell r="AQ145">
            <v>115.9</v>
          </cell>
          <cell r="AR145">
            <v>122.6</v>
          </cell>
          <cell r="AS145">
            <v>143.19999999999999</v>
          </cell>
          <cell r="AT145">
            <v>158.4</v>
          </cell>
          <cell r="AU145">
            <v>125.9</v>
          </cell>
          <cell r="AV145">
            <v>117.9</v>
          </cell>
          <cell r="AW145">
            <v>126.6</v>
          </cell>
          <cell r="AX145">
            <v>115.8</v>
          </cell>
          <cell r="AY145">
            <v>121.2</v>
          </cell>
          <cell r="AZ145">
            <v>109</v>
          </cell>
          <cell r="BA145">
            <v>115</v>
          </cell>
          <cell r="BB145">
            <v>158.4</v>
          </cell>
          <cell r="BC145">
            <v>164</v>
          </cell>
          <cell r="BD145">
            <v>137.80000000000001</v>
          </cell>
          <cell r="BE145">
            <v>133.69999999999999</v>
          </cell>
          <cell r="BF145">
            <v>132.6</v>
          </cell>
          <cell r="BG145">
            <v>156.9</v>
          </cell>
          <cell r="BH145">
            <v>99.8</v>
          </cell>
          <cell r="BI145">
            <v>137.80000000000001</v>
          </cell>
          <cell r="BJ145">
            <v>129.69999999999999</v>
          </cell>
          <cell r="BK145">
            <v>119.3</v>
          </cell>
          <cell r="BL145">
            <v>116.7</v>
          </cell>
          <cell r="BM145">
            <v>133.30000000000001</v>
          </cell>
          <cell r="BN145">
            <v>132.30000000000001</v>
          </cell>
          <cell r="BO145">
            <v>115.3</v>
          </cell>
          <cell r="BP145">
            <v>112.7</v>
          </cell>
          <cell r="BQ145">
            <v>113.6</v>
          </cell>
          <cell r="BR145">
            <v>124</v>
          </cell>
          <cell r="BS145">
            <v>104.6</v>
          </cell>
          <cell r="BT145">
            <v>102.7</v>
          </cell>
          <cell r="BU145">
            <v>155.30000000000001</v>
          </cell>
          <cell r="BV145">
            <v>155.30000000000001</v>
          </cell>
          <cell r="BW145">
            <v>122.5</v>
          </cell>
          <cell r="BX145">
            <v>106.7</v>
          </cell>
          <cell r="BY145">
            <v>198.9</v>
          </cell>
          <cell r="BZ145">
            <v>217.7</v>
          </cell>
          <cell r="CA145">
            <v>243.7</v>
          </cell>
          <cell r="CB145">
            <v>132.69999999999999</v>
          </cell>
          <cell r="CC145">
            <v>105.1</v>
          </cell>
          <cell r="CD145">
            <v>144.80000000000001</v>
          </cell>
          <cell r="CE145">
            <v>146</v>
          </cell>
          <cell r="CF145">
            <v>113.2</v>
          </cell>
          <cell r="CG145">
            <v>97.2</v>
          </cell>
          <cell r="CH145">
            <v>128.69999999999999</v>
          </cell>
          <cell r="CI145">
            <v>149</v>
          </cell>
          <cell r="CJ145">
            <v>82.5</v>
          </cell>
          <cell r="CK145">
            <v>72.099999999999994</v>
          </cell>
          <cell r="CL145">
            <v>105.6</v>
          </cell>
          <cell r="CM145">
            <v>124.6</v>
          </cell>
          <cell r="CN145">
            <v>105.5</v>
          </cell>
          <cell r="CO145">
            <v>146.6</v>
          </cell>
          <cell r="CP145">
            <v>111.1</v>
          </cell>
          <cell r="CQ145">
            <v>112.7</v>
          </cell>
          <cell r="CR145">
            <v>122.6</v>
          </cell>
          <cell r="CS145">
            <v>123.5</v>
          </cell>
          <cell r="CT145">
            <v>114.9</v>
          </cell>
          <cell r="CU145">
            <v>144.69999999999999</v>
          </cell>
          <cell r="CV145">
            <v>124.5</v>
          </cell>
          <cell r="CW145">
            <v>123.1</v>
          </cell>
          <cell r="CX145">
            <v>131.80000000000001</v>
          </cell>
          <cell r="CY145">
            <v>108.8</v>
          </cell>
          <cell r="CZ145">
            <v>129.19999999999999</v>
          </cell>
          <cell r="DA145">
            <v>99.7</v>
          </cell>
          <cell r="DB145">
            <v>219.3</v>
          </cell>
          <cell r="DC145">
            <v>121.5</v>
          </cell>
          <cell r="DD145">
            <v>173.3</v>
          </cell>
          <cell r="DE145">
            <v>126.8</v>
          </cell>
          <cell r="DF145">
            <v>124.7</v>
          </cell>
          <cell r="DG145">
            <v>117.9</v>
          </cell>
          <cell r="DH145">
            <v>106.8</v>
          </cell>
          <cell r="DI145">
            <v>124.3</v>
          </cell>
          <cell r="DJ145">
            <v>126.9</v>
          </cell>
          <cell r="DK145">
            <v>104.6</v>
          </cell>
          <cell r="DL145">
            <v>114</v>
          </cell>
          <cell r="DM145">
            <v>141.80000000000001</v>
          </cell>
          <cell r="DN145">
            <v>116</v>
          </cell>
          <cell r="DO145">
            <v>133.1</v>
          </cell>
          <cell r="DP145">
            <v>145.5</v>
          </cell>
          <cell r="DQ145">
            <v>99</v>
          </cell>
          <cell r="DR145">
            <v>125.9</v>
          </cell>
          <cell r="DS145">
            <v>130.19999999999999</v>
          </cell>
          <cell r="DT145">
            <v>128.80000000000001</v>
          </cell>
          <cell r="DU145">
            <v>107.4</v>
          </cell>
          <cell r="DV145">
            <v>113</v>
          </cell>
          <cell r="DW145">
            <v>113.6</v>
          </cell>
          <cell r="DX145">
            <v>93.1</v>
          </cell>
          <cell r="DY145">
            <v>129</v>
          </cell>
          <cell r="DZ145">
            <v>102.5</v>
          </cell>
          <cell r="EA145">
            <v>110.7</v>
          </cell>
          <cell r="EB145">
            <v>119.8</v>
          </cell>
          <cell r="EC145">
            <v>108.5</v>
          </cell>
          <cell r="ED145">
            <v>99.5</v>
          </cell>
          <cell r="EE145">
            <v>108.9</v>
          </cell>
          <cell r="EF145">
            <v>111.7</v>
          </cell>
          <cell r="EG145">
            <v>104.6</v>
          </cell>
          <cell r="EH145">
            <v>118.4</v>
          </cell>
          <cell r="EI145">
            <v>121.5</v>
          </cell>
          <cell r="EJ145">
            <v>116.7</v>
          </cell>
          <cell r="EK145">
            <v>128.6</v>
          </cell>
          <cell r="EL145">
            <v>126</v>
          </cell>
          <cell r="EM145">
            <v>112.3</v>
          </cell>
          <cell r="EN145">
            <v>106.6</v>
          </cell>
          <cell r="EO145">
            <v>114.5</v>
          </cell>
          <cell r="EP145">
            <v>120.3</v>
          </cell>
          <cell r="EQ145">
            <v>131.69999999999999</v>
          </cell>
          <cell r="ER145">
            <v>107</v>
          </cell>
          <cell r="ES145">
            <v>78.3</v>
          </cell>
          <cell r="ET145">
            <v>113.7</v>
          </cell>
          <cell r="EU145">
            <v>103.6</v>
          </cell>
          <cell r="EV145">
            <v>141.4</v>
          </cell>
          <cell r="EW145">
            <v>129.4</v>
          </cell>
          <cell r="EX145">
            <v>126.7</v>
          </cell>
          <cell r="EY145">
            <v>129.69999999999999</v>
          </cell>
          <cell r="EZ145">
            <v>126.9</v>
          </cell>
          <cell r="FA145">
            <v>127.1</v>
          </cell>
          <cell r="FB145">
            <v>129.19999999999999</v>
          </cell>
          <cell r="FC145">
            <v>138.1</v>
          </cell>
          <cell r="FD145">
            <v>136.1</v>
          </cell>
          <cell r="FE145">
            <v>183.7</v>
          </cell>
          <cell r="FF145">
            <v>138.80000000000001</v>
          </cell>
          <cell r="FG145">
            <v>114.2</v>
          </cell>
          <cell r="FH145">
            <v>105.1</v>
          </cell>
          <cell r="FI145">
            <v>94.4</v>
          </cell>
          <cell r="FJ145">
            <v>109.6</v>
          </cell>
          <cell r="FK145">
            <v>131.4</v>
          </cell>
          <cell r="FL145">
            <v>18.5</v>
          </cell>
          <cell r="FM145">
            <v>93</v>
          </cell>
          <cell r="FN145">
            <v>77</v>
          </cell>
          <cell r="FO145">
            <v>105.8</v>
          </cell>
          <cell r="FP145">
            <v>107.8</v>
          </cell>
          <cell r="FQ145">
            <v>97.7</v>
          </cell>
          <cell r="FR145">
            <v>136.1</v>
          </cell>
          <cell r="FS145">
            <v>138.19999999999999</v>
          </cell>
          <cell r="FT145">
            <v>131.69999999999999</v>
          </cell>
          <cell r="FU145">
            <v>127.5</v>
          </cell>
          <cell r="FV145">
            <v>129.69999999999999</v>
          </cell>
          <cell r="FW145">
            <v>123.9</v>
          </cell>
          <cell r="FX145">
            <v>141.19999999999999</v>
          </cell>
          <cell r="FY145">
            <v>144.30000000000001</v>
          </cell>
          <cell r="FZ145">
            <v>124.2</v>
          </cell>
          <cell r="GA145">
            <v>164.5</v>
          </cell>
          <cell r="GB145">
            <v>86.9</v>
          </cell>
          <cell r="GC145">
            <v>124.2</v>
          </cell>
          <cell r="GD145">
            <v>130.1</v>
          </cell>
          <cell r="GE145">
            <v>129.30000000000001</v>
          </cell>
          <cell r="GF145">
            <v>131.4</v>
          </cell>
          <cell r="GG145">
            <v>121.7</v>
          </cell>
          <cell r="GH145">
            <v>128.9</v>
          </cell>
          <cell r="GI145">
            <v>126.6</v>
          </cell>
          <cell r="GJ145">
            <v>110.4</v>
          </cell>
          <cell r="GK145">
            <v>130.69999999999999</v>
          </cell>
        </row>
        <row r="146">
          <cell r="B146">
            <v>129.30000000000001</v>
          </cell>
          <cell r="F146">
            <v>0.8</v>
          </cell>
          <cell r="G146">
            <v>-1.1000000000000001</v>
          </cell>
          <cell r="H146">
            <v>139.4</v>
          </cell>
          <cell r="I146">
            <v>131.80000000000001</v>
          </cell>
          <cell r="J146">
            <v>137.6</v>
          </cell>
          <cell r="K146">
            <v>142.1</v>
          </cell>
          <cell r="L146">
            <v>150.9</v>
          </cell>
          <cell r="M146">
            <v>160</v>
          </cell>
          <cell r="N146">
            <v>167.7</v>
          </cell>
          <cell r="O146">
            <v>139.6</v>
          </cell>
          <cell r="P146">
            <v>125.1</v>
          </cell>
          <cell r="Q146">
            <v>137.69999999999999</v>
          </cell>
          <cell r="R146">
            <v>135.19999999999999</v>
          </cell>
          <cell r="S146">
            <v>202.9</v>
          </cell>
          <cell r="T146">
            <v>128.30000000000001</v>
          </cell>
          <cell r="U146">
            <v>161</v>
          </cell>
          <cell r="V146">
            <v>136.4</v>
          </cell>
          <cell r="W146">
            <v>134.19999999999999</v>
          </cell>
          <cell r="X146">
            <v>120</v>
          </cell>
          <cell r="Y146">
            <v>176.6</v>
          </cell>
          <cell r="Z146">
            <v>147.19999999999999</v>
          </cell>
          <cell r="AA146">
            <v>118.1</v>
          </cell>
          <cell r="AB146">
            <v>118.5</v>
          </cell>
          <cell r="AC146">
            <v>145.6</v>
          </cell>
          <cell r="AD146">
            <v>133.80000000000001</v>
          </cell>
          <cell r="AE146">
            <v>160.19999999999999</v>
          </cell>
          <cell r="AF146">
            <v>134.4</v>
          </cell>
          <cell r="AG146">
            <v>122.5</v>
          </cell>
          <cell r="AH146">
            <v>114.9</v>
          </cell>
          <cell r="AI146">
            <v>113.3</v>
          </cell>
          <cell r="AJ146">
            <v>108.8</v>
          </cell>
          <cell r="AK146">
            <v>101.6</v>
          </cell>
          <cell r="AL146">
            <v>103.2</v>
          </cell>
          <cell r="AM146">
            <v>114.5</v>
          </cell>
          <cell r="AN146">
            <v>116.1</v>
          </cell>
          <cell r="AO146">
            <v>140</v>
          </cell>
          <cell r="AP146">
            <v>105</v>
          </cell>
          <cell r="AQ146">
            <v>116</v>
          </cell>
          <cell r="AR146">
            <v>122.8</v>
          </cell>
          <cell r="AS146">
            <v>143.69999999999999</v>
          </cell>
          <cell r="AT146">
            <v>159.6</v>
          </cell>
          <cell r="AU146">
            <v>125.9</v>
          </cell>
          <cell r="AV146">
            <v>118.1</v>
          </cell>
          <cell r="AW146">
            <v>126.7</v>
          </cell>
          <cell r="AX146">
            <v>116</v>
          </cell>
          <cell r="AY146">
            <v>121.4</v>
          </cell>
          <cell r="AZ146">
            <v>109.8</v>
          </cell>
          <cell r="BA146">
            <v>114.8</v>
          </cell>
          <cell r="BB146">
            <v>158.19999999999999</v>
          </cell>
          <cell r="BC146">
            <v>163.69999999999999</v>
          </cell>
          <cell r="BD146">
            <v>137.80000000000001</v>
          </cell>
          <cell r="BE146">
            <v>133.4</v>
          </cell>
          <cell r="BF146">
            <v>132.5</v>
          </cell>
          <cell r="BG146">
            <v>156.9</v>
          </cell>
          <cell r="BH146">
            <v>99.9</v>
          </cell>
          <cell r="BI146">
            <v>137.5</v>
          </cell>
          <cell r="BJ146">
            <v>129.5</v>
          </cell>
          <cell r="BK146">
            <v>124.4</v>
          </cell>
          <cell r="BL146">
            <v>118.2</v>
          </cell>
          <cell r="BM146">
            <v>134.80000000000001</v>
          </cell>
          <cell r="BN146">
            <v>123.6</v>
          </cell>
          <cell r="BO146">
            <v>117</v>
          </cell>
          <cell r="BP146">
            <v>113.2</v>
          </cell>
          <cell r="BQ146">
            <v>112.9</v>
          </cell>
          <cell r="BR146">
            <v>128.9</v>
          </cell>
          <cell r="BS146">
            <v>106.8</v>
          </cell>
          <cell r="BT146">
            <v>103.1</v>
          </cell>
          <cell r="BU146">
            <v>155.69999999999999</v>
          </cell>
          <cell r="BV146">
            <v>155.6</v>
          </cell>
          <cell r="BW146">
            <v>123.2</v>
          </cell>
          <cell r="BX146">
            <v>106.8</v>
          </cell>
          <cell r="BY146">
            <v>199.6</v>
          </cell>
          <cell r="BZ146">
            <v>218.7</v>
          </cell>
          <cell r="CA146">
            <v>244.3</v>
          </cell>
          <cell r="CB146">
            <v>132.69999999999999</v>
          </cell>
          <cell r="CC146">
            <v>105.1</v>
          </cell>
          <cell r="CD146">
            <v>163.5</v>
          </cell>
          <cell r="CE146">
            <v>164.9</v>
          </cell>
          <cell r="CF146">
            <v>113.3</v>
          </cell>
          <cell r="CG146">
            <v>96.5</v>
          </cell>
          <cell r="CH146">
            <v>131</v>
          </cell>
          <cell r="CI146">
            <v>150</v>
          </cell>
          <cell r="CJ146">
            <v>81</v>
          </cell>
          <cell r="CK146">
            <v>73.5</v>
          </cell>
          <cell r="CL146">
            <v>101.6</v>
          </cell>
          <cell r="CM146">
            <v>125.3</v>
          </cell>
          <cell r="CN146">
            <v>105.5</v>
          </cell>
          <cell r="CO146">
            <v>147.69999999999999</v>
          </cell>
          <cell r="CP146">
            <v>112.7</v>
          </cell>
          <cell r="CQ146">
            <v>110.3</v>
          </cell>
          <cell r="CR146">
            <v>123</v>
          </cell>
          <cell r="CS146">
            <v>123.6</v>
          </cell>
          <cell r="CT146">
            <v>114.9</v>
          </cell>
          <cell r="CU146">
            <v>144.69999999999999</v>
          </cell>
          <cell r="CV146">
            <v>124.3</v>
          </cell>
          <cell r="CW146">
            <v>123.2</v>
          </cell>
          <cell r="CX146">
            <v>132</v>
          </cell>
          <cell r="CY146">
            <v>108.7</v>
          </cell>
          <cell r="CZ146">
            <v>128.9</v>
          </cell>
          <cell r="DA146">
            <v>99.7</v>
          </cell>
          <cell r="DB146">
            <v>230.8</v>
          </cell>
          <cell r="DC146">
            <v>120.8</v>
          </cell>
          <cell r="DD146">
            <v>168.9</v>
          </cell>
          <cell r="DE146">
            <v>130</v>
          </cell>
          <cell r="DF146">
            <v>121.4</v>
          </cell>
          <cell r="DG146">
            <v>121.6</v>
          </cell>
          <cell r="DH146">
            <v>106.7</v>
          </cell>
          <cell r="DI146">
            <v>125</v>
          </cell>
          <cell r="DJ146">
            <v>128.19999999999999</v>
          </cell>
          <cell r="DK146">
            <v>104</v>
          </cell>
          <cell r="DL146">
            <v>114.4</v>
          </cell>
          <cell r="DM146">
            <v>141.80000000000001</v>
          </cell>
          <cell r="DN146">
            <v>121.4</v>
          </cell>
          <cell r="DO146">
            <v>141.9</v>
          </cell>
          <cell r="DP146">
            <v>145.5</v>
          </cell>
          <cell r="DQ146">
            <v>109.3</v>
          </cell>
          <cell r="DR146">
            <v>131.6</v>
          </cell>
          <cell r="DS146">
            <v>130.19999999999999</v>
          </cell>
          <cell r="DT146">
            <v>133.1</v>
          </cell>
          <cell r="DU146">
            <v>105.7</v>
          </cell>
          <cell r="DV146">
            <v>111</v>
          </cell>
          <cell r="DW146">
            <v>111.3</v>
          </cell>
          <cell r="DX146">
            <v>91.5</v>
          </cell>
          <cell r="DY146">
            <v>129.30000000000001</v>
          </cell>
          <cell r="DZ146">
            <v>100.6</v>
          </cell>
          <cell r="EA146">
            <v>105.5</v>
          </cell>
          <cell r="EB146">
            <v>114.5</v>
          </cell>
          <cell r="EC146">
            <v>106.7</v>
          </cell>
          <cell r="ED146">
            <v>112.3</v>
          </cell>
          <cell r="EE146">
            <v>109.1</v>
          </cell>
          <cell r="EF146">
            <v>111.2</v>
          </cell>
          <cell r="EG146">
            <v>105.5</v>
          </cell>
          <cell r="EH146">
            <v>119.7</v>
          </cell>
          <cell r="EI146">
            <v>122.9</v>
          </cell>
          <cell r="EJ146">
            <v>118.8</v>
          </cell>
          <cell r="EK146">
            <v>129</v>
          </cell>
          <cell r="EL146">
            <v>125.9</v>
          </cell>
          <cell r="EM146">
            <v>112.8</v>
          </cell>
          <cell r="EN146">
            <v>107.2</v>
          </cell>
          <cell r="EO146">
            <v>115</v>
          </cell>
          <cell r="EP146">
            <v>121.9</v>
          </cell>
          <cell r="EQ146">
            <v>131.69999999999999</v>
          </cell>
          <cell r="ER146">
            <v>107.6</v>
          </cell>
          <cell r="ES146">
            <v>80</v>
          </cell>
          <cell r="ET146">
            <v>115</v>
          </cell>
          <cell r="EU146">
            <v>116.4</v>
          </cell>
          <cell r="EV146">
            <v>141.69999999999999</v>
          </cell>
          <cell r="EW146">
            <v>128.9</v>
          </cell>
          <cell r="EX146">
            <v>127</v>
          </cell>
          <cell r="EY146">
            <v>130.69999999999999</v>
          </cell>
          <cell r="EZ146">
            <v>127.9</v>
          </cell>
          <cell r="FA146">
            <v>118.9</v>
          </cell>
          <cell r="FB146">
            <v>128.80000000000001</v>
          </cell>
          <cell r="FC146">
            <v>135.30000000000001</v>
          </cell>
          <cell r="FD146">
            <v>137.19999999999999</v>
          </cell>
          <cell r="FE146">
            <v>182.3</v>
          </cell>
          <cell r="FF146">
            <v>132.1</v>
          </cell>
          <cell r="FG146">
            <v>113.9</v>
          </cell>
          <cell r="FH146">
            <v>103.1</v>
          </cell>
          <cell r="FI146">
            <v>91.2</v>
          </cell>
          <cell r="FJ146">
            <v>108.9</v>
          </cell>
          <cell r="FK146">
            <v>130.6</v>
          </cell>
          <cell r="FL146">
            <v>17.5</v>
          </cell>
          <cell r="FM146">
            <v>91.9</v>
          </cell>
          <cell r="FN146">
            <v>74.2</v>
          </cell>
          <cell r="FO146">
            <v>105.8</v>
          </cell>
          <cell r="FP146">
            <v>108.7</v>
          </cell>
          <cell r="FQ146">
            <v>97.2</v>
          </cell>
          <cell r="FR146">
            <v>136.1</v>
          </cell>
          <cell r="FS146">
            <v>138.19999999999999</v>
          </cell>
          <cell r="FT146">
            <v>130.80000000000001</v>
          </cell>
          <cell r="FU146">
            <v>130</v>
          </cell>
          <cell r="FV146">
            <v>130.6</v>
          </cell>
          <cell r="FW146">
            <v>122.5</v>
          </cell>
          <cell r="FX146">
            <v>145.19999999999999</v>
          </cell>
          <cell r="FY146">
            <v>144.1</v>
          </cell>
          <cell r="FZ146">
            <v>125.5</v>
          </cell>
          <cell r="GA146">
            <v>164.6</v>
          </cell>
          <cell r="GB146">
            <v>87.2</v>
          </cell>
          <cell r="GC146">
            <v>129.9</v>
          </cell>
          <cell r="GD146">
            <v>132.30000000000001</v>
          </cell>
          <cell r="GE146">
            <v>130.80000000000001</v>
          </cell>
          <cell r="GF146">
            <v>135</v>
          </cell>
          <cell r="GG146">
            <v>121.7</v>
          </cell>
          <cell r="GH146">
            <v>132.4</v>
          </cell>
          <cell r="GI146">
            <v>126</v>
          </cell>
          <cell r="GJ146">
            <v>109.9</v>
          </cell>
          <cell r="GK146">
            <v>131.1</v>
          </cell>
        </row>
        <row r="147">
          <cell r="B147">
            <v>129</v>
          </cell>
          <cell r="F147">
            <v>-0.2</v>
          </cell>
          <cell r="G147">
            <v>-0.2</v>
          </cell>
          <cell r="H147">
            <v>138.19999999999999</v>
          </cell>
          <cell r="I147">
            <v>127.4</v>
          </cell>
          <cell r="J147">
            <v>132.19999999999999</v>
          </cell>
          <cell r="K147">
            <v>138</v>
          </cell>
          <cell r="L147">
            <v>150.1</v>
          </cell>
          <cell r="M147">
            <v>160.30000000000001</v>
          </cell>
          <cell r="N147">
            <v>170.3</v>
          </cell>
          <cell r="O147">
            <v>137.6</v>
          </cell>
          <cell r="P147">
            <v>126.3</v>
          </cell>
          <cell r="Q147">
            <v>138.5</v>
          </cell>
          <cell r="R147">
            <v>134.5</v>
          </cell>
          <cell r="S147">
            <v>202.6</v>
          </cell>
          <cell r="T147">
            <v>127.4</v>
          </cell>
          <cell r="U147">
            <v>161.5</v>
          </cell>
          <cell r="V147">
            <v>138</v>
          </cell>
          <cell r="W147">
            <v>134.19999999999999</v>
          </cell>
          <cell r="X147">
            <v>119.1</v>
          </cell>
          <cell r="Y147">
            <v>178</v>
          </cell>
          <cell r="Z147">
            <v>151.19999999999999</v>
          </cell>
          <cell r="AA147">
            <v>119</v>
          </cell>
          <cell r="AB147">
            <v>118.9</v>
          </cell>
          <cell r="AC147">
            <v>147</v>
          </cell>
          <cell r="AD147">
            <v>134</v>
          </cell>
          <cell r="AE147">
            <v>163.19999999999999</v>
          </cell>
          <cell r="AF147">
            <v>135.1</v>
          </cell>
          <cell r="AG147">
            <v>122.5</v>
          </cell>
          <cell r="AH147">
            <v>115</v>
          </cell>
          <cell r="AI147">
            <v>112.5</v>
          </cell>
          <cell r="AJ147">
            <v>105.4</v>
          </cell>
          <cell r="AK147">
            <v>101.7</v>
          </cell>
          <cell r="AL147">
            <v>110.1</v>
          </cell>
          <cell r="AM147">
            <v>115.6</v>
          </cell>
          <cell r="AN147">
            <v>117.5</v>
          </cell>
          <cell r="AO147">
            <v>140.19999999999999</v>
          </cell>
          <cell r="AP147">
            <v>108.4</v>
          </cell>
          <cell r="AQ147">
            <v>115.9</v>
          </cell>
          <cell r="AR147">
            <v>124.2</v>
          </cell>
          <cell r="AS147">
            <v>144.1</v>
          </cell>
          <cell r="AT147">
            <v>160.69999999999999</v>
          </cell>
          <cell r="AU147">
            <v>125.9</v>
          </cell>
          <cell r="AV147">
            <v>119.5</v>
          </cell>
          <cell r="AW147">
            <v>127.7</v>
          </cell>
          <cell r="AX147">
            <v>118</v>
          </cell>
          <cell r="AY147">
            <v>122.7</v>
          </cell>
          <cell r="AZ147">
            <v>110.3</v>
          </cell>
          <cell r="BA147">
            <v>117.3</v>
          </cell>
          <cell r="BB147">
            <v>159.1</v>
          </cell>
          <cell r="BC147">
            <v>163</v>
          </cell>
          <cell r="BD147">
            <v>144</v>
          </cell>
          <cell r="BE147">
            <v>133.9</v>
          </cell>
          <cell r="BF147">
            <v>133.4</v>
          </cell>
          <cell r="BG147">
            <v>159.4</v>
          </cell>
          <cell r="BH147">
            <v>98.6</v>
          </cell>
          <cell r="BI147">
            <v>139.19999999999999</v>
          </cell>
          <cell r="BJ147">
            <v>129.69999999999999</v>
          </cell>
          <cell r="BK147">
            <v>128.69999999999999</v>
          </cell>
          <cell r="BL147">
            <v>118.9</v>
          </cell>
          <cell r="BM147">
            <v>134.4</v>
          </cell>
          <cell r="BN147">
            <v>123.7</v>
          </cell>
          <cell r="BO147">
            <v>117.6</v>
          </cell>
          <cell r="BP147">
            <v>113.3</v>
          </cell>
          <cell r="BQ147">
            <v>113.7</v>
          </cell>
          <cell r="BR147">
            <v>130</v>
          </cell>
          <cell r="BS147">
            <v>106.4</v>
          </cell>
          <cell r="BT147">
            <v>103.5</v>
          </cell>
          <cell r="BU147">
            <v>156.1</v>
          </cell>
          <cell r="BV147">
            <v>154.6</v>
          </cell>
          <cell r="BW147">
            <v>122.7</v>
          </cell>
          <cell r="BX147">
            <v>106</v>
          </cell>
          <cell r="BY147">
            <v>203.9</v>
          </cell>
          <cell r="BZ147">
            <v>225.8</v>
          </cell>
          <cell r="CA147">
            <v>245.5</v>
          </cell>
          <cell r="CB147">
            <v>132.69999999999999</v>
          </cell>
          <cell r="CC147">
            <v>92.2</v>
          </cell>
          <cell r="CD147">
            <v>161.9</v>
          </cell>
          <cell r="CE147">
            <v>163.19999999999999</v>
          </cell>
          <cell r="CF147">
            <v>114.7</v>
          </cell>
          <cell r="CG147">
            <v>99</v>
          </cell>
          <cell r="CH147">
            <v>132.69999999999999</v>
          </cell>
          <cell r="CI147">
            <v>150</v>
          </cell>
          <cell r="CJ147">
            <v>81.900000000000006</v>
          </cell>
          <cell r="CK147">
            <v>80.599999999999994</v>
          </cell>
          <cell r="CL147">
            <v>100.8</v>
          </cell>
          <cell r="CM147">
            <v>125.9</v>
          </cell>
          <cell r="CN147">
            <v>106.5</v>
          </cell>
          <cell r="CO147">
            <v>151.6</v>
          </cell>
          <cell r="CP147">
            <v>112.7</v>
          </cell>
          <cell r="CQ147">
            <v>110.7</v>
          </cell>
          <cell r="CR147">
            <v>122.8</v>
          </cell>
          <cell r="CS147">
            <v>122.8</v>
          </cell>
          <cell r="CT147">
            <v>114.9</v>
          </cell>
          <cell r="CU147">
            <v>143</v>
          </cell>
          <cell r="CV147">
            <v>125.3</v>
          </cell>
          <cell r="CW147">
            <v>123</v>
          </cell>
          <cell r="CX147">
            <v>132.1</v>
          </cell>
          <cell r="CY147">
            <v>108.1</v>
          </cell>
          <cell r="CZ147">
            <v>130.30000000000001</v>
          </cell>
          <cell r="DA147">
            <v>97.6</v>
          </cell>
          <cell r="DB147">
            <v>234.4</v>
          </cell>
          <cell r="DC147">
            <v>121.9</v>
          </cell>
          <cell r="DD147">
            <v>168.8</v>
          </cell>
          <cell r="DE147">
            <v>134.69999999999999</v>
          </cell>
          <cell r="DF147">
            <v>123.5</v>
          </cell>
          <cell r="DG147">
            <v>123.1</v>
          </cell>
          <cell r="DH147">
            <v>106.4</v>
          </cell>
          <cell r="DI147">
            <v>127.2</v>
          </cell>
          <cell r="DJ147">
            <v>129.19999999999999</v>
          </cell>
          <cell r="DK147">
            <v>104.1</v>
          </cell>
          <cell r="DL147">
            <v>114.7</v>
          </cell>
          <cell r="DM147">
            <v>153</v>
          </cell>
          <cell r="DN147">
            <v>123.2</v>
          </cell>
          <cell r="DO147">
            <v>145</v>
          </cell>
          <cell r="DP147">
            <v>145.5</v>
          </cell>
          <cell r="DQ147">
            <v>111.8</v>
          </cell>
          <cell r="DR147">
            <v>135.80000000000001</v>
          </cell>
          <cell r="DS147">
            <v>131.4</v>
          </cell>
          <cell r="DT147">
            <v>133.69999999999999</v>
          </cell>
          <cell r="DU147">
            <v>106.3</v>
          </cell>
          <cell r="DV147">
            <v>116.6</v>
          </cell>
          <cell r="DW147">
            <v>117.5</v>
          </cell>
          <cell r="DX147">
            <v>91.4</v>
          </cell>
          <cell r="DY147">
            <v>138</v>
          </cell>
          <cell r="DZ147">
            <v>98.6</v>
          </cell>
          <cell r="EA147">
            <v>103.6</v>
          </cell>
          <cell r="EB147">
            <v>111.8</v>
          </cell>
          <cell r="EC147">
            <v>104.6</v>
          </cell>
          <cell r="ED147">
            <v>110.9</v>
          </cell>
          <cell r="EE147">
            <v>105.3</v>
          </cell>
          <cell r="EF147">
            <v>108.2</v>
          </cell>
          <cell r="EG147">
            <v>100.3</v>
          </cell>
          <cell r="EH147">
            <v>120.5</v>
          </cell>
          <cell r="EI147">
            <v>124.6</v>
          </cell>
          <cell r="EJ147">
            <v>121.2</v>
          </cell>
          <cell r="EK147">
            <v>129</v>
          </cell>
          <cell r="EL147">
            <v>128.80000000000001</v>
          </cell>
          <cell r="EM147">
            <v>113.7</v>
          </cell>
          <cell r="EN147">
            <v>108.1</v>
          </cell>
          <cell r="EO147">
            <v>115.9</v>
          </cell>
          <cell r="EP147">
            <v>121.8</v>
          </cell>
          <cell r="EQ147">
            <v>133</v>
          </cell>
          <cell r="ER147">
            <v>108</v>
          </cell>
          <cell r="ES147">
            <v>80.2</v>
          </cell>
          <cell r="ET147">
            <v>116.1</v>
          </cell>
          <cell r="EU147">
            <v>111.9</v>
          </cell>
          <cell r="EV147">
            <v>141.69999999999999</v>
          </cell>
          <cell r="EW147">
            <v>129</v>
          </cell>
          <cell r="EX147">
            <v>127</v>
          </cell>
          <cell r="EY147">
            <v>130.69999999999999</v>
          </cell>
          <cell r="EZ147">
            <v>128.69999999999999</v>
          </cell>
          <cell r="FA147">
            <v>115.6</v>
          </cell>
          <cell r="FB147">
            <v>129.30000000000001</v>
          </cell>
          <cell r="FC147">
            <v>135.9</v>
          </cell>
          <cell r="FD147">
            <v>138.5</v>
          </cell>
          <cell r="FE147">
            <v>182.5</v>
          </cell>
          <cell r="FF147">
            <v>132.19999999999999</v>
          </cell>
          <cell r="FG147">
            <v>114</v>
          </cell>
          <cell r="FH147">
            <v>102.4</v>
          </cell>
          <cell r="FI147">
            <v>89.3</v>
          </cell>
          <cell r="FJ147">
            <v>109.5</v>
          </cell>
          <cell r="FK147">
            <v>130.80000000000001</v>
          </cell>
          <cell r="FL147">
            <v>17.2</v>
          </cell>
          <cell r="FM147">
            <v>90</v>
          </cell>
          <cell r="FN147">
            <v>74.2</v>
          </cell>
          <cell r="FO147">
            <v>105.9</v>
          </cell>
          <cell r="FP147">
            <v>108.7</v>
          </cell>
          <cell r="FQ147">
            <v>97.2</v>
          </cell>
          <cell r="FR147">
            <v>137.80000000000001</v>
          </cell>
          <cell r="FS147">
            <v>138.69999999999999</v>
          </cell>
          <cell r="FT147">
            <v>130.80000000000001</v>
          </cell>
          <cell r="FU147">
            <v>131</v>
          </cell>
          <cell r="FV147">
            <v>132.5</v>
          </cell>
          <cell r="FW147">
            <v>122.4</v>
          </cell>
          <cell r="FX147">
            <v>145.19999999999999</v>
          </cell>
          <cell r="FY147">
            <v>144.9</v>
          </cell>
          <cell r="FZ147">
            <v>125.8</v>
          </cell>
          <cell r="GA147">
            <v>168.5</v>
          </cell>
          <cell r="GB147">
            <v>86.9</v>
          </cell>
          <cell r="GC147">
            <v>131.1</v>
          </cell>
          <cell r="GD147">
            <v>128.6</v>
          </cell>
          <cell r="GE147">
            <v>129.19999999999999</v>
          </cell>
          <cell r="GF147">
            <v>129.80000000000001</v>
          </cell>
          <cell r="GG147">
            <v>121.8</v>
          </cell>
          <cell r="GH147">
            <v>114.5</v>
          </cell>
          <cell r="GI147">
            <v>125</v>
          </cell>
          <cell r="GJ147">
            <v>108.3</v>
          </cell>
          <cell r="GK147">
            <v>127.4</v>
          </cell>
        </row>
        <row r="148">
          <cell r="B148">
            <v>130.5</v>
          </cell>
          <cell r="F148">
            <v>1.2</v>
          </cell>
          <cell r="G148">
            <v>1.6</v>
          </cell>
          <cell r="H148">
            <v>139.5</v>
          </cell>
          <cell r="I148">
            <v>128.19999999999999</v>
          </cell>
          <cell r="J148">
            <v>132.1</v>
          </cell>
          <cell r="K148">
            <v>146.1</v>
          </cell>
          <cell r="L148">
            <v>145.5</v>
          </cell>
          <cell r="M148">
            <v>163.9</v>
          </cell>
          <cell r="N148">
            <v>169.6</v>
          </cell>
          <cell r="O148">
            <v>127.8</v>
          </cell>
          <cell r="P148">
            <v>127.8</v>
          </cell>
          <cell r="Q148">
            <v>151</v>
          </cell>
          <cell r="R148">
            <v>136.69999999999999</v>
          </cell>
          <cell r="S148">
            <v>204.7</v>
          </cell>
          <cell r="T148">
            <v>129.9</v>
          </cell>
          <cell r="U148">
            <v>164.1</v>
          </cell>
          <cell r="V148">
            <v>137.80000000000001</v>
          </cell>
          <cell r="W148">
            <v>135.30000000000001</v>
          </cell>
          <cell r="X148">
            <v>123.1</v>
          </cell>
          <cell r="Y148">
            <v>182.5</v>
          </cell>
          <cell r="Z148">
            <v>153.6</v>
          </cell>
          <cell r="AA148">
            <v>126.8</v>
          </cell>
          <cell r="AB148">
            <v>119.1</v>
          </cell>
          <cell r="AC148">
            <v>148.4</v>
          </cell>
          <cell r="AD148">
            <v>133.80000000000001</v>
          </cell>
          <cell r="AE148">
            <v>166.8</v>
          </cell>
          <cell r="AF148">
            <v>135.4</v>
          </cell>
          <cell r="AG148">
            <v>123.3</v>
          </cell>
          <cell r="AH148">
            <v>123.4</v>
          </cell>
          <cell r="AI148">
            <v>125.1</v>
          </cell>
          <cell r="AJ148">
            <v>130.30000000000001</v>
          </cell>
          <cell r="AK148">
            <v>101.6</v>
          </cell>
          <cell r="AL148">
            <v>109.9</v>
          </cell>
          <cell r="AM148">
            <v>119.8</v>
          </cell>
          <cell r="AN148">
            <v>118.8</v>
          </cell>
          <cell r="AO148">
            <v>140.4</v>
          </cell>
          <cell r="AP148">
            <v>110.2</v>
          </cell>
          <cell r="AQ148">
            <v>118.2</v>
          </cell>
          <cell r="AR148">
            <v>124.8</v>
          </cell>
          <cell r="AS148">
            <v>144.80000000000001</v>
          </cell>
          <cell r="AT148">
            <v>162.4</v>
          </cell>
          <cell r="AU148">
            <v>125.9</v>
          </cell>
          <cell r="AV148">
            <v>120.2</v>
          </cell>
          <cell r="AW148">
            <v>127.7</v>
          </cell>
          <cell r="AX148">
            <v>119.9</v>
          </cell>
          <cell r="AY148">
            <v>122.7</v>
          </cell>
          <cell r="AZ148">
            <v>110.1</v>
          </cell>
          <cell r="BA148">
            <v>117.3</v>
          </cell>
          <cell r="BB148">
            <v>159.1</v>
          </cell>
          <cell r="BC148">
            <v>163</v>
          </cell>
          <cell r="BD148">
            <v>144</v>
          </cell>
          <cell r="BE148">
            <v>134</v>
          </cell>
          <cell r="BF148">
            <v>133.6</v>
          </cell>
          <cell r="BG148">
            <v>159.4</v>
          </cell>
          <cell r="BH148">
            <v>98.6</v>
          </cell>
          <cell r="BI148">
            <v>139.69999999999999</v>
          </cell>
          <cell r="BJ148">
            <v>129.80000000000001</v>
          </cell>
          <cell r="BK148">
            <v>129.19999999999999</v>
          </cell>
          <cell r="BL148">
            <v>118.4</v>
          </cell>
          <cell r="BM148">
            <v>134.6</v>
          </cell>
          <cell r="BN148">
            <v>124.1</v>
          </cell>
          <cell r="BO148">
            <v>119.5</v>
          </cell>
          <cell r="BP148">
            <v>118.9</v>
          </cell>
          <cell r="BQ148">
            <v>114</v>
          </cell>
          <cell r="BR148">
            <v>130</v>
          </cell>
          <cell r="BS148">
            <v>106.1</v>
          </cell>
          <cell r="BT148">
            <v>103.3</v>
          </cell>
          <cell r="BU148">
            <v>154.6</v>
          </cell>
          <cell r="BV148">
            <v>150.69999999999999</v>
          </cell>
          <cell r="BW148">
            <v>123.6</v>
          </cell>
          <cell r="BX148">
            <v>102.5</v>
          </cell>
          <cell r="BY148">
            <v>204.3</v>
          </cell>
          <cell r="BZ148">
            <v>226.1</v>
          </cell>
          <cell r="CA148">
            <v>247</v>
          </cell>
          <cell r="CB148">
            <v>133</v>
          </cell>
          <cell r="CC148">
            <v>92.2</v>
          </cell>
          <cell r="CD148">
            <v>173.2</v>
          </cell>
          <cell r="CE148">
            <v>174.7</v>
          </cell>
          <cell r="CF148">
            <v>115.1</v>
          </cell>
          <cell r="CG148">
            <v>99.3</v>
          </cell>
          <cell r="CH148">
            <v>130.9</v>
          </cell>
          <cell r="CI148">
            <v>155.30000000000001</v>
          </cell>
          <cell r="CJ148">
            <v>86.9</v>
          </cell>
          <cell r="CK148">
            <v>82</v>
          </cell>
          <cell r="CL148">
            <v>95.2</v>
          </cell>
          <cell r="CM148">
            <v>126.4</v>
          </cell>
          <cell r="CN148">
            <v>106.8</v>
          </cell>
          <cell r="CO148">
            <v>151.6</v>
          </cell>
          <cell r="CP148">
            <v>112.7</v>
          </cell>
          <cell r="CQ148">
            <v>109.6</v>
          </cell>
          <cell r="CR148">
            <v>122.5</v>
          </cell>
          <cell r="CS148">
            <v>128.4</v>
          </cell>
          <cell r="CT148">
            <v>114.9</v>
          </cell>
          <cell r="CU148">
            <v>143.6</v>
          </cell>
          <cell r="CV148">
            <v>125.4</v>
          </cell>
          <cell r="CW148">
            <v>123.7</v>
          </cell>
          <cell r="CX148">
            <v>133.1</v>
          </cell>
          <cell r="CY148">
            <v>108.2</v>
          </cell>
          <cell r="CZ148">
            <v>130.19999999999999</v>
          </cell>
          <cell r="DA148">
            <v>97.6</v>
          </cell>
          <cell r="DB148">
            <v>231.7</v>
          </cell>
          <cell r="DC148">
            <v>123.2</v>
          </cell>
          <cell r="DD148">
            <v>162</v>
          </cell>
          <cell r="DE148">
            <v>134.5</v>
          </cell>
          <cell r="DF148">
            <v>123.8</v>
          </cell>
          <cell r="DG148">
            <v>125.6</v>
          </cell>
          <cell r="DH148">
            <v>106.5</v>
          </cell>
          <cell r="DI148">
            <v>129.9</v>
          </cell>
          <cell r="DJ148">
            <v>133.19999999999999</v>
          </cell>
          <cell r="DK148">
            <v>103.8</v>
          </cell>
          <cell r="DL148">
            <v>119.9</v>
          </cell>
          <cell r="DM148">
            <v>151.6</v>
          </cell>
          <cell r="DN148">
            <v>126.5</v>
          </cell>
          <cell r="DO148">
            <v>147.69999999999999</v>
          </cell>
          <cell r="DP148">
            <v>145.5</v>
          </cell>
          <cell r="DQ148">
            <v>117.2</v>
          </cell>
          <cell r="DR148">
            <v>149.30000000000001</v>
          </cell>
          <cell r="DS148">
            <v>131.30000000000001</v>
          </cell>
          <cell r="DT148">
            <v>134.6</v>
          </cell>
          <cell r="DU148">
            <v>106.1</v>
          </cell>
          <cell r="DV148">
            <v>120.2</v>
          </cell>
          <cell r="DW148">
            <v>122.2</v>
          </cell>
          <cell r="DX148">
            <v>94.1</v>
          </cell>
          <cell r="DY148">
            <v>131.9</v>
          </cell>
          <cell r="DZ148">
            <v>95.4</v>
          </cell>
          <cell r="EA148">
            <v>94.3</v>
          </cell>
          <cell r="EB148">
            <v>112.5</v>
          </cell>
          <cell r="EC148">
            <v>102.9</v>
          </cell>
          <cell r="ED148">
            <v>107.7</v>
          </cell>
          <cell r="EE148">
            <v>106.2</v>
          </cell>
          <cell r="EF148">
            <v>109.4</v>
          </cell>
          <cell r="EG148">
            <v>101.1</v>
          </cell>
          <cell r="EH148">
            <v>121.8</v>
          </cell>
          <cell r="EI148">
            <v>126.1</v>
          </cell>
          <cell r="EJ148">
            <v>123.6</v>
          </cell>
          <cell r="EK148">
            <v>129</v>
          </cell>
          <cell r="EL148">
            <v>129.6</v>
          </cell>
          <cell r="EM148">
            <v>113.8</v>
          </cell>
          <cell r="EN148">
            <v>108.2</v>
          </cell>
          <cell r="EO148">
            <v>116.1</v>
          </cell>
          <cell r="EP148">
            <v>123.9</v>
          </cell>
          <cell r="EQ148">
            <v>136.1</v>
          </cell>
          <cell r="ER148">
            <v>108.8</v>
          </cell>
          <cell r="ES148">
            <v>80.2</v>
          </cell>
          <cell r="ET148">
            <v>120.6</v>
          </cell>
          <cell r="EU148">
            <v>111.8</v>
          </cell>
          <cell r="EV148">
            <v>144.69999999999999</v>
          </cell>
          <cell r="EW148">
            <v>130</v>
          </cell>
          <cell r="EX148">
            <v>128.6</v>
          </cell>
          <cell r="EY148">
            <v>133</v>
          </cell>
          <cell r="EZ148">
            <v>129.69999999999999</v>
          </cell>
          <cell r="FA148">
            <v>115.6</v>
          </cell>
          <cell r="FB148">
            <v>129.19999999999999</v>
          </cell>
          <cell r="FC148">
            <v>135.1</v>
          </cell>
          <cell r="FD148">
            <v>138.30000000000001</v>
          </cell>
          <cell r="FE148">
            <v>181.9</v>
          </cell>
          <cell r="FF148">
            <v>131.1</v>
          </cell>
          <cell r="FG148">
            <v>114</v>
          </cell>
          <cell r="FH148">
            <v>103.4</v>
          </cell>
          <cell r="FI148">
            <v>90.6</v>
          </cell>
          <cell r="FJ148">
            <v>108.8</v>
          </cell>
          <cell r="FK148">
            <v>132.1</v>
          </cell>
          <cell r="FL148">
            <v>17</v>
          </cell>
          <cell r="FM148">
            <v>89.7</v>
          </cell>
          <cell r="FN148">
            <v>72.400000000000006</v>
          </cell>
          <cell r="FO148">
            <v>106.3</v>
          </cell>
          <cell r="FP148">
            <v>109.2</v>
          </cell>
          <cell r="FQ148">
            <v>96.1</v>
          </cell>
          <cell r="FR148">
            <v>137.80000000000001</v>
          </cell>
          <cell r="FS148">
            <v>138.69999999999999</v>
          </cell>
          <cell r="FT148">
            <v>132.5</v>
          </cell>
          <cell r="FU148">
            <v>130.9</v>
          </cell>
          <cell r="FV148">
            <v>133</v>
          </cell>
          <cell r="FW148">
            <v>122.1</v>
          </cell>
          <cell r="FX148">
            <v>146.5</v>
          </cell>
          <cell r="FY148">
            <v>146.1</v>
          </cell>
          <cell r="FZ148">
            <v>125.8</v>
          </cell>
          <cell r="GA148">
            <v>168.5</v>
          </cell>
          <cell r="GB148">
            <v>86.6</v>
          </cell>
          <cell r="GC148">
            <v>130.5</v>
          </cell>
          <cell r="GD148">
            <v>127.9</v>
          </cell>
          <cell r="GE148">
            <v>129.19999999999999</v>
          </cell>
          <cell r="GF148">
            <v>128.4</v>
          </cell>
          <cell r="GG148">
            <v>123.2</v>
          </cell>
          <cell r="GH148">
            <v>109.4</v>
          </cell>
          <cell r="GI148">
            <v>125.8</v>
          </cell>
          <cell r="GJ148">
            <v>107.7</v>
          </cell>
          <cell r="GK148">
            <v>127.8</v>
          </cell>
        </row>
        <row r="149">
          <cell r="B149">
            <v>132.1</v>
          </cell>
          <cell r="F149">
            <v>1.2</v>
          </cell>
          <cell r="G149">
            <v>3</v>
          </cell>
          <cell r="H149">
            <v>141.30000000000001</v>
          </cell>
          <cell r="I149">
            <v>129.5</v>
          </cell>
          <cell r="J149">
            <v>132.30000000000001</v>
          </cell>
          <cell r="K149">
            <v>148.30000000000001</v>
          </cell>
          <cell r="L149">
            <v>145.4</v>
          </cell>
          <cell r="M149">
            <v>165.4</v>
          </cell>
          <cell r="N149">
            <v>171.2</v>
          </cell>
          <cell r="O149">
            <v>126.5</v>
          </cell>
          <cell r="P149">
            <v>129.19999999999999</v>
          </cell>
          <cell r="Q149">
            <v>141.9</v>
          </cell>
          <cell r="R149">
            <v>137.6</v>
          </cell>
          <cell r="S149">
            <v>209.9</v>
          </cell>
          <cell r="T149">
            <v>129.30000000000001</v>
          </cell>
          <cell r="U149">
            <v>164.7</v>
          </cell>
          <cell r="V149">
            <v>141.80000000000001</v>
          </cell>
          <cell r="W149">
            <v>135.30000000000001</v>
          </cell>
          <cell r="X149">
            <v>126.3</v>
          </cell>
          <cell r="Y149">
            <v>182.8</v>
          </cell>
          <cell r="Z149">
            <v>155.30000000000001</v>
          </cell>
          <cell r="AA149">
            <v>132.6</v>
          </cell>
          <cell r="AB149">
            <v>121.9</v>
          </cell>
          <cell r="AC149">
            <v>150.69999999999999</v>
          </cell>
          <cell r="AD149">
            <v>133.4</v>
          </cell>
          <cell r="AE149">
            <v>174.1</v>
          </cell>
          <cell r="AF149">
            <v>134.4</v>
          </cell>
          <cell r="AG149">
            <v>123.3</v>
          </cell>
          <cell r="AH149">
            <v>124.1</v>
          </cell>
          <cell r="AI149">
            <v>125.9</v>
          </cell>
          <cell r="AJ149">
            <v>131.5</v>
          </cell>
          <cell r="AK149">
            <v>101.6</v>
          </cell>
          <cell r="AL149">
            <v>109.3</v>
          </cell>
          <cell r="AM149">
            <v>123</v>
          </cell>
          <cell r="AN149">
            <v>119.6</v>
          </cell>
          <cell r="AO149">
            <v>140.4</v>
          </cell>
          <cell r="AP149">
            <v>112.3</v>
          </cell>
          <cell r="AQ149">
            <v>117.9</v>
          </cell>
          <cell r="AR149">
            <v>124.5</v>
          </cell>
          <cell r="AS149">
            <v>142.9</v>
          </cell>
          <cell r="AT149">
            <v>157.4</v>
          </cell>
          <cell r="AU149">
            <v>126.2</v>
          </cell>
          <cell r="AV149">
            <v>120.2</v>
          </cell>
          <cell r="AW149">
            <v>128.6</v>
          </cell>
          <cell r="AX149">
            <v>119.9</v>
          </cell>
          <cell r="AY149">
            <v>121.4</v>
          </cell>
          <cell r="AZ149">
            <v>110.1</v>
          </cell>
          <cell r="BA149">
            <v>117.3</v>
          </cell>
          <cell r="BB149">
            <v>159</v>
          </cell>
          <cell r="BC149">
            <v>162.9</v>
          </cell>
          <cell r="BD149">
            <v>144</v>
          </cell>
          <cell r="BE149">
            <v>134.9</v>
          </cell>
          <cell r="BF149">
            <v>135.19999999999999</v>
          </cell>
          <cell r="BG149">
            <v>162.1</v>
          </cell>
          <cell r="BH149">
            <v>99.6</v>
          </cell>
          <cell r="BI149">
            <v>141.19999999999999</v>
          </cell>
          <cell r="BJ149">
            <v>130.30000000000001</v>
          </cell>
          <cell r="BK149">
            <v>133.30000000000001</v>
          </cell>
          <cell r="BL149">
            <v>118.9</v>
          </cell>
          <cell r="BM149">
            <v>134.80000000000001</v>
          </cell>
          <cell r="BN149">
            <v>124.7</v>
          </cell>
          <cell r="BO149">
            <v>117</v>
          </cell>
          <cell r="BP149">
            <v>112.5</v>
          </cell>
          <cell r="BQ149">
            <v>114</v>
          </cell>
          <cell r="BR149">
            <v>129.80000000000001</v>
          </cell>
          <cell r="BS149">
            <v>106.8</v>
          </cell>
          <cell r="BT149">
            <v>102.4</v>
          </cell>
          <cell r="BU149">
            <v>155.69999999999999</v>
          </cell>
          <cell r="BV149">
            <v>152.69999999999999</v>
          </cell>
          <cell r="BW149">
            <v>124.1</v>
          </cell>
          <cell r="BX149">
            <v>104.1</v>
          </cell>
          <cell r="BY149">
            <v>204.9</v>
          </cell>
          <cell r="BZ149">
            <v>226.9</v>
          </cell>
          <cell r="CA149">
            <v>248.2</v>
          </cell>
          <cell r="CB149">
            <v>133</v>
          </cell>
          <cell r="CC149">
            <v>92.2</v>
          </cell>
          <cell r="CD149">
            <v>189.4</v>
          </cell>
          <cell r="CE149">
            <v>191.1</v>
          </cell>
          <cell r="CF149">
            <v>115</v>
          </cell>
          <cell r="CG149">
            <v>99</v>
          </cell>
          <cell r="CH149">
            <v>130.5</v>
          </cell>
          <cell r="CI149">
            <v>156.4</v>
          </cell>
          <cell r="CJ149">
            <v>84.5</v>
          </cell>
          <cell r="CK149">
            <v>84.3</v>
          </cell>
          <cell r="CL149">
            <v>94.8</v>
          </cell>
          <cell r="CM149">
            <v>126.4</v>
          </cell>
          <cell r="CN149">
            <v>108.2</v>
          </cell>
          <cell r="CO149">
            <v>151.4</v>
          </cell>
          <cell r="CP149">
            <v>112.7</v>
          </cell>
          <cell r="CQ149">
            <v>109</v>
          </cell>
          <cell r="CR149">
            <v>122.4</v>
          </cell>
          <cell r="CS149">
            <v>128.1</v>
          </cell>
          <cell r="CT149">
            <v>114.9</v>
          </cell>
          <cell r="CU149">
            <v>144.1</v>
          </cell>
          <cell r="CV149">
            <v>122.7</v>
          </cell>
          <cell r="CW149">
            <v>123.7</v>
          </cell>
          <cell r="CX149">
            <v>133.19999999999999</v>
          </cell>
          <cell r="CY149">
            <v>108.1</v>
          </cell>
          <cell r="CZ149">
            <v>126.8</v>
          </cell>
          <cell r="DA149">
            <v>97.7</v>
          </cell>
          <cell r="DB149">
            <v>198.1</v>
          </cell>
          <cell r="DC149">
            <v>122.7</v>
          </cell>
          <cell r="DD149">
            <v>168.3</v>
          </cell>
          <cell r="DE149">
            <v>134.9</v>
          </cell>
          <cell r="DF149">
            <v>122.2</v>
          </cell>
          <cell r="DG149">
            <v>126.7</v>
          </cell>
          <cell r="DH149">
            <v>106.3</v>
          </cell>
          <cell r="DI149">
            <v>130.19999999999999</v>
          </cell>
          <cell r="DJ149">
            <v>133.19999999999999</v>
          </cell>
          <cell r="DK149">
            <v>103</v>
          </cell>
          <cell r="DL149">
            <v>122.4</v>
          </cell>
          <cell r="DM149">
            <v>152.30000000000001</v>
          </cell>
          <cell r="DN149">
            <v>128.1</v>
          </cell>
          <cell r="DO149">
            <v>147.69999999999999</v>
          </cell>
          <cell r="DP149">
            <v>146.19999999999999</v>
          </cell>
          <cell r="DQ149">
            <v>117.9</v>
          </cell>
          <cell r="DR149">
            <v>146.5</v>
          </cell>
          <cell r="DS149">
            <v>136.5</v>
          </cell>
          <cell r="DT149">
            <v>135.19999999999999</v>
          </cell>
          <cell r="DU149">
            <v>105.4</v>
          </cell>
          <cell r="DV149">
            <v>119.9</v>
          </cell>
          <cell r="DW149">
            <v>122.6</v>
          </cell>
          <cell r="DX149">
            <v>93.8</v>
          </cell>
          <cell r="DY149">
            <v>124.4</v>
          </cell>
          <cell r="DZ149">
            <v>95</v>
          </cell>
          <cell r="EA149">
            <v>92.8</v>
          </cell>
          <cell r="EB149">
            <v>108</v>
          </cell>
          <cell r="EC149">
            <v>103.2</v>
          </cell>
          <cell r="ED149">
            <v>118.7</v>
          </cell>
          <cell r="EE149">
            <v>103.2</v>
          </cell>
          <cell r="EF149">
            <v>105.9</v>
          </cell>
          <cell r="EG149">
            <v>98</v>
          </cell>
          <cell r="EH149">
            <v>122.6</v>
          </cell>
          <cell r="EI149">
            <v>127.1</v>
          </cell>
          <cell r="EJ149">
            <v>125</v>
          </cell>
          <cell r="EK149">
            <v>129</v>
          </cell>
          <cell r="EL149">
            <v>131.6</v>
          </cell>
          <cell r="EM149">
            <v>114</v>
          </cell>
          <cell r="EN149">
            <v>107.9</v>
          </cell>
          <cell r="EO149">
            <v>116.7</v>
          </cell>
          <cell r="EP149">
            <v>124.9</v>
          </cell>
          <cell r="EQ149">
            <v>141.80000000000001</v>
          </cell>
          <cell r="ER149">
            <v>109.6</v>
          </cell>
          <cell r="ES149">
            <v>80.400000000000006</v>
          </cell>
          <cell r="ET149">
            <v>121.7</v>
          </cell>
          <cell r="EU149">
            <v>111.8</v>
          </cell>
          <cell r="EV149">
            <v>145.5</v>
          </cell>
          <cell r="EW149">
            <v>129.9</v>
          </cell>
          <cell r="EX149">
            <v>129.1</v>
          </cell>
          <cell r="EY149">
            <v>133.1</v>
          </cell>
          <cell r="EZ149">
            <v>131.19999999999999</v>
          </cell>
          <cell r="FA149">
            <v>116.5</v>
          </cell>
          <cell r="FB149">
            <v>131.1</v>
          </cell>
          <cell r="FC149">
            <v>133.19999999999999</v>
          </cell>
          <cell r="FD149">
            <v>139</v>
          </cell>
          <cell r="FE149">
            <v>180.7</v>
          </cell>
          <cell r="FF149">
            <v>125.9</v>
          </cell>
          <cell r="FG149">
            <v>113.9</v>
          </cell>
          <cell r="FH149">
            <v>99.8</v>
          </cell>
          <cell r="FI149">
            <v>86.6</v>
          </cell>
          <cell r="FJ149">
            <v>108.4</v>
          </cell>
          <cell r="FK149">
            <v>127.6</v>
          </cell>
          <cell r="FL149">
            <v>16.8</v>
          </cell>
          <cell r="FM149">
            <v>89</v>
          </cell>
          <cell r="FN149">
            <v>72.400000000000006</v>
          </cell>
          <cell r="FO149">
            <v>106.8</v>
          </cell>
          <cell r="FP149">
            <v>110.4</v>
          </cell>
          <cell r="FQ149">
            <v>96.4</v>
          </cell>
          <cell r="FR149">
            <v>137.80000000000001</v>
          </cell>
          <cell r="FS149">
            <v>138.69999999999999</v>
          </cell>
          <cell r="FT149">
            <v>132.5</v>
          </cell>
          <cell r="FU149">
            <v>131.80000000000001</v>
          </cell>
          <cell r="FV149">
            <v>133.4</v>
          </cell>
          <cell r="FW149">
            <v>120.5</v>
          </cell>
          <cell r="FX149">
            <v>146.5</v>
          </cell>
          <cell r="FY149">
            <v>144.19999999999999</v>
          </cell>
          <cell r="FZ149">
            <v>125.9</v>
          </cell>
          <cell r="GA149">
            <v>170.1</v>
          </cell>
          <cell r="GB149">
            <v>85.4</v>
          </cell>
          <cell r="GC149">
            <v>133.4</v>
          </cell>
          <cell r="GD149">
            <v>128.19999999999999</v>
          </cell>
          <cell r="GE149">
            <v>131.30000000000001</v>
          </cell>
          <cell r="GF149">
            <v>128.4</v>
          </cell>
          <cell r="GG149">
            <v>123.2</v>
          </cell>
          <cell r="GH149">
            <v>109.4</v>
          </cell>
          <cell r="GI149">
            <v>126.2</v>
          </cell>
          <cell r="GJ149">
            <v>106.1</v>
          </cell>
          <cell r="GK149">
            <v>128.4</v>
          </cell>
        </row>
        <row r="150">
          <cell r="B150">
            <v>129.5</v>
          </cell>
          <cell r="F150">
            <v>-2</v>
          </cell>
          <cell r="G150">
            <v>0.2</v>
          </cell>
          <cell r="H150">
            <v>140.6</v>
          </cell>
          <cell r="I150">
            <v>125.6</v>
          </cell>
          <cell r="J150">
            <v>127.4</v>
          </cell>
          <cell r="K150">
            <v>145.1</v>
          </cell>
          <cell r="L150">
            <v>144.4</v>
          </cell>
          <cell r="M150">
            <v>165.6</v>
          </cell>
          <cell r="N150">
            <v>170.4</v>
          </cell>
          <cell r="O150">
            <v>124.8</v>
          </cell>
          <cell r="P150">
            <v>130.30000000000001</v>
          </cell>
          <cell r="Q150">
            <v>151.6</v>
          </cell>
          <cell r="R150">
            <v>137.6</v>
          </cell>
          <cell r="S150">
            <v>209.2</v>
          </cell>
          <cell r="T150">
            <v>129.6</v>
          </cell>
          <cell r="U150">
            <v>164.6</v>
          </cell>
          <cell r="V150">
            <v>140.80000000000001</v>
          </cell>
          <cell r="W150">
            <v>131.4</v>
          </cell>
          <cell r="X150">
            <v>127.7</v>
          </cell>
          <cell r="Y150">
            <v>191.3</v>
          </cell>
          <cell r="Z150">
            <v>141.4</v>
          </cell>
          <cell r="AA150">
            <v>135.9</v>
          </cell>
          <cell r="AB150">
            <v>123.4</v>
          </cell>
          <cell r="AC150">
            <v>150.80000000000001</v>
          </cell>
          <cell r="AD150">
            <v>134.30000000000001</v>
          </cell>
          <cell r="AE150">
            <v>173.4</v>
          </cell>
          <cell r="AF150">
            <v>133.80000000000001</v>
          </cell>
          <cell r="AG150">
            <v>130.4</v>
          </cell>
          <cell r="AH150">
            <v>118.5</v>
          </cell>
          <cell r="AI150">
            <v>116.1</v>
          </cell>
          <cell r="AJ150">
            <v>111.3</v>
          </cell>
          <cell r="AK150">
            <v>102.2</v>
          </cell>
          <cell r="AL150">
            <v>108.9</v>
          </cell>
          <cell r="AM150">
            <v>125.5</v>
          </cell>
          <cell r="AN150">
            <v>120.8</v>
          </cell>
          <cell r="AO150">
            <v>142.30000000000001</v>
          </cell>
          <cell r="AP150">
            <v>113.5</v>
          </cell>
          <cell r="AQ150">
            <v>117.9</v>
          </cell>
          <cell r="AR150">
            <v>125.5</v>
          </cell>
          <cell r="AS150">
            <v>146.9</v>
          </cell>
          <cell r="AT150">
            <v>157.4</v>
          </cell>
          <cell r="AU150">
            <v>135</v>
          </cell>
          <cell r="AV150">
            <v>120.6</v>
          </cell>
          <cell r="AW150">
            <v>128.6</v>
          </cell>
          <cell r="AX150">
            <v>121.4</v>
          </cell>
          <cell r="AY150">
            <v>121.9</v>
          </cell>
          <cell r="AZ150">
            <v>108.6</v>
          </cell>
          <cell r="BA150">
            <v>120</v>
          </cell>
          <cell r="BB150">
            <v>158.5</v>
          </cell>
          <cell r="BC150">
            <v>162.30000000000001</v>
          </cell>
          <cell r="BD150">
            <v>144</v>
          </cell>
          <cell r="BE150">
            <v>137.4</v>
          </cell>
          <cell r="BF150">
            <v>137.9</v>
          </cell>
          <cell r="BG150">
            <v>168.1</v>
          </cell>
          <cell r="BH150">
            <v>100.7</v>
          </cell>
          <cell r="BI150">
            <v>143</v>
          </cell>
          <cell r="BJ150">
            <v>132.69999999999999</v>
          </cell>
          <cell r="BK150">
            <v>133.30000000000001</v>
          </cell>
          <cell r="BL150">
            <v>118.7</v>
          </cell>
          <cell r="BM150">
            <v>138.69999999999999</v>
          </cell>
          <cell r="BN150">
            <v>125.3</v>
          </cell>
          <cell r="BO150">
            <v>117.6</v>
          </cell>
          <cell r="BP150">
            <v>111.9</v>
          </cell>
          <cell r="BQ150">
            <v>114.4</v>
          </cell>
          <cell r="BR150">
            <v>130.19999999999999</v>
          </cell>
          <cell r="BS150">
            <v>106.8</v>
          </cell>
          <cell r="BT150">
            <v>105</v>
          </cell>
          <cell r="BU150">
            <v>154.19999999999999</v>
          </cell>
          <cell r="BV150">
            <v>149.1</v>
          </cell>
          <cell r="BW150">
            <v>123.6</v>
          </cell>
          <cell r="BX150">
            <v>101</v>
          </cell>
          <cell r="BY150">
            <v>205.1</v>
          </cell>
          <cell r="BZ150">
            <v>227.1</v>
          </cell>
          <cell r="CA150">
            <v>248.6</v>
          </cell>
          <cell r="CB150">
            <v>133</v>
          </cell>
          <cell r="CC150">
            <v>92.2</v>
          </cell>
          <cell r="CD150">
            <v>165.8</v>
          </cell>
          <cell r="CE150">
            <v>167.1</v>
          </cell>
          <cell r="CF150">
            <v>115.7</v>
          </cell>
          <cell r="CG150">
            <v>100.1</v>
          </cell>
          <cell r="CH150">
            <v>133.1</v>
          </cell>
          <cell r="CI150">
            <v>159.4</v>
          </cell>
          <cell r="CJ150">
            <v>88.8</v>
          </cell>
          <cell r="CK150">
            <v>85.2</v>
          </cell>
          <cell r="CL150">
            <v>90.5</v>
          </cell>
          <cell r="CM150">
            <v>126.9</v>
          </cell>
          <cell r="CN150">
            <v>107.9</v>
          </cell>
          <cell r="CO150">
            <v>153.5</v>
          </cell>
          <cell r="CP150">
            <v>112.9</v>
          </cell>
          <cell r="CQ150">
            <v>108.2</v>
          </cell>
          <cell r="CR150">
            <v>122.5</v>
          </cell>
          <cell r="CS150">
            <v>128.30000000000001</v>
          </cell>
          <cell r="CT150">
            <v>114.9</v>
          </cell>
          <cell r="CU150">
            <v>145.19999999999999</v>
          </cell>
          <cell r="CV150">
            <v>124.7</v>
          </cell>
          <cell r="CW150">
            <v>125.1</v>
          </cell>
          <cell r="CX150">
            <v>135.19999999999999</v>
          </cell>
          <cell r="CY150">
            <v>108.6</v>
          </cell>
          <cell r="CZ150">
            <v>129</v>
          </cell>
          <cell r="DA150">
            <v>97.7</v>
          </cell>
          <cell r="DB150">
            <v>203.4</v>
          </cell>
          <cell r="DC150">
            <v>125.7</v>
          </cell>
          <cell r="DD150">
            <v>169.8</v>
          </cell>
          <cell r="DE150">
            <v>136.4</v>
          </cell>
          <cell r="DF150">
            <v>123.9</v>
          </cell>
          <cell r="DG150">
            <v>127.8</v>
          </cell>
          <cell r="DH150">
            <v>106.5</v>
          </cell>
          <cell r="DI150">
            <v>131</v>
          </cell>
          <cell r="DJ150">
            <v>134.9</v>
          </cell>
          <cell r="DK150">
            <v>101.7</v>
          </cell>
          <cell r="DL150">
            <v>122.5</v>
          </cell>
          <cell r="DM150">
            <v>152.30000000000001</v>
          </cell>
          <cell r="DN150">
            <v>128.9</v>
          </cell>
          <cell r="DO150">
            <v>149.30000000000001</v>
          </cell>
          <cell r="DP150">
            <v>137</v>
          </cell>
          <cell r="DQ150">
            <v>122.1</v>
          </cell>
          <cell r="DR150">
            <v>148.4</v>
          </cell>
          <cell r="DS150">
            <v>136.6</v>
          </cell>
          <cell r="DT150">
            <v>141.1</v>
          </cell>
          <cell r="DU150">
            <v>101.3</v>
          </cell>
          <cell r="DV150">
            <v>119.3</v>
          </cell>
          <cell r="DW150">
            <v>120.9</v>
          </cell>
          <cell r="DX150">
            <v>93.7</v>
          </cell>
          <cell r="DY150">
            <v>133.19999999999999</v>
          </cell>
          <cell r="DZ150">
            <v>88.5</v>
          </cell>
          <cell r="EA150">
            <v>85.7</v>
          </cell>
          <cell r="EB150">
            <v>101.2</v>
          </cell>
          <cell r="EC150">
            <v>97.5</v>
          </cell>
          <cell r="ED150">
            <v>108.7</v>
          </cell>
          <cell r="EE150">
            <v>99</v>
          </cell>
          <cell r="EF150">
            <v>102.3</v>
          </cell>
          <cell r="EG150">
            <v>92.6</v>
          </cell>
          <cell r="EH150">
            <v>123.9</v>
          </cell>
          <cell r="EI150">
            <v>128.69999999999999</v>
          </cell>
          <cell r="EJ150">
            <v>127.2</v>
          </cell>
          <cell r="EK150">
            <v>129.9</v>
          </cell>
          <cell r="EL150">
            <v>132</v>
          </cell>
          <cell r="EM150">
            <v>114.3</v>
          </cell>
          <cell r="EN150">
            <v>107.9</v>
          </cell>
          <cell r="EO150">
            <v>117.1</v>
          </cell>
          <cell r="EP150">
            <v>126.5</v>
          </cell>
          <cell r="EQ150">
            <v>143.4</v>
          </cell>
          <cell r="ER150">
            <v>111.5</v>
          </cell>
          <cell r="ES150">
            <v>81.2</v>
          </cell>
          <cell r="ET150">
            <v>121.8</v>
          </cell>
          <cell r="EU150">
            <v>111.6</v>
          </cell>
          <cell r="EV150">
            <v>148</v>
          </cell>
          <cell r="EW150">
            <v>128.69999999999999</v>
          </cell>
          <cell r="EX150">
            <v>128.6</v>
          </cell>
          <cell r="EY150">
            <v>132.5</v>
          </cell>
          <cell r="EZ150">
            <v>132</v>
          </cell>
          <cell r="FA150">
            <v>116.5</v>
          </cell>
          <cell r="FB150">
            <v>130.1</v>
          </cell>
          <cell r="FC150">
            <v>130.4</v>
          </cell>
          <cell r="FD150">
            <v>139</v>
          </cell>
          <cell r="FE150">
            <v>178.1</v>
          </cell>
          <cell r="FF150">
            <v>119.4</v>
          </cell>
          <cell r="FG150">
            <v>113.3</v>
          </cell>
          <cell r="FH150">
            <v>98.4</v>
          </cell>
          <cell r="FI150">
            <v>84.2</v>
          </cell>
          <cell r="FJ150">
            <v>106.5</v>
          </cell>
          <cell r="FK150">
            <v>127.3</v>
          </cell>
          <cell r="FL150">
            <v>16.399999999999999</v>
          </cell>
          <cell r="FM150">
            <v>87.7</v>
          </cell>
          <cell r="FN150">
            <v>70.5</v>
          </cell>
          <cell r="FO150">
            <v>107.1</v>
          </cell>
          <cell r="FP150">
            <v>110.6</v>
          </cell>
          <cell r="FQ150">
            <v>96.9</v>
          </cell>
          <cell r="FR150">
            <v>137.80000000000001</v>
          </cell>
          <cell r="FS150">
            <v>138.30000000000001</v>
          </cell>
          <cell r="FT150">
            <v>133.1</v>
          </cell>
          <cell r="FU150">
            <v>131.30000000000001</v>
          </cell>
          <cell r="FV150">
            <v>132.5</v>
          </cell>
          <cell r="FW150">
            <v>118.6</v>
          </cell>
          <cell r="FX150">
            <v>146.5</v>
          </cell>
          <cell r="FY150">
            <v>141.69999999999999</v>
          </cell>
          <cell r="FZ150">
            <v>125.9</v>
          </cell>
          <cell r="GA150">
            <v>171.8</v>
          </cell>
          <cell r="GB150">
            <v>86</v>
          </cell>
          <cell r="GC150">
            <v>133.30000000000001</v>
          </cell>
          <cell r="GD150">
            <v>126.9</v>
          </cell>
          <cell r="GE150">
            <v>131.5</v>
          </cell>
          <cell r="GF150">
            <v>128.4</v>
          </cell>
          <cell r="GG150">
            <v>123.5</v>
          </cell>
          <cell r="GH150">
            <v>109.4</v>
          </cell>
          <cell r="GI150">
            <v>121.7</v>
          </cell>
          <cell r="GJ150">
            <v>103.9</v>
          </cell>
          <cell r="GK150">
            <v>128.30000000000001</v>
          </cell>
        </row>
        <row r="151">
          <cell r="B151">
            <v>128.9</v>
          </cell>
          <cell r="F151">
            <v>-0.5</v>
          </cell>
          <cell r="G151">
            <v>-0.1</v>
          </cell>
          <cell r="H151">
            <v>138.80000000000001</v>
          </cell>
          <cell r="I151">
            <v>120</v>
          </cell>
          <cell r="J151">
            <v>119.7</v>
          </cell>
          <cell r="K151">
            <v>140.6</v>
          </cell>
          <cell r="L151">
            <v>144.5</v>
          </cell>
          <cell r="M151">
            <v>166.4</v>
          </cell>
          <cell r="N151">
            <v>175.4</v>
          </cell>
          <cell r="O151">
            <v>123.5</v>
          </cell>
          <cell r="P151">
            <v>129.9</v>
          </cell>
          <cell r="Q151">
            <v>150.9</v>
          </cell>
          <cell r="R151">
            <v>137.69999999999999</v>
          </cell>
          <cell r="S151">
            <v>208</v>
          </cell>
          <cell r="T151">
            <v>130.1</v>
          </cell>
          <cell r="U151">
            <v>166.2</v>
          </cell>
          <cell r="V151">
            <v>145.4</v>
          </cell>
          <cell r="W151">
            <v>130.6</v>
          </cell>
          <cell r="X151">
            <v>124.4</v>
          </cell>
          <cell r="Y151">
            <v>191.3</v>
          </cell>
          <cell r="Z151">
            <v>138</v>
          </cell>
          <cell r="AA151">
            <v>131.9</v>
          </cell>
          <cell r="AB151">
            <v>124.1</v>
          </cell>
          <cell r="AC151">
            <v>152.69999999999999</v>
          </cell>
          <cell r="AD151">
            <v>135.5</v>
          </cell>
          <cell r="AE151">
            <v>180.9</v>
          </cell>
          <cell r="AF151">
            <v>129</v>
          </cell>
          <cell r="AG151">
            <v>125</v>
          </cell>
          <cell r="AH151">
            <v>117.7</v>
          </cell>
          <cell r="AI151">
            <v>114.9</v>
          </cell>
          <cell r="AJ151">
            <v>108.1</v>
          </cell>
          <cell r="AK151">
            <v>101.1</v>
          </cell>
          <cell r="AL151">
            <v>111.2</v>
          </cell>
          <cell r="AM151">
            <v>129.9</v>
          </cell>
          <cell r="AN151">
            <v>120.7</v>
          </cell>
          <cell r="AO151">
            <v>141.1</v>
          </cell>
          <cell r="AP151">
            <v>114.2</v>
          </cell>
          <cell r="AQ151">
            <v>118.2</v>
          </cell>
          <cell r="AR151">
            <v>124.8</v>
          </cell>
          <cell r="AS151">
            <v>146.9</v>
          </cell>
          <cell r="AT151">
            <v>157.5</v>
          </cell>
          <cell r="AU151">
            <v>135</v>
          </cell>
          <cell r="AV151">
            <v>120.8</v>
          </cell>
          <cell r="AW151">
            <v>129</v>
          </cell>
          <cell r="AX151">
            <v>121.6</v>
          </cell>
          <cell r="AY151">
            <v>122</v>
          </cell>
          <cell r="AZ151">
            <v>108.6</v>
          </cell>
          <cell r="BA151">
            <v>120</v>
          </cell>
          <cell r="BB151">
            <v>147.30000000000001</v>
          </cell>
          <cell r="BC151">
            <v>147.80000000000001</v>
          </cell>
          <cell r="BD151">
            <v>144</v>
          </cell>
          <cell r="BE151">
            <v>138.19999999999999</v>
          </cell>
          <cell r="BF151">
            <v>138.9</v>
          </cell>
          <cell r="BG151">
            <v>168.1</v>
          </cell>
          <cell r="BH151">
            <v>102.7</v>
          </cell>
          <cell r="BI151">
            <v>143.6</v>
          </cell>
          <cell r="BJ151">
            <v>133.30000000000001</v>
          </cell>
          <cell r="BK151">
            <v>135.6</v>
          </cell>
          <cell r="BL151">
            <v>120.2</v>
          </cell>
          <cell r="BM151">
            <v>139.69999999999999</v>
          </cell>
          <cell r="BN151">
            <v>123.4</v>
          </cell>
          <cell r="BO151">
            <v>118.1</v>
          </cell>
          <cell r="BP151">
            <v>110.4</v>
          </cell>
          <cell r="BQ151">
            <v>114.7</v>
          </cell>
          <cell r="BR151">
            <v>133</v>
          </cell>
          <cell r="BS151">
            <v>106.7</v>
          </cell>
          <cell r="BT151">
            <v>105.9</v>
          </cell>
          <cell r="BU151">
            <v>156.1</v>
          </cell>
          <cell r="BV151">
            <v>149.5</v>
          </cell>
          <cell r="BW151">
            <v>123.5</v>
          </cell>
          <cell r="BX151">
            <v>101.3</v>
          </cell>
          <cell r="BY151">
            <v>209.4</v>
          </cell>
          <cell r="BZ151">
            <v>234.2</v>
          </cell>
          <cell r="CA151">
            <v>250</v>
          </cell>
          <cell r="CB151">
            <v>133</v>
          </cell>
          <cell r="CC151">
            <v>91.5</v>
          </cell>
          <cell r="CD151">
            <v>163.69999999999999</v>
          </cell>
          <cell r="CE151">
            <v>165</v>
          </cell>
          <cell r="CF151">
            <v>114.3</v>
          </cell>
          <cell r="CG151">
            <v>97.2</v>
          </cell>
          <cell r="CH151">
            <v>134.4</v>
          </cell>
          <cell r="CI151">
            <v>159.6</v>
          </cell>
          <cell r="CJ151">
            <v>83.9</v>
          </cell>
          <cell r="CK151">
            <v>79.400000000000006</v>
          </cell>
          <cell r="CL151">
            <v>90.7</v>
          </cell>
          <cell r="CM151">
            <v>126.5</v>
          </cell>
          <cell r="CN151">
            <v>108.8</v>
          </cell>
          <cell r="CO151">
            <v>150.69999999999999</v>
          </cell>
          <cell r="CP151">
            <v>112.9</v>
          </cell>
          <cell r="CQ151">
            <v>108.8</v>
          </cell>
          <cell r="CR151">
            <v>122.7</v>
          </cell>
          <cell r="CS151">
            <v>128.69999999999999</v>
          </cell>
          <cell r="CT151">
            <v>113.9</v>
          </cell>
          <cell r="CU151">
            <v>145.9</v>
          </cell>
          <cell r="CV151">
            <v>124.8</v>
          </cell>
          <cell r="CW151">
            <v>124.7</v>
          </cell>
          <cell r="CX151">
            <v>135.1</v>
          </cell>
          <cell r="CY151">
            <v>107.5</v>
          </cell>
          <cell r="CZ151">
            <v>129.19999999999999</v>
          </cell>
          <cell r="DA151">
            <v>98.1</v>
          </cell>
          <cell r="DB151">
            <v>202.9</v>
          </cell>
          <cell r="DC151">
            <v>125.8</v>
          </cell>
          <cell r="DD151">
            <v>165</v>
          </cell>
          <cell r="DE151">
            <v>137</v>
          </cell>
          <cell r="DF151">
            <v>125.3</v>
          </cell>
          <cell r="DG151">
            <v>128.5</v>
          </cell>
          <cell r="DH151">
            <v>106.9</v>
          </cell>
          <cell r="DI151">
            <v>133.19999999999999</v>
          </cell>
          <cell r="DJ151">
            <v>137.69999999999999</v>
          </cell>
          <cell r="DK151">
            <v>101.3</v>
          </cell>
          <cell r="DL151">
            <v>123.8</v>
          </cell>
          <cell r="DM151">
            <v>156.19999999999999</v>
          </cell>
          <cell r="DN151">
            <v>129.30000000000001</v>
          </cell>
          <cell r="DO151">
            <v>150.9</v>
          </cell>
          <cell r="DP151">
            <v>137</v>
          </cell>
          <cell r="DQ151">
            <v>122.5</v>
          </cell>
          <cell r="DR151">
            <v>148.4</v>
          </cell>
          <cell r="DS151">
            <v>136.69999999999999</v>
          </cell>
          <cell r="DT151">
            <v>141.1</v>
          </cell>
          <cell r="DU151">
            <v>101.2</v>
          </cell>
          <cell r="DV151">
            <v>118.8</v>
          </cell>
          <cell r="DW151">
            <v>120.2</v>
          </cell>
          <cell r="DX151">
            <v>93.9</v>
          </cell>
          <cell r="DY151">
            <v>133.6</v>
          </cell>
          <cell r="DZ151">
            <v>88.5</v>
          </cell>
          <cell r="EA151">
            <v>86.7</v>
          </cell>
          <cell r="EB151">
            <v>99.6</v>
          </cell>
          <cell r="EC151">
            <v>97.1</v>
          </cell>
          <cell r="ED151">
            <v>111.2</v>
          </cell>
          <cell r="EE151">
            <v>99.5</v>
          </cell>
          <cell r="EF151">
            <v>98</v>
          </cell>
          <cell r="EG151">
            <v>97.1</v>
          </cell>
          <cell r="EH151">
            <v>124.4</v>
          </cell>
          <cell r="EI151">
            <v>129.4</v>
          </cell>
          <cell r="EJ151">
            <v>126.9</v>
          </cell>
          <cell r="EK151">
            <v>131.80000000000001</v>
          </cell>
          <cell r="EL151">
            <v>134.9</v>
          </cell>
          <cell r="EM151">
            <v>114.4</v>
          </cell>
          <cell r="EN151">
            <v>108.1</v>
          </cell>
          <cell r="EO151">
            <v>117.2</v>
          </cell>
          <cell r="EP151">
            <v>127.1</v>
          </cell>
          <cell r="EQ151">
            <v>143.4</v>
          </cell>
          <cell r="ER151">
            <v>111.5</v>
          </cell>
          <cell r="ES151">
            <v>81.3</v>
          </cell>
          <cell r="ET151">
            <v>124.9</v>
          </cell>
          <cell r="EU151">
            <v>115.9</v>
          </cell>
          <cell r="EV151">
            <v>147.80000000000001</v>
          </cell>
          <cell r="EW151">
            <v>128.5</v>
          </cell>
          <cell r="EX151">
            <v>128.6</v>
          </cell>
          <cell r="EY151">
            <v>132.9</v>
          </cell>
          <cell r="EZ151">
            <v>131.30000000000001</v>
          </cell>
          <cell r="FA151">
            <v>113.5</v>
          </cell>
          <cell r="FB151">
            <v>129.6</v>
          </cell>
          <cell r="FC151">
            <v>129.6</v>
          </cell>
          <cell r="FD151">
            <v>139.30000000000001</v>
          </cell>
          <cell r="FE151">
            <v>176.8</v>
          </cell>
          <cell r="FF151">
            <v>117.2</v>
          </cell>
          <cell r="FG151">
            <v>112.8</v>
          </cell>
          <cell r="FH151">
            <v>97.1</v>
          </cell>
          <cell r="FI151">
            <v>82.2</v>
          </cell>
          <cell r="FJ151">
            <v>105.8</v>
          </cell>
          <cell r="FK151">
            <v>126.6</v>
          </cell>
          <cell r="FL151">
            <v>16.100000000000001</v>
          </cell>
          <cell r="FM151">
            <v>85.6</v>
          </cell>
          <cell r="FN151">
            <v>70.5</v>
          </cell>
          <cell r="FO151">
            <v>106.6</v>
          </cell>
          <cell r="FP151">
            <v>110.8</v>
          </cell>
          <cell r="FQ151">
            <v>94.6</v>
          </cell>
          <cell r="FR151">
            <v>137.80000000000001</v>
          </cell>
          <cell r="FS151">
            <v>137</v>
          </cell>
          <cell r="FT151">
            <v>132.9</v>
          </cell>
          <cell r="FU151">
            <v>131.5</v>
          </cell>
          <cell r="FV151">
            <v>134.69999999999999</v>
          </cell>
          <cell r="FW151">
            <v>118.9</v>
          </cell>
          <cell r="FX151">
            <v>147.19999999999999</v>
          </cell>
          <cell r="FY151">
            <v>142.6</v>
          </cell>
          <cell r="FZ151">
            <v>126.1</v>
          </cell>
          <cell r="GA151">
            <v>172</v>
          </cell>
          <cell r="GB151">
            <v>86.1</v>
          </cell>
          <cell r="GC151">
            <v>132.9</v>
          </cell>
          <cell r="GD151">
            <v>126.4</v>
          </cell>
          <cell r="GE151">
            <v>131.6</v>
          </cell>
          <cell r="GF151">
            <v>128.4</v>
          </cell>
          <cell r="GG151">
            <v>123.5</v>
          </cell>
          <cell r="GH151">
            <v>109.4</v>
          </cell>
          <cell r="GI151">
            <v>119.9</v>
          </cell>
          <cell r="GJ151">
            <v>98.2</v>
          </cell>
          <cell r="GK151">
            <v>128.19999999999999</v>
          </cell>
        </row>
        <row r="152">
          <cell r="B152">
            <v>129.1</v>
          </cell>
          <cell r="F152">
            <v>0.2</v>
          </cell>
          <cell r="G152">
            <v>-1.1000000000000001</v>
          </cell>
          <cell r="H152">
            <v>140.1</v>
          </cell>
          <cell r="I152">
            <v>129.1</v>
          </cell>
          <cell r="J152">
            <v>132</v>
          </cell>
          <cell r="K152">
            <v>137.69999999999999</v>
          </cell>
          <cell r="L152">
            <v>143.69999999999999</v>
          </cell>
          <cell r="M152">
            <v>166.4</v>
          </cell>
          <cell r="N152">
            <v>174.7</v>
          </cell>
          <cell r="O152">
            <v>122.2</v>
          </cell>
          <cell r="P152">
            <v>130.1</v>
          </cell>
          <cell r="Q152">
            <v>153.9</v>
          </cell>
          <cell r="R152">
            <v>137.5</v>
          </cell>
          <cell r="S152">
            <v>207.9</v>
          </cell>
          <cell r="T152">
            <v>129.80000000000001</v>
          </cell>
          <cell r="U152">
            <v>161.9</v>
          </cell>
          <cell r="V152">
            <v>140.5</v>
          </cell>
          <cell r="W152">
            <v>130.69999999999999</v>
          </cell>
          <cell r="X152">
            <v>120.4</v>
          </cell>
          <cell r="Y152">
            <v>192.5</v>
          </cell>
          <cell r="Z152">
            <v>136.19999999999999</v>
          </cell>
          <cell r="AA152">
            <v>124.1</v>
          </cell>
          <cell r="AB152">
            <v>124</v>
          </cell>
          <cell r="AC152">
            <v>152.1</v>
          </cell>
          <cell r="AD152">
            <v>134.80000000000001</v>
          </cell>
          <cell r="AE152">
            <v>179.9</v>
          </cell>
          <cell r="AF152">
            <v>129.1</v>
          </cell>
          <cell r="AG152">
            <v>127.4</v>
          </cell>
          <cell r="AH152">
            <v>117</v>
          </cell>
          <cell r="AI152">
            <v>113.2</v>
          </cell>
          <cell r="AJ152">
            <v>103.7</v>
          </cell>
          <cell r="AK152">
            <v>100.4</v>
          </cell>
          <cell r="AL152">
            <v>110.9</v>
          </cell>
          <cell r="AM152">
            <v>130.5</v>
          </cell>
          <cell r="AN152">
            <v>121.7</v>
          </cell>
          <cell r="AO152">
            <v>144</v>
          </cell>
          <cell r="AP152">
            <v>114</v>
          </cell>
          <cell r="AQ152">
            <v>118.3</v>
          </cell>
          <cell r="AR152">
            <v>124.7</v>
          </cell>
          <cell r="AS152">
            <v>146.9</v>
          </cell>
          <cell r="AT152">
            <v>157.4</v>
          </cell>
          <cell r="AU152">
            <v>135</v>
          </cell>
          <cell r="AV152">
            <v>120.8</v>
          </cell>
          <cell r="AW152">
            <v>129.19999999999999</v>
          </cell>
          <cell r="AX152">
            <v>121.6</v>
          </cell>
          <cell r="AY152">
            <v>121.8</v>
          </cell>
          <cell r="AZ152">
            <v>108.6</v>
          </cell>
          <cell r="BA152">
            <v>120</v>
          </cell>
          <cell r="BB152">
            <v>145.19999999999999</v>
          </cell>
          <cell r="BC152">
            <v>145.4</v>
          </cell>
          <cell r="BD152">
            <v>142.80000000000001</v>
          </cell>
          <cell r="BE152">
            <v>138.69999999999999</v>
          </cell>
          <cell r="BF152">
            <v>140</v>
          </cell>
          <cell r="BG152">
            <v>173.9</v>
          </cell>
          <cell r="BH152">
            <v>101.7</v>
          </cell>
          <cell r="BI152">
            <v>143.5</v>
          </cell>
          <cell r="BJ152">
            <v>133.6</v>
          </cell>
          <cell r="BK152">
            <v>136.5</v>
          </cell>
          <cell r="BL152">
            <v>120.1</v>
          </cell>
          <cell r="BM152">
            <v>140.6</v>
          </cell>
          <cell r="BN152">
            <v>122.1</v>
          </cell>
          <cell r="BO152">
            <v>118</v>
          </cell>
          <cell r="BP152">
            <v>109.3</v>
          </cell>
          <cell r="BQ152">
            <v>114.4</v>
          </cell>
          <cell r="BR152">
            <v>133.4</v>
          </cell>
          <cell r="BS152">
            <v>107</v>
          </cell>
          <cell r="BT152">
            <v>106.5</v>
          </cell>
          <cell r="BU152">
            <v>155.9</v>
          </cell>
          <cell r="BV152">
            <v>148.80000000000001</v>
          </cell>
          <cell r="BW152">
            <v>120.5</v>
          </cell>
          <cell r="BX152">
            <v>101.5</v>
          </cell>
          <cell r="BY152">
            <v>209.7</v>
          </cell>
          <cell r="BZ152">
            <v>234.4</v>
          </cell>
          <cell r="CA152">
            <v>250.2</v>
          </cell>
          <cell r="CB152">
            <v>133.5</v>
          </cell>
          <cell r="CC152">
            <v>90.4</v>
          </cell>
          <cell r="CD152">
            <v>164.5</v>
          </cell>
          <cell r="CE152">
            <v>165.8</v>
          </cell>
          <cell r="CF152">
            <v>114</v>
          </cell>
          <cell r="CG152">
            <v>95.2</v>
          </cell>
          <cell r="CH152">
            <v>130.5</v>
          </cell>
          <cell r="CI152">
            <v>166.6</v>
          </cell>
          <cell r="CJ152">
            <v>78.900000000000006</v>
          </cell>
          <cell r="CK152">
            <v>83.1</v>
          </cell>
          <cell r="CL152">
            <v>86.9</v>
          </cell>
          <cell r="CM152">
            <v>127.6</v>
          </cell>
          <cell r="CN152">
            <v>110</v>
          </cell>
          <cell r="CO152">
            <v>154</v>
          </cell>
          <cell r="CP152">
            <v>113.1</v>
          </cell>
          <cell r="CQ152">
            <v>109.3</v>
          </cell>
          <cell r="CR152">
            <v>124.6</v>
          </cell>
          <cell r="CS152">
            <v>128.9</v>
          </cell>
          <cell r="CT152">
            <v>113.9</v>
          </cell>
          <cell r="CU152">
            <v>145.1</v>
          </cell>
          <cell r="CV152">
            <v>124.3</v>
          </cell>
          <cell r="CW152">
            <v>124.5</v>
          </cell>
          <cell r="CX152">
            <v>134.69999999999999</v>
          </cell>
          <cell r="CY152">
            <v>107.7</v>
          </cell>
          <cell r="CZ152">
            <v>128.69999999999999</v>
          </cell>
          <cell r="DA152">
            <v>98.1</v>
          </cell>
          <cell r="DB152">
            <v>201.7</v>
          </cell>
          <cell r="DC152">
            <v>123.9</v>
          </cell>
          <cell r="DD152">
            <v>169.6</v>
          </cell>
          <cell r="DE152">
            <v>138.19999999999999</v>
          </cell>
          <cell r="DF152">
            <v>124.9</v>
          </cell>
          <cell r="DG152">
            <v>128.9</v>
          </cell>
          <cell r="DH152">
            <v>107</v>
          </cell>
          <cell r="DI152">
            <v>134.69999999999999</v>
          </cell>
          <cell r="DJ152">
            <v>140.5</v>
          </cell>
          <cell r="DK152">
            <v>100.4</v>
          </cell>
          <cell r="DL152">
            <v>123.8</v>
          </cell>
          <cell r="DM152">
            <v>156.19999999999999</v>
          </cell>
          <cell r="DN152">
            <v>129.5</v>
          </cell>
          <cell r="DO152">
            <v>150.9</v>
          </cell>
          <cell r="DP152">
            <v>137</v>
          </cell>
          <cell r="DQ152">
            <v>122.7</v>
          </cell>
          <cell r="DR152">
            <v>150</v>
          </cell>
          <cell r="DS152">
            <v>136.69999999999999</v>
          </cell>
          <cell r="DT152">
            <v>141.6</v>
          </cell>
          <cell r="DU152">
            <v>101.8</v>
          </cell>
          <cell r="DV152">
            <v>118</v>
          </cell>
          <cell r="DW152">
            <v>119.3</v>
          </cell>
          <cell r="DX152">
            <v>93.7</v>
          </cell>
          <cell r="DY152">
            <v>133.6</v>
          </cell>
          <cell r="DZ152">
            <v>87.5</v>
          </cell>
          <cell r="EA152">
            <v>81.3</v>
          </cell>
          <cell r="EB152">
            <v>93.8</v>
          </cell>
          <cell r="EC152">
            <v>99.8</v>
          </cell>
          <cell r="ED152">
            <v>126.5</v>
          </cell>
          <cell r="EE152">
            <v>109.5</v>
          </cell>
          <cell r="EF152">
            <v>97.7</v>
          </cell>
          <cell r="EG152">
            <v>118.5</v>
          </cell>
          <cell r="EH152">
            <v>124.6</v>
          </cell>
          <cell r="EI152">
            <v>130.5</v>
          </cell>
          <cell r="EJ152">
            <v>127.5</v>
          </cell>
          <cell r="EK152">
            <v>134.19999999999999</v>
          </cell>
          <cell r="EL152">
            <v>135</v>
          </cell>
          <cell r="EM152">
            <v>115.5</v>
          </cell>
          <cell r="EN152">
            <v>108.4</v>
          </cell>
          <cell r="EO152">
            <v>119</v>
          </cell>
          <cell r="EP152">
            <v>125.8</v>
          </cell>
          <cell r="EQ152">
            <v>138.6</v>
          </cell>
          <cell r="ER152">
            <v>113.5</v>
          </cell>
          <cell r="ES152">
            <v>80.5</v>
          </cell>
          <cell r="ET152">
            <v>123</v>
          </cell>
          <cell r="EU152">
            <v>100.7</v>
          </cell>
          <cell r="EV152">
            <v>147.9</v>
          </cell>
          <cell r="EW152">
            <v>126.9</v>
          </cell>
          <cell r="EX152">
            <v>127.4</v>
          </cell>
          <cell r="EY152">
            <v>131.69999999999999</v>
          </cell>
          <cell r="EZ152">
            <v>132.1</v>
          </cell>
          <cell r="FA152">
            <v>113.3</v>
          </cell>
          <cell r="FB152">
            <v>127.3</v>
          </cell>
          <cell r="FC152">
            <v>127.1</v>
          </cell>
          <cell r="FD152">
            <v>138.80000000000001</v>
          </cell>
          <cell r="FE152">
            <v>174</v>
          </cell>
          <cell r="FF152">
            <v>111.9</v>
          </cell>
          <cell r="FG152">
            <v>112.2</v>
          </cell>
          <cell r="FH152">
            <v>95.7</v>
          </cell>
          <cell r="FI152">
            <v>79.900000000000006</v>
          </cell>
          <cell r="FJ152">
            <v>104.7</v>
          </cell>
          <cell r="FK152">
            <v>126.2</v>
          </cell>
          <cell r="FL152">
            <v>15.8</v>
          </cell>
          <cell r="FM152">
            <v>84.1</v>
          </cell>
          <cell r="FN152">
            <v>70.5</v>
          </cell>
          <cell r="FO152">
            <v>106.9</v>
          </cell>
          <cell r="FP152">
            <v>111.2</v>
          </cell>
          <cell r="FQ152">
            <v>95.2</v>
          </cell>
          <cell r="FR152">
            <v>137.80000000000001</v>
          </cell>
          <cell r="FS152">
            <v>136.80000000000001</v>
          </cell>
          <cell r="FT152">
            <v>133.19999999999999</v>
          </cell>
          <cell r="FU152">
            <v>130.80000000000001</v>
          </cell>
          <cell r="FV152">
            <v>135.19999999999999</v>
          </cell>
          <cell r="FW152">
            <v>114.9</v>
          </cell>
          <cell r="FX152">
            <v>147.19999999999999</v>
          </cell>
          <cell r="FY152">
            <v>140.5</v>
          </cell>
          <cell r="FZ152">
            <v>126.3</v>
          </cell>
          <cell r="GA152">
            <v>172.7</v>
          </cell>
          <cell r="GB152">
            <v>84.3</v>
          </cell>
          <cell r="GC152">
            <v>132.6</v>
          </cell>
          <cell r="GD152">
            <v>127.4</v>
          </cell>
          <cell r="GE152">
            <v>131.80000000000001</v>
          </cell>
          <cell r="GF152">
            <v>130.5</v>
          </cell>
          <cell r="GG152">
            <v>130</v>
          </cell>
          <cell r="GH152">
            <v>111</v>
          </cell>
          <cell r="GI152">
            <v>118.6</v>
          </cell>
          <cell r="GJ152">
            <v>95.8</v>
          </cell>
          <cell r="GK152">
            <v>129.19999999999999</v>
          </cell>
        </row>
        <row r="153">
          <cell r="B153">
            <v>130.6</v>
          </cell>
          <cell r="F153">
            <v>1.2</v>
          </cell>
          <cell r="G153">
            <v>-1.1000000000000001</v>
          </cell>
          <cell r="H153">
            <v>140.5</v>
          </cell>
          <cell r="I153">
            <v>130.9</v>
          </cell>
          <cell r="J153">
            <v>133.6</v>
          </cell>
          <cell r="K153">
            <v>143.30000000000001</v>
          </cell>
          <cell r="L153">
            <v>143.6</v>
          </cell>
          <cell r="M153">
            <v>167.5</v>
          </cell>
          <cell r="N153">
            <v>173.5</v>
          </cell>
          <cell r="O153">
            <v>121.8</v>
          </cell>
          <cell r="P153">
            <v>130.5</v>
          </cell>
          <cell r="Q153">
            <v>155.5</v>
          </cell>
          <cell r="R153">
            <v>137.1</v>
          </cell>
          <cell r="S153">
            <v>206.2</v>
          </cell>
          <cell r="T153">
            <v>129.9</v>
          </cell>
          <cell r="U153">
            <v>162.30000000000001</v>
          </cell>
          <cell r="V153">
            <v>141.5</v>
          </cell>
          <cell r="W153">
            <v>130.69999999999999</v>
          </cell>
          <cell r="X153">
            <v>116.8</v>
          </cell>
          <cell r="Y153">
            <v>192.5</v>
          </cell>
          <cell r="Z153">
            <v>131.80000000000001</v>
          </cell>
          <cell r="AA153">
            <v>115.9</v>
          </cell>
          <cell r="AB153">
            <v>124</v>
          </cell>
          <cell r="AC153">
            <v>154.6</v>
          </cell>
          <cell r="AD153">
            <v>135.6</v>
          </cell>
          <cell r="AE153">
            <v>186.6</v>
          </cell>
          <cell r="AF153">
            <v>127.5</v>
          </cell>
          <cell r="AG153">
            <v>127.8</v>
          </cell>
          <cell r="AH153">
            <v>116.7</v>
          </cell>
          <cell r="AI153">
            <v>112.8</v>
          </cell>
          <cell r="AJ153">
            <v>102.3</v>
          </cell>
          <cell r="AK153">
            <v>100.3</v>
          </cell>
          <cell r="AL153">
            <v>111.1</v>
          </cell>
          <cell r="AM153">
            <v>131</v>
          </cell>
          <cell r="AN153">
            <v>121.6</v>
          </cell>
          <cell r="AO153">
            <v>145.19999999999999</v>
          </cell>
          <cell r="AP153">
            <v>113.8</v>
          </cell>
          <cell r="AQ153">
            <v>118.2</v>
          </cell>
          <cell r="AR153">
            <v>123.4</v>
          </cell>
          <cell r="AS153">
            <v>144.30000000000001</v>
          </cell>
          <cell r="AT153">
            <v>158.6</v>
          </cell>
          <cell r="AU153">
            <v>128.30000000000001</v>
          </cell>
          <cell r="AV153">
            <v>120.2</v>
          </cell>
          <cell r="AW153">
            <v>129.1</v>
          </cell>
          <cell r="AX153">
            <v>120.4</v>
          </cell>
          <cell r="AY153">
            <v>122.1</v>
          </cell>
          <cell r="AZ153">
            <v>108.2</v>
          </cell>
          <cell r="BA153">
            <v>118.3</v>
          </cell>
          <cell r="BB153">
            <v>140</v>
          </cell>
          <cell r="BC153">
            <v>138.6</v>
          </cell>
          <cell r="BD153">
            <v>142.80000000000001</v>
          </cell>
          <cell r="BE153">
            <v>140.30000000000001</v>
          </cell>
          <cell r="BF153">
            <v>141.4</v>
          </cell>
          <cell r="BG153">
            <v>173.9</v>
          </cell>
          <cell r="BH153">
            <v>104.9</v>
          </cell>
          <cell r="BI153">
            <v>144.4</v>
          </cell>
          <cell r="BJ153">
            <v>135.19999999999999</v>
          </cell>
          <cell r="BK153">
            <v>136.19999999999999</v>
          </cell>
          <cell r="BL153">
            <v>123.4</v>
          </cell>
          <cell r="BM153">
            <v>142.30000000000001</v>
          </cell>
          <cell r="BN153">
            <v>122.4</v>
          </cell>
          <cell r="BO153">
            <v>117.6</v>
          </cell>
          <cell r="BP153">
            <v>107.4</v>
          </cell>
          <cell r="BQ153">
            <v>114.6</v>
          </cell>
          <cell r="BR153">
            <v>134.19999999999999</v>
          </cell>
          <cell r="BS153">
            <v>107</v>
          </cell>
          <cell r="BT153">
            <v>106.5</v>
          </cell>
          <cell r="BU153">
            <v>156</v>
          </cell>
          <cell r="BV153">
            <v>147.30000000000001</v>
          </cell>
          <cell r="BW153">
            <v>120.2</v>
          </cell>
          <cell r="BX153">
            <v>100.3</v>
          </cell>
          <cell r="BY153">
            <v>211.4</v>
          </cell>
          <cell r="BZ153">
            <v>233.9</v>
          </cell>
          <cell r="CA153">
            <v>266.3</v>
          </cell>
          <cell r="CB153">
            <v>133.5</v>
          </cell>
          <cell r="CC153">
            <v>90.9</v>
          </cell>
          <cell r="CD153">
            <v>173.5</v>
          </cell>
          <cell r="CE153">
            <v>175</v>
          </cell>
          <cell r="CF153">
            <v>114.1</v>
          </cell>
          <cell r="CG153">
            <v>93.8</v>
          </cell>
          <cell r="CH153">
            <v>131.80000000000001</v>
          </cell>
          <cell r="CI153">
            <v>166.5</v>
          </cell>
          <cell r="CJ153">
            <v>79.099999999999994</v>
          </cell>
          <cell r="CK153">
            <v>79.599999999999994</v>
          </cell>
          <cell r="CL153">
            <v>84.5</v>
          </cell>
          <cell r="CM153">
            <v>128.6</v>
          </cell>
          <cell r="CN153">
            <v>108.1</v>
          </cell>
          <cell r="CO153">
            <v>153.69999999999999</v>
          </cell>
          <cell r="CP153">
            <v>118.1</v>
          </cell>
          <cell r="CQ153">
            <v>108.7</v>
          </cell>
          <cell r="CR153">
            <v>123.9</v>
          </cell>
          <cell r="CS153">
            <v>129</v>
          </cell>
          <cell r="CT153">
            <v>113.9</v>
          </cell>
          <cell r="CU153">
            <v>141.30000000000001</v>
          </cell>
          <cell r="CV153">
            <v>124.6</v>
          </cell>
          <cell r="CW153">
            <v>124.3</v>
          </cell>
          <cell r="CX153">
            <v>134.6</v>
          </cell>
          <cell r="CY153">
            <v>107.2</v>
          </cell>
          <cell r="CZ153">
            <v>129.1</v>
          </cell>
          <cell r="DA153">
            <v>97.8</v>
          </cell>
          <cell r="DB153">
            <v>201.9</v>
          </cell>
          <cell r="DC153">
            <v>124.5</v>
          </cell>
          <cell r="DD153">
            <v>175.2</v>
          </cell>
          <cell r="DE153">
            <v>138.19999999999999</v>
          </cell>
          <cell r="DF153">
            <v>124.4</v>
          </cell>
          <cell r="DG153">
            <v>129.19999999999999</v>
          </cell>
          <cell r="DH153">
            <v>107</v>
          </cell>
          <cell r="DI153">
            <v>134.5</v>
          </cell>
          <cell r="DJ153">
            <v>140.30000000000001</v>
          </cell>
          <cell r="DK153">
            <v>99</v>
          </cell>
          <cell r="DL153">
            <v>125.3</v>
          </cell>
          <cell r="DM153">
            <v>156.19999999999999</v>
          </cell>
          <cell r="DN153">
            <v>129.9</v>
          </cell>
          <cell r="DO153">
            <v>150.9</v>
          </cell>
          <cell r="DP153">
            <v>137.19999999999999</v>
          </cell>
          <cell r="DQ153">
            <v>122.3</v>
          </cell>
          <cell r="DR153">
            <v>150</v>
          </cell>
          <cell r="DS153">
            <v>138.80000000000001</v>
          </cell>
          <cell r="DT153">
            <v>142.4</v>
          </cell>
          <cell r="DU153">
            <v>106.9</v>
          </cell>
          <cell r="DV153">
            <v>120</v>
          </cell>
          <cell r="DW153">
            <v>121.8</v>
          </cell>
          <cell r="DX153">
            <v>93.6</v>
          </cell>
          <cell r="DY153">
            <v>133.6</v>
          </cell>
          <cell r="DZ153">
            <v>95.6</v>
          </cell>
          <cell r="EA153">
            <v>91.7</v>
          </cell>
          <cell r="EB153">
            <v>96</v>
          </cell>
          <cell r="EC153">
            <v>109.8</v>
          </cell>
          <cell r="ED153">
            <v>146.5</v>
          </cell>
          <cell r="EE153">
            <v>112.2</v>
          </cell>
          <cell r="EF153">
            <v>91.9</v>
          </cell>
          <cell r="EG153">
            <v>129.69999999999999</v>
          </cell>
          <cell r="EH153">
            <v>124.9</v>
          </cell>
          <cell r="EI153">
            <v>131.1</v>
          </cell>
          <cell r="EJ153">
            <v>127.7</v>
          </cell>
          <cell r="EK153">
            <v>135.30000000000001</v>
          </cell>
          <cell r="EL153">
            <v>135.69999999999999</v>
          </cell>
          <cell r="EM153">
            <v>115.4</v>
          </cell>
          <cell r="EN153">
            <v>107.7</v>
          </cell>
          <cell r="EO153">
            <v>119.2</v>
          </cell>
          <cell r="EP153">
            <v>126.1</v>
          </cell>
          <cell r="EQ153">
            <v>138.6</v>
          </cell>
          <cell r="ER153">
            <v>113.5</v>
          </cell>
          <cell r="ES153">
            <v>79.7</v>
          </cell>
          <cell r="ET153">
            <v>122.6</v>
          </cell>
          <cell r="EU153">
            <v>100.7</v>
          </cell>
          <cell r="EV153">
            <v>148.69999999999999</v>
          </cell>
          <cell r="EW153">
            <v>126.4</v>
          </cell>
          <cell r="EX153">
            <v>127.3</v>
          </cell>
          <cell r="EY153">
            <v>131.6</v>
          </cell>
          <cell r="EZ153">
            <v>133.1</v>
          </cell>
          <cell r="FA153">
            <v>113.3</v>
          </cell>
          <cell r="FB153">
            <v>127.2</v>
          </cell>
          <cell r="FC153">
            <v>125.4</v>
          </cell>
          <cell r="FD153">
            <v>138.5</v>
          </cell>
          <cell r="FE153">
            <v>179.8</v>
          </cell>
          <cell r="FF153">
            <v>107</v>
          </cell>
          <cell r="FG153">
            <v>113.2</v>
          </cell>
          <cell r="FH153">
            <v>99.3</v>
          </cell>
          <cell r="FI153">
            <v>79</v>
          </cell>
          <cell r="FJ153">
            <v>104.7</v>
          </cell>
          <cell r="FK153">
            <v>137.4</v>
          </cell>
          <cell r="FL153">
            <v>15.4</v>
          </cell>
          <cell r="FM153">
            <v>83.3</v>
          </cell>
          <cell r="FN153">
            <v>68.2</v>
          </cell>
          <cell r="FO153">
            <v>107.4</v>
          </cell>
          <cell r="FP153">
            <v>111.4</v>
          </cell>
          <cell r="FQ153">
            <v>98.2</v>
          </cell>
          <cell r="FR153">
            <v>137.80000000000001</v>
          </cell>
          <cell r="FS153">
            <v>137.19999999999999</v>
          </cell>
          <cell r="FT153">
            <v>132.6</v>
          </cell>
          <cell r="FU153">
            <v>133.19999999999999</v>
          </cell>
          <cell r="FV153">
            <v>135.30000000000001</v>
          </cell>
          <cell r="FW153">
            <v>114.4</v>
          </cell>
          <cell r="FX153">
            <v>147.19999999999999</v>
          </cell>
          <cell r="FY153">
            <v>142.30000000000001</v>
          </cell>
          <cell r="FZ153">
            <v>126.5</v>
          </cell>
          <cell r="GA153">
            <v>175.8</v>
          </cell>
          <cell r="GB153">
            <v>83.8</v>
          </cell>
          <cell r="GC153">
            <v>138.1</v>
          </cell>
          <cell r="GD153">
            <v>128.69999999999999</v>
          </cell>
          <cell r="GE153">
            <v>132.30000000000001</v>
          </cell>
          <cell r="GF153">
            <v>131.6</v>
          </cell>
          <cell r="GG153">
            <v>130</v>
          </cell>
          <cell r="GH153">
            <v>112</v>
          </cell>
          <cell r="GI153">
            <v>120.4</v>
          </cell>
          <cell r="GJ153">
            <v>96</v>
          </cell>
          <cell r="GK153">
            <v>128.69999999999999</v>
          </cell>
        </row>
        <row r="154">
          <cell r="B154">
            <v>133.1</v>
          </cell>
          <cell r="F154">
            <v>1.9</v>
          </cell>
          <cell r="G154">
            <v>2.8</v>
          </cell>
          <cell r="H154">
            <v>140.19999999999999</v>
          </cell>
          <cell r="I154">
            <v>128.1</v>
          </cell>
          <cell r="J154">
            <v>129.5</v>
          </cell>
          <cell r="K154">
            <v>142.5</v>
          </cell>
          <cell r="L154">
            <v>143.69999999999999</v>
          </cell>
          <cell r="M154">
            <v>166.3</v>
          </cell>
          <cell r="N154">
            <v>170.7</v>
          </cell>
          <cell r="O154">
            <v>123.2</v>
          </cell>
          <cell r="P154">
            <v>128.80000000000001</v>
          </cell>
          <cell r="Q154">
            <v>155.1</v>
          </cell>
          <cell r="R154">
            <v>137.9</v>
          </cell>
          <cell r="S154">
            <v>207.6</v>
          </cell>
          <cell r="T154">
            <v>130.5</v>
          </cell>
          <cell r="U154">
            <v>162.69999999999999</v>
          </cell>
          <cell r="V154">
            <v>143.80000000000001</v>
          </cell>
          <cell r="W154">
            <v>130.69999999999999</v>
          </cell>
          <cell r="X154">
            <v>117.7</v>
          </cell>
          <cell r="Y154">
            <v>194.6</v>
          </cell>
          <cell r="Z154">
            <v>135.1</v>
          </cell>
          <cell r="AA154">
            <v>113</v>
          </cell>
          <cell r="AB154">
            <v>125.6</v>
          </cell>
          <cell r="AC154">
            <v>156.30000000000001</v>
          </cell>
          <cell r="AD154">
            <v>139.5</v>
          </cell>
          <cell r="AE154">
            <v>186.2</v>
          </cell>
          <cell r="AF154">
            <v>129.5</v>
          </cell>
          <cell r="AG154">
            <v>128.30000000000001</v>
          </cell>
          <cell r="AH154">
            <v>115.4</v>
          </cell>
          <cell r="AI154">
            <v>111.7</v>
          </cell>
          <cell r="AJ154">
            <v>101.1</v>
          </cell>
          <cell r="AK154">
            <v>97.7</v>
          </cell>
          <cell r="AL154">
            <v>111.1</v>
          </cell>
          <cell r="AM154">
            <v>132.5</v>
          </cell>
          <cell r="AN154">
            <v>120</v>
          </cell>
          <cell r="AO154">
            <v>142</v>
          </cell>
          <cell r="AP154">
            <v>113</v>
          </cell>
          <cell r="AQ154">
            <v>117.7</v>
          </cell>
          <cell r="AR154">
            <v>123.8</v>
          </cell>
          <cell r="AS154">
            <v>144.9</v>
          </cell>
          <cell r="AT154">
            <v>158.69999999999999</v>
          </cell>
          <cell r="AU154">
            <v>129.5</v>
          </cell>
          <cell r="AV154">
            <v>120.2</v>
          </cell>
          <cell r="AW154">
            <v>129.1</v>
          </cell>
          <cell r="AX154">
            <v>120.4</v>
          </cell>
          <cell r="AY154">
            <v>121.3</v>
          </cell>
          <cell r="AZ154">
            <v>108.7</v>
          </cell>
          <cell r="BA154">
            <v>118.3</v>
          </cell>
          <cell r="BB154">
            <v>144.69999999999999</v>
          </cell>
          <cell r="BC154">
            <v>144.69999999999999</v>
          </cell>
          <cell r="BD154">
            <v>142.80000000000001</v>
          </cell>
          <cell r="BE154">
            <v>139.30000000000001</v>
          </cell>
          <cell r="BF154">
            <v>144</v>
          </cell>
          <cell r="BG154">
            <v>180.5</v>
          </cell>
          <cell r="BH154">
            <v>103.3</v>
          </cell>
          <cell r="BI154">
            <v>147.80000000000001</v>
          </cell>
          <cell r="BJ154">
            <v>132.5</v>
          </cell>
          <cell r="BK154">
            <v>135.80000000000001</v>
          </cell>
          <cell r="BL154">
            <v>123.4</v>
          </cell>
          <cell r="BM154">
            <v>142.30000000000001</v>
          </cell>
          <cell r="BN154">
            <v>108.7</v>
          </cell>
          <cell r="BO154">
            <v>117.5</v>
          </cell>
          <cell r="BP154">
            <v>107.1</v>
          </cell>
          <cell r="BQ154">
            <v>113.9</v>
          </cell>
          <cell r="BR154">
            <v>135.1</v>
          </cell>
          <cell r="BS154">
            <v>105.2</v>
          </cell>
          <cell r="BT154">
            <v>106.3</v>
          </cell>
          <cell r="BU154">
            <v>154.6</v>
          </cell>
          <cell r="BV154">
            <v>144.6</v>
          </cell>
          <cell r="BW154">
            <v>120.1</v>
          </cell>
          <cell r="BX154">
            <v>97.9</v>
          </cell>
          <cell r="BY154">
            <v>210.9</v>
          </cell>
          <cell r="BZ154">
            <v>234.8</v>
          </cell>
          <cell r="CA154">
            <v>257.89999999999998</v>
          </cell>
          <cell r="CB154">
            <v>133.5</v>
          </cell>
          <cell r="CC154">
            <v>90.9</v>
          </cell>
          <cell r="CD154">
            <v>191.3</v>
          </cell>
          <cell r="CE154">
            <v>193</v>
          </cell>
          <cell r="CF154">
            <v>115.7</v>
          </cell>
          <cell r="CG154">
            <v>97.2</v>
          </cell>
          <cell r="CH154">
            <v>134.4</v>
          </cell>
          <cell r="CI154">
            <v>167.7</v>
          </cell>
          <cell r="CJ154">
            <v>86.4</v>
          </cell>
          <cell r="CK154">
            <v>79.599999999999994</v>
          </cell>
          <cell r="CL154">
            <v>86.6</v>
          </cell>
          <cell r="CM154">
            <v>129.1</v>
          </cell>
          <cell r="CN154">
            <v>108.1</v>
          </cell>
          <cell r="CO154">
            <v>153.4</v>
          </cell>
          <cell r="CP154">
            <v>118.4</v>
          </cell>
          <cell r="CQ154">
            <v>108.8</v>
          </cell>
          <cell r="CR154">
            <v>124.3</v>
          </cell>
          <cell r="CS154">
            <v>129.19999999999999</v>
          </cell>
          <cell r="CT154">
            <v>113.7</v>
          </cell>
          <cell r="CU154">
            <v>145.1</v>
          </cell>
          <cell r="CV154">
            <v>125</v>
          </cell>
          <cell r="CW154">
            <v>124</v>
          </cell>
          <cell r="CX154">
            <v>134.30000000000001</v>
          </cell>
          <cell r="CY154">
            <v>107.1</v>
          </cell>
          <cell r="CZ154">
            <v>129.6</v>
          </cell>
          <cell r="DA154">
            <v>97.9</v>
          </cell>
          <cell r="DB154">
            <v>206.7</v>
          </cell>
          <cell r="DC154">
            <v>124.4</v>
          </cell>
          <cell r="DD154">
            <v>178.7</v>
          </cell>
          <cell r="DE154">
            <v>137.69999999999999</v>
          </cell>
          <cell r="DF154">
            <v>124</v>
          </cell>
          <cell r="DG154">
            <v>130.30000000000001</v>
          </cell>
          <cell r="DH154">
            <v>106.4</v>
          </cell>
          <cell r="DI154">
            <v>135.6</v>
          </cell>
          <cell r="DJ154">
            <v>142.19999999999999</v>
          </cell>
          <cell r="DK154">
            <v>99.9</v>
          </cell>
          <cell r="DL154">
            <v>124.2</v>
          </cell>
          <cell r="DM154">
            <v>156.19999999999999</v>
          </cell>
          <cell r="DN154">
            <v>131.9</v>
          </cell>
          <cell r="DO154">
            <v>150.9</v>
          </cell>
          <cell r="DP154">
            <v>137.19999999999999</v>
          </cell>
          <cell r="DQ154">
            <v>126.9</v>
          </cell>
          <cell r="DR154">
            <v>151.69999999999999</v>
          </cell>
          <cell r="DS154">
            <v>138.80000000000001</v>
          </cell>
          <cell r="DT154">
            <v>140</v>
          </cell>
          <cell r="DU154">
            <v>116.8</v>
          </cell>
          <cell r="DV154">
            <v>131.9</v>
          </cell>
          <cell r="DW154">
            <v>134.6</v>
          </cell>
          <cell r="DX154">
            <v>96.6</v>
          </cell>
          <cell r="DY154">
            <v>150.19999999999999</v>
          </cell>
          <cell r="DZ154">
            <v>103.8</v>
          </cell>
          <cell r="EA154">
            <v>103.8</v>
          </cell>
          <cell r="EB154">
            <v>102.1</v>
          </cell>
          <cell r="EC154">
            <v>123.3</v>
          </cell>
          <cell r="ED154">
            <v>147.69999999999999</v>
          </cell>
          <cell r="EE154">
            <v>122.8</v>
          </cell>
          <cell r="EF154">
            <v>95</v>
          </cell>
          <cell r="EG154">
            <v>147.9</v>
          </cell>
          <cell r="EH154">
            <v>127.4</v>
          </cell>
          <cell r="EI154">
            <v>135.30000000000001</v>
          </cell>
          <cell r="EJ154">
            <v>133.80000000000001</v>
          </cell>
          <cell r="EK154">
            <v>135.9</v>
          </cell>
          <cell r="EL154">
            <v>140.4</v>
          </cell>
          <cell r="EM154">
            <v>117.3</v>
          </cell>
          <cell r="EN154">
            <v>107.6</v>
          </cell>
          <cell r="EO154">
            <v>122.8</v>
          </cell>
          <cell r="EP154">
            <v>127.4</v>
          </cell>
          <cell r="EQ154">
            <v>138.6</v>
          </cell>
          <cell r="ER154">
            <v>119.1</v>
          </cell>
          <cell r="ES154">
            <v>79.7</v>
          </cell>
          <cell r="ET154">
            <v>125.4</v>
          </cell>
          <cell r="EU154">
            <v>99.7</v>
          </cell>
          <cell r="EV154">
            <v>148.4</v>
          </cell>
          <cell r="EW154">
            <v>126.3</v>
          </cell>
          <cell r="EX154">
            <v>126</v>
          </cell>
          <cell r="EY154">
            <v>129.5</v>
          </cell>
          <cell r="EZ154">
            <v>134.19999999999999</v>
          </cell>
          <cell r="FA154">
            <v>113.3</v>
          </cell>
          <cell r="FB154">
            <v>127.6</v>
          </cell>
          <cell r="FC154">
            <v>128.4</v>
          </cell>
          <cell r="FD154">
            <v>139.1</v>
          </cell>
          <cell r="FE154">
            <v>182.2</v>
          </cell>
          <cell r="FF154">
            <v>113</v>
          </cell>
          <cell r="FG154">
            <v>114</v>
          </cell>
          <cell r="FH154">
            <v>100.3</v>
          </cell>
          <cell r="FI154">
            <v>81.900000000000006</v>
          </cell>
          <cell r="FJ154">
            <v>100</v>
          </cell>
          <cell r="FK154">
            <v>138.19999999999999</v>
          </cell>
          <cell r="FL154">
            <v>15.4</v>
          </cell>
          <cell r="FM154">
            <v>83.6</v>
          </cell>
          <cell r="FN154">
            <v>67.3</v>
          </cell>
          <cell r="FO154">
            <v>108.6</v>
          </cell>
          <cell r="FP154">
            <v>111.5</v>
          </cell>
          <cell r="FQ154">
            <v>105</v>
          </cell>
          <cell r="FR154">
            <v>142.30000000000001</v>
          </cell>
          <cell r="FS154">
            <v>134.4</v>
          </cell>
          <cell r="FT154">
            <v>132.30000000000001</v>
          </cell>
          <cell r="FU154">
            <v>133.9</v>
          </cell>
          <cell r="FV154">
            <v>136.1</v>
          </cell>
          <cell r="FW154">
            <v>114.1</v>
          </cell>
          <cell r="FX154">
            <v>147.19999999999999</v>
          </cell>
          <cell r="FY154">
            <v>143.9</v>
          </cell>
          <cell r="FZ154">
            <v>131.80000000000001</v>
          </cell>
          <cell r="GA154">
            <v>174.6</v>
          </cell>
          <cell r="GB154">
            <v>83.8</v>
          </cell>
          <cell r="GC154">
            <v>137.5</v>
          </cell>
          <cell r="GD154">
            <v>128.5</v>
          </cell>
          <cell r="GE154">
            <v>137.1</v>
          </cell>
          <cell r="GF154">
            <v>132.19999999999999</v>
          </cell>
          <cell r="GG154">
            <v>135.1</v>
          </cell>
          <cell r="GH154">
            <v>112</v>
          </cell>
          <cell r="GI154">
            <v>117.2</v>
          </cell>
          <cell r="GJ154">
            <v>96.9</v>
          </cell>
          <cell r="GK154">
            <v>126.9</v>
          </cell>
        </row>
        <row r="155">
          <cell r="B155">
            <v>136.80000000000001</v>
          </cell>
          <cell r="F155">
            <v>2.8</v>
          </cell>
          <cell r="G155">
            <v>6.1</v>
          </cell>
          <cell r="H155">
            <v>145.4</v>
          </cell>
          <cell r="I155">
            <v>136.69999999999999</v>
          </cell>
          <cell r="J155">
            <v>142.30000000000001</v>
          </cell>
          <cell r="K155">
            <v>142.1</v>
          </cell>
          <cell r="L155">
            <v>147.69999999999999</v>
          </cell>
          <cell r="M155">
            <v>166.8</v>
          </cell>
          <cell r="N155">
            <v>172</v>
          </cell>
          <cell r="O155">
            <v>129.6</v>
          </cell>
          <cell r="P155">
            <v>130.69999999999999</v>
          </cell>
          <cell r="Q155">
            <v>155.30000000000001</v>
          </cell>
          <cell r="R155">
            <v>139.5</v>
          </cell>
          <cell r="S155">
            <v>206.7</v>
          </cell>
          <cell r="T155">
            <v>133.19999999999999</v>
          </cell>
          <cell r="U155">
            <v>170.6</v>
          </cell>
          <cell r="V155">
            <v>144.30000000000001</v>
          </cell>
          <cell r="W155">
            <v>131.80000000000001</v>
          </cell>
          <cell r="X155">
            <v>121</v>
          </cell>
          <cell r="Y155">
            <v>196.1</v>
          </cell>
          <cell r="Z155">
            <v>143.69999999999999</v>
          </cell>
          <cell r="AA155">
            <v>117.8</v>
          </cell>
          <cell r="AB155">
            <v>125.6</v>
          </cell>
          <cell r="AC155">
            <v>160.19999999999999</v>
          </cell>
          <cell r="AD155">
            <v>141.69999999999999</v>
          </cell>
          <cell r="AE155">
            <v>194.5</v>
          </cell>
          <cell r="AF155">
            <v>129.19999999999999</v>
          </cell>
          <cell r="AG155">
            <v>128.5</v>
          </cell>
          <cell r="AH155">
            <v>115.6</v>
          </cell>
          <cell r="AI155">
            <v>111.9</v>
          </cell>
          <cell r="AJ155">
            <v>101.2</v>
          </cell>
          <cell r="AK155">
            <v>97.7</v>
          </cell>
          <cell r="AL155">
            <v>111.1</v>
          </cell>
          <cell r="AM155">
            <v>134.1</v>
          </cell>
          <cell r="AN155">
            <v>120.1</v>
          </cell>
          <cell r="AO155">
            <v>142.1</v>
          </cell>
          <cell r="AP155">
            <v>112.8</v>
          </cell>
          <cell r="AQ155">
            <v>117.4</v>
          </cell>
          <cell r="AR155">
            <v>123.6</v>
          </cell>
          <cell r="AS155">
            <v>144.80000000000001</v>
          </cell>
          <cell r="AT155">
            <v>158.6</v>
          </cell>
          <cell r="AU155">
            <v>129.5</v>
          </cell>
          <cell r="AV155">
            <v>119.9</v>
          </cell>
          <cell r="AW155">
            <v>129</v>
          </cell>
          <cell r="AX155">
            <v>122.2</v>
          </cell>
          <cell r="AY155">
            <v>116.4</v>
          </cell>
          <cell r="AZ155">
            <v>108.8</v>
          </cell>
          <cell r="BA155">
            <v>119.9</v>
          </cell>
          <cell r="BB155">
            <v>142.5</v>
          </cell>
          <cell r="BC155">
            <v>145.1</v>
          </cell>
          <cell r="BD155">
            <v>132</v>
          </cell>
          <cell r="BE155">
            <v>139.19999999999999</v>
          </cell>
          <cell r="BF155">
            <v>143.9</v>
          </cell>
          <cell r="BG155">
            <v>180.5</v>
          </cell>
          <cell r="BH155">
            <v>103.3</v>
          </cell>
          <cell r="BI155">
            <v>147.6</v>
          </cell>
          <cell r="BJ155">
            <v>132.4</v>
          </cell>
          <cell r="BK155">
            <v>135.4</v>
          </cell>
          <cell r="BL155">
            <v>123.8</v>
          </cell>
          <cell r="BM155">
            <v>142.19999999999999</v>
          </cell>
          <cell r="BN155">
            <v>108.7</v>
          </cell>
          <cell r="BO155">
            <v>117</v>
          </cell>
          <cell r="BP155">
            <v>105.7</v>
          </cell>
          <cell r="BQ155">
            <v>112.3</v>
          </cell>
          <cell r="BR155">
            <v>136</v>
          </cell>
          <cell r="BS155">
            <v>103.5</v>
          </cell>
          <cell r="BT155">
            <v>105.6</v>
          </cell>
          <cell r="BU155">
            <v>157.4</v>
          </cell>
          <cell r="BV155">
            <v>147.69999999999999</v>
          </cell>
          <cell r="BW155">
            <v>120.4</v>
          </cell>
          <cell r="BX155">
            <v>100.5</v>
          </cell>
          <cell r="BY155">
            <v>214.6</v>
          </cell>
          <cell r="BZ155">
            <v>241.3</v>
          </cell>
          <cell r="CA155">
            <v>257</v>
          </cell>
          <cell r="CB155">
            <v>133.5</v>
          </cell>
          <cell r="CC155">
            <v>90.9</v>
          </cell>
          <cell r="CD155">
            <v>209.6</v>
          </cell>
          <cell r="CE155">
            <v>211.5</v>
          </cell>
          <cell r="CF155">
            <v>117.5</v>
          </cell>
          <cell r="CG155">
            <v>100.9</v>
          </cell>
          <cell r="CH155">
            <v>138.5</v>
          </cell>
          <cell r="CI155">
            <v>167.7</v>
          </cell>
          <cell r="CJ155">
            <v>92.5</v>
          </cell>
          <cell r="CK155">
            <v>85.9</v>
          </cell>
          <cell r="CL155">
            <v>84</v>
          </cell>
          <cell r="CM155">
            <v>129.4</v>
          </cell>
          <cell r="CN155">
            <v>108.3</v>
          </cell>
          <cell r="CO155">
            <v>154.1</v>
          </cell>
          <cell r="CP155">
            <v>117.9</v>
          </cell>
          <cell r="CQ155">
            <v>110.4</v>
          </cell>
          <cell r="CR155">
            <v>124.9</v>
          </cell>
          <cell r="CS155">
            <v>129.4</v>
          </cell>
          <cell r="CT155">
            <v>113.7</v>
          </cell>
          <cell r="CU155">
            <v>146.69999999999999</v>
          </cell>
          <cell r="CV155">
            <v>125.9</v>
          </cell>
          <cell r="CW155">
            <v>123.9</v>
          </cell>
          <cell r="CX155">
            <v>134.4</v>
          </cell>
          <cell r="CY155">
            <v>106.5</v>
          </cell>
          <cell r="CZ155">
            <v>130.9</v>
          </cell>
          <cell r="DA155">
            <v>97.2</v>
          </cell>
          <cell r="DB155">
            <v>225.6</v>
          </cell>
          <cell r="DC155">
            <v>123.7</v>
          </cell>
          <cell r="DD155">
            <v>176.1</v>
          </cell>
          <cell r="DE155">
            <v>135.5</v>
          </cell>
          <cell r="DF155">
            <v>124.4</v>
          </cell>
          <cell r="DG155">
            <v>129.69999999999999</v>
          </cell>
          <cell r="DH155">
            <v>105.8</v>
          </cell>
          <cell r="DI155">
            <v>136.80000000000001</v>
          </cell>
          <cell r="DJ155">
            <v>143.69999999999999</v>
          </cell>
          <cell r="DK155">
            <v>99.9</v>
          </cell>
          <cell r="DL155">
            <v>124.9</v>
          </cell>
          <cell r="DM155">
            <v>157.30000000000001</v>
          </cell>
          <cell r="DN155">
            <v>131.69999999999999</v>
          </cell>
          <cell r="DO155">
            <v>151.69999999999999</v>
          </cell>
          <cell r="DP155">
            <v>136.9</v>
          </cell>
          <cell r="DQ155">
            <v>126.2</v>
          </cell>
          <cell r="DR155">
            <v>151.9</v>
          </cell>
          <cell r="DS155">
            <v>139.1</v>
          </cell>
          <cell r="DT155">
            <v>133.1</v>
          </cell>
          <cell r="DU155">
            <v>126</v>
          </cell>
          <cell r="DV155">
            <v>150.6</v>
          </cell>
          <cell r="DW155">
            <v>156.80000000000001</v>
          </cell>
          <cell r="DX155">
            <v>99</v>
          </cell>
          <cell r="DY155">
            <v>158.6</v>
          </cell>
          <cell r="DZ155">
            <v>106.5</v>
          </cell>
          <cell r="EA155">
            <v>105.5</v>
          </cell>
          <cell r="EB155">
            <v>107.2</v>
          </cell>
          <cell r="EC155">
            <v>122.4</v>
          </cell>
          <cell r="ED155">
            <v>154.80000000000001</v>
          </cell>
          <cell r="EE155">
            <v>130</v>
          </cell>
          <cell r="EF155">
            <v>99.6</v>
          </cell>
          <cell r="EG155">
            <v>158.69999999999999</v>
          </cell>
          <cell r="EH155">
            <v>130.9</v>
          </cell>
          <cell r="EI155">
            <v>141.6</v>
          </cell>
          <cell r="EJ155">
            <v>144.19999999999999</v>
          </cell>
          <cell r="EK155">
            <v>135.9</v>
          </cell>
          <cell r="EL155">
            <v>141.69999999999999</v>
          </cell>
          <cell r="EM155">
            <v>118.3</v>
          </cell>
          <cell r="EN155">
            <v>108.7</v>
          </cell>
          <cell r="EO155">
            <v>123.7</v>
          </cell>
          <cell r="EP155">
            <v>130.19999999999999</v>
          </cell>
          <cell r="EQ155">
            <v>138.9</v>
          </cell>
          <cell r="ER155">
            <v>123.6</v>
          </cell>
          <cell r="ES155">
            <v>79.7</v>
          </cell>
          <cell r="ET155">
            <v>133</v>
          </cell>
          <cell r="EU155">
            <v>101.2</v>
          </cell>
          <cell r="EV155">
            <v>150.4</v>
          </cell>
          <cell r="EW155">
            <v>125.7</v>
          </cell>
          <cell r="EX155">
            <v>125.3</v>
          </cell>
          <cell r="EY155">
            <v>128.19999999999999</v>
          </cell>
          <cell r="EZ155">
            <v>137.6</v>
          </cell>
          <cell r="FA155">
            <v>117.8</v>
          </cell>
          <cell r="FB155">
            <v>127.1</v>
          </cell>
          <cell r="FC155">
            <v>128.1</v>
          </cell>
          <cell r="FD155">
            <v>139.19999999999999</v>
          </cell>
          <cell r="FE155">
            <v>184.8</v>
          </cell>
          <cell r="FF155">
            <v>111.2</v>
          </cell>
          <cell r="FG155">
            <v>115.1</v>
          </cell>
          <cell r="FH155">
            <v>99.3</v>
          </cell>
          <cell r="FI155">
            <v>79.900000000000006</v>
          </cell>
          <cell r="FJ155">
            <v>99.3</v>
          </cell>
          <cell r="FK155">
            <v>138.30000000000001</v>
          </cell>
          <cell r="FL155">
            <v>15.5</v>
          </cell>
          <cell r="FM155">
            <v>84.9</v>
          </cell>
          <cell r="FN155">
            <v>66.099999999999994</v>
          </cell>
          <cell r="FO155">
            <v>108.1</v>
          </cell>
          <cell r="FP155">
            <v>111.5</v>
          </cell>
          <cell r="FQ155">
            <v>103.9</v>
          </cell>
          <cell r="FR155">
            <v>145.4</v>
          </cell>
          <cell r="FS155">
            <v>131.69999999999999</v>
          </cell>
          <cell r="FT155">
            <v>131.6</v>
          </cell>
          <cell r="FU155">
            <v>137.6</v>
          </cell>
          <cell r="FV155">
            <v>140</v>
          </cell>
          <cell r="FW155">
            <v>116.6</v>
          </cell>
          <cell r="FX155">
            <v>154</v>
          </cell>
          <cell r="FY155">
            <v>145</v>
          </cell>
          <cell r="FZ155">
            <v>138.9</v>
          </cell>
          <cell r="GA155">
            <v>176</v>
          </cell>
          <cell r="GB155">
            <v>84.5</v>
          </cell>
          <cell r="GC155">
            <v>141.1</v>
          </cell>
          <cell r="GD155">
            <v>129.69999999999999</v>
          </cell>
          <cell r="GE155">
            <v>146.4</v>
          </cell>
          <cell r="GF155">
            <v>131.69999999999999</v>
          </cell>
          <cell r="GG155">
            <v>135.1</v>
          </cell>
          <cell r="GH155">
            <v>111.5</v>
          </cell>
          <cell r="GI155">
            <v>119.6</v>
          </cell>
          <cell r="GJ155">
            <v>96.7</v>
          </cell>
          <cell r="GK155">
            <v>120.9</v>
          </cell>
        </row>
        <row r="156">
          <cell r="B156">
            <v>139.69999999999999</v>
          </cell>
          <cell r="F156">
            <v>2.1</v>
          </cell>
          <cell r="G156">
            <v>8.1999999999999993</v>
          </cell>
          <cell r="H156">
            <v>146.4</v>
          </cell>
          <cell r="I156">
            <v>138.69999999999999</v>
          </cell>
          <cell r="J156">
            <v>144</v>
          </cell>
          <cell r="K156">
            <v>149.4</v>
          </cell>
          <cell r="L156">
            <v>149.9</v>
          </cell>
          <cell r="M156">
            <v>167.3</v>
          </cell>
          <cell r="N156">
            <v>172.3</v>
          </cell>
          <cell r="O156">
            <v>133</v>
          </cell>
          <cell r="P156">
            <v>134.1</v>
          </cell>
          <cell r="Q156">
            <v>156.9</v>
          </cell>
          <cell r="R156">
            <v>140.30000000000001</v>
          </cell>
          <cell r="S156">
            <v>207.3</v>
          </cell>
          <cell r="T156">
            <v>134.30000000000001</v>
          </cell>
          <cell r="U156">
            <v>170.5</v>
          </cell>
          <cell r="V156">
            <v>144.30000000000001</v>
          </cell>
          <cell r="W156">
            <v>131.80000000000001</v>
          </cell>
          <cell r="X156">
            <v>120.8</v>
          </cell>
          <cell r="Y156">
            <v>198</v>
          </cell>
          <cell r="Z156">
            <v>135.80000000000001</v>
          </cell>
          <cell r="AA156">
            <v>117.5</v>
          </cell>
          <cell r="AB156">
            <v>125.7</v>
          </cell>
          <cell r="AC156">
            <v>160.1</v>
          </cell>
          <cell r="AD156">
            <v>141.30000000000001</v>
          </cell>
          <cell r="AE156">
            <v>194.3</v>
          </cell>
          <cell r="AF156">
            <v>129.69999999999999</v>
          </cell>
          <cell r="AG156">
            <v>128.80000000000001</v>
          </cell>
          <cell r="AH156">
            <v>116</v>
          </cell>
          <cell r="AI156">
            <v>112.2</v>
          </cell>
          <cell r="AJ156">
            <v>101.1</v>
          </cell>
          <cell r="AK156">
            <v>97.7</v>
          </cell>
          <cell r="AL156">
            <v>110.8</v>
          </cell>
          <cell r="AM156">
            <v>132.6</v>
          </cell>
          <cell r="AN156">
            <v>120.7</v>
          </cell>
          <cell r="AO156">
            <v>143.1</v>
          </cell>
          <cell r="AP156">
            <v>113.2</v>
          </cell>
          <cell r="AQ156">
            <v>117.5</v>
          </cell>
          <cell r="AR156">
            <v>124</v>
          </cell>
          <cell r="AS156">
            <v>147.19999999999999</v>
          </cell>
          <cell r="AT156">
            <v>160.4</v>
          </cell>
          <cell r="AU156">
            <v>133.1</v>
          </cell>
          <cell r="AV156">
            <v>120.4</v>
          </cell>
          <cell r="AW156">
            <v>129</v>
          </cell>
          <cell r="AX156">
            <v>122.5</v>
          </cell>
          <cell r="AY156">
            <v>118.3</v>
          </cell>
          <cell r="AZ156">
            <v>109</v>
          </cell>
          <cell r="BA156">
            <v>119.8</v>
          </cell>
          <cell r="BB156">
            <v>139.5</v>
          </cell>
          <cell r="BC156">
            <v>141.30000000000001</v>
          </cell>
          <cell r="BD156">
            <v>132</v>
          </cell>
          <cell r="BE156">
            <v>140.5</v>
          </cell>
          <cell r="BF156">
            <v>145.1</v>
          </cell>
          <cell r="BG156">
            <v>182.5</v>
          </cell>
          <cell r="BH156">
            <v>103.3</v>
          </cell>
          <cell r="BI156">
            <v>149.1</v>
          </cell>
          <cell r="BJ156">
            <v>133.80000000000001</v>
          </cell>
          <cell r="BK156">
            <v>135.80000000000001</v>
          </cell>
          <cell r="BL156">
            <v>126.9</v>
          </cell>
          <cell r="BM156">
            <v>142.19999999999999</v>
          </cell>
          <cell r="BN156">
            <v>113</v>
          </cell>
          <cell r="BO156">
            <v>116.9</v>
          </cell>
          <cell r="BP156">
            <v>104.4</v>
          </cell>
          <cell r="BQ156">
            <v>112.4</v>
          </cell>
          <cell r="BR156">
            <v>136</v>
          </cell>
          <cell r="BS156">
            <v>103.6</v>
          </cell>
          <cell r="BT156">
            <v>107.3</v>
          </cell>
          <cell r="BU156">
            <v>157.6</v>
          </cell>
          <cell r="BV156">
            <v>147</v>
          </cell>
          <cell r="BW156">
            <v>122.3</v>
          </cell>
          <cell r="BX156">
            <v>99.4</v>
          </cell>
          <cell r="BY156">
            <v>215</v>
          </cell>
          <cell r="BZ156">
            <v>241.5</v>
          </cell>
          <cell r="CA156">
            <v>258.8</v>
          </cell>
          <cell r="CB156">
            <v>134</v>
          </cell>
          <cell r="CC156">
            <v>94.5</v>
          </cell>
          <cell r="CD156">
            <v>234.1</v>
          </cell>
          <cell r="CE156">
            <v>236.4</v>
          </cell>
          <cell r="CF156">
            <v>121.6</v>
          </cell>
          <cell r="CG156">
            <v>111.1</v>
          </cell>
          <cell r="CH156">
            <v>140.9</v>
          </cell>
          <cell r="CI156">
            <v>174.8</v>
          </cell>
          <cell r="CJ156">
            <v>113.8</v>
          </cell>
          <cell r="CK156">
            <v>92.6</v>
          </cell>
          <cell r="CL156">
            <v>87.7</v>
          </cell>
          <cell r="CM156">
            <v>129.1</v>
          </cell>
          <cell r="CN156">
            <v>110</v>
          </cell>
          <cell r="CO156">
            <v>154.1</v>
          </cell>
          <cell r="CP156">
            <v>117.7</v>
          </cell>
          <cell r="CQ156">
            <v>109.6</v>
          </cell>
          <cell r="CR156">
            <v>125</v>
          </cell>
          <cell r="CS156">
            <v>129.30000000000001</v>
          </cell>
          <cell r="CT156">
            <v>113.7</v>
          </cell>
          <cell r="CU156">
            <v>143.4</v>
          </cell>
          <cell r="CV156">
            <v>130.5</v>
          </cell>
          <cell r="CW156">
            <v>123.6</v>
          </cell>
          <cell r="CX156">
            <v>134.19999999999999</v>
          </cell>
          <cell r="CY156">
            <v>106.1</v>
          </cell>
          <cell r="CZ156">
            <v>136.69999999999999</v>
          </cell>
          <cell r="DA156">
            <v>97.2</v>
          </cell>
          <cell r="DB156">
            <v>250.4</v>
          </cell>
          <cell r="DC156">
            <v>129.1</v>
          </cell>
          <cell r="DD156">
            <v>181.8</v>
          </cell>
          <cell r="DE156">
            <v>140.6</v>
          </cell>
          <cell r="DF156">
            <v>127.7</v>
          </cell>
          <cell r="DG156">
            <v>131.30000000000001</v>
          </cell>
          <cell r="DH156">
            <v>106.2</v>
          </cell>
          <cell r="DI156">
            <v>137.1</v>
          </cell>
          <cell r="DJ156">
            <v>143.9</v>
          </cell>
          <cell r="DK156">
            <v>101.1</v>
          </cell>
          <cell r="DL156">
            <v>125.7</v>
          </cell>
          <cell r="DM156">
            <v>157.30000000000001</v>
          </cell>
          <cell r="DN156">
            <v>133.80000000000001</v>
          </cell>
          <cell r="DO156">
            <v>159</v>
          </cell>
          <cell r="DP156">
            <v>137.30000000000001</v>
          </cell>
          <cell r="DQ156">
            <v>128.19999999999999</v>
          </cell>
          <cell r="DR156">
            <v>151.6</v>
          </cell>
          <cell r="DS156">
            <v>140.9</v>
          </cell>
          <cell r="DT156">
            <v>135.4</v>
          </cell>
          <cell r="DU156">
            <v>126.7</v>
          </cell>
          <cell r="DV156">
            <v>153.1</v>
          </cell>
          <cell r="DW156">
            <v>159.69999999999999</v>
          </cell>
          <cell r="DX156">
            <v>96.5</v>
          </cell>
          <cell r="DY156">
            <v>164.4</v>
          </cell>
          <cell r="DZ156">
            <v>106.3</v>
          </cell>
          <cell r="EA156">
            <v>101.6</v>
          </cell>
          <cell r="EB156">
            <v>107.9</v>
          </cell>
          <cell r="EC156">
            <v>124.7</v>
          </cell>
          <cell r="ED156">
            <v>156.30000000000001</v>
          </cell>
          <cell r="EE156">
            <v>129.19999999999999</v>
          </cell>
          <cell r="EF156">
            <v>99.9</v>
          </cell>
          <cell r="EG156">
            <v>156.5</v>
          </cell>
          <cell r="EH156">
            <v>132.5</v>
          </cell>
          <cell r="EI156">
            <v>144.19999999999999</v>
          </cell>
          <cell r="EJ156">
            <v>147.80000000000001</v>
          </cell>
          <cell r="EK156">
            <v>137</v>
          </cell>
          <cell r="EL156">
            <v>144.19999999999999</v>
          </cell>
          <cell r="EM156">
            <v>119.1</v>
          </cell>
          <cell r="EN156">
            <v>109.8</v>
          </cell>
          <cell r="EO156">
            <v>124.2</v>
          </cell>
          <cell r="EP156">
            <v>131.4</v>
          </cell>
          <cell r="EQ156">
            <v>137.80000000000001</v>
          </cell>
          <cell r="ER156">
            <v>124.1</v>
          </cell>
          <cell r="ES156">
            <v>79.8</v>
          </cell>
          <cell r="ET156">
            <v>135.5</v>
          </cell>
          <cell r="EU156">
            <v>102.9</v>
          </cell>
          <cell r="EV156">
            <v>151.9</v>
          </cell>
          <cell r="EW156">
            <v>126.6</v>
          </cell>
          <cell r="EX156">
            <v>126.8</v>
          </cell>
          <cell r="EY156">
            <v>130.30000000000001</v>
          </cell>
          <cell r="EZ156">
            <v>140.5</v>
          </cell>
          <cell r="FA156">
            <v>117.8</v>
          </cell>
          <cell r="FB156">
            <v>126.7</v>
          </cell>
          <cell r="FC156">
            <v>127.2</v>
          </cell>
          <cell r="FD156">
            <v>141.30000000000001</v>
          </cell>
          <cell r="FE156">
            <v>182.9</v>
          </cell>
          <cell r="FF156">
            <v>106.7</v>
          </cell>
          <cell r="FG156">
            <v>115.6</v>
          </cell>
          <cell r="FH156">
            <v>98.1</v>
          </cell>
          <cell r="FI156">
            <v>78.2</v>
          </cell>
          <cell r="FJ156">
            <v>97.9</v>
          </cell>
          <cell r="FK156">
            <v>137.5</v>
          </cell>
          <cell r="FL156">
            <v>15.4</v>
          </cell>
          <cell r="FM156">
            <v>86.4</v>
          </cell>
          <cell r="FN156">
            <v>63.1</v>
          </cell>
          <cell r="FO156">
            <v>110.8</v>
          </cell>
          <cell r="FP156">
            <v>113.9</v>
          </cell>
          <cell r="FQ156">
            <v>108.4</v>
          </cell>
          <cell r="FR156">
            <v>145.5</v>
          </cell>
          <cell r="FS156">
            <v>133.6</v>
          </cell>
          <cell r="FT156">
            <v>135.19999999999999</v>
          </cell>
          <cell r="FU156">
            <v>136.80000000000001</v>
          </cell>
          <cell r="FV156">
            <v>138.6</v>
          </cell>
          <cell r="FW156">
            <v>116.3</v>
          </cell>
          <cell r="FX156">
            <v>154</v>
          </cell>
          <cell r="FY156">
            <v>143.30000000000001</v>
          </cell>
          <cell r="FZ156">
            <v>138.9</v>
          </cell>
          <cell r="GA156">
            <v>176.9</v>
          </cell>
          <cell r="GB156">
            <v>85.6</v>
          </cell>
          <cell r="GC156">
            <v>139.6</v>
          </cell>
          <cell r="GD156">
            <v>131.6</v>
          </cell>
          <cell r="GE156">
            <v>150.30000000000001</v>
          </cell>
          <cell r="GF156">
            <v>134.30000000000001</v>
          </cell>
          <cell r="GG156">
            <v>135.6</v>
          </cell>
          <cell r="GH156">
            <v>115</v>
          </cell>
          <cell r="GI156">
            <v>119.5</v>
          </cell>
          <cell r="GJ156">
            <v>96.2</v>
          </cell>
          <cell r="GK156">
            <v>121</v>
          </cell>
        </row>
        <row r="157">
          <cell r="B157">
            <v>138.4</v>
          </cell>
          <cell r="F157">
            <v>-0.9</v>
          </cell>
          <cell r="G157">
            <v>6</v>
          </cell>
          <cell r="H157">
            <v>146.30000000000001</v>
          </cell>
          <cell r="I157">
            <v>135.80000000000001</v>
          </cell>
          <cell r="J157">
            <v>139.80000000000001</v>
          </cell>
          <cell r="K157">
            <v>147.5</v>
          </cell>
          <cell r="L157">
            <v>152.69999999999999</v>
          </cell>
          <cell r="M157">
            <v>169.2</v>
          </cell>
          <cell r="N157">
            <v>175.6</v>
          </cell>
          <cell r="O157">
            <v>136.19999999999999</v>
          </cell>
          <cell r="P157">
            <v>132.4</v>
          </cell>
          <cell r="Q157">
            <v>154.9</v>
          </cell>
          <cell r="R157">
            <v>137.5</v>
          </cell>
          <cell r="S157">
            <v>205.7</v>
          </cell>
          <cell r="T157">
            <v>130.6</v>
          </cell>
          <cell r="U157">
            <v>166.4</v>
          </cell>
          <cell r="V157">
            <v>145.1</v>
          </cell>
          <cell r="W157">
            <v>132</v>
          </cell>
          <cell r="X157">
            <v>119.8</v>
          </cell>
          <cell r="Y157">
            <v>198</v>
          </cell>
          <cell r="Z157">
            <v>132.69999999999999</v>
          </cell>
          <cell r="AA157">
            <v>113.7</v>
          </cell>
          <cell r="AB157">
            <v>126.1</v>
          </cell>
          <cell r="AC157">
            <v>165</v>
          </cell>
          <cell r="AD157">
            <v>147.80000000000001</v>
          </cell>
          <cell r="AE157">
            <v>201.2</v>
          </cell>
          <cell r="AF157">
            <v>129.4</v>
          </cell>
          <cell r="AG157">
            <v>128.9</v>
          </cell>
          <cell r="AH157">
            <v>116.9</v>
          </cell>
          <cell r="AI157">
            <v>112.9</v>
          </cell>
          <cell r="AJ157">
            <v>102.4</v>
          </cell>
          <cell r="AK157">
            <v>97.7</v>
          </cell>
          <cell r="AL157">
            <v>111.1</v>
          </cell>
          <cell r="AM157">
            <v>132.80000000000001</v>
          </cell>
          <cell r="AN157">
            <v>121.8</v>
          </cell>
          <cell r="AO157">
            <v>146.6</v>
          </cell>
          <cell r="AP157">
            <v>112.8</v>
          </cell>
          <cell r="AQ157">
            <v>117.8</v>
          </cell>
          <cell r="AR157">
            <v>124.1</v>
          </cell>
          <cell r="AS157">
            <v>148.1</v>
          </cell>
          <cell r="AT157">
            <v>162.5</v>
          </cell>
          <cell r="AU157">
            <v>133.1</v>
          </cell>
          <cell r="AV157">
            <v>120.4</v>
          </cell>
          <cell r="AW157">
            <v>129.1</v>
          </cell>
          <cell r="AX157">
            <v>122.5</v>
          </cell>
          <cell r="AY157">
            <v>118.3</v>
          </cell>
          <cell r="AZ157">
            <v>108.7</v>
          </cell>
          <cell r="BA157">
            <v>119.8</v>
          </cell>
          <cell r="BB157">
            <v>139.5</v>
          </cell>
          <cell r="BC157">
            <v>141.30000000000001</v>
          </cell>
          <cell r="BD157">
            <v>132</v>
          </cell>
          <cell r="BE157">
            <v>140</v>
          </cell>
          <cell r="BF157">
            <v>145.6</v>
          </cell>
          <cell r="BG157">
            <v>183.5</v>
          </cell>
          <cell r="BH157">
            <v>103.3</v>
          </cell>
          <cell r="BI157">
            <v>149.69999999999999</v>
          </cell>
          <cell r="BJ157">
            <v>132.80000000000001</v>
          </cell>
          <cell r="BK157">
            <v>136.9</v>
          </cell>
          <cell r="BL157">
            <v>127.3</v>
          </cell>
          <cell r="BM157">
            <v>145</v>
          </cell>
          <cell r="BN157">
            <v>98.8</v>
          </cell>
          <cell r="BO157">
            <v>117.8</v>
          </cell>
          <cell r="BP157">
            <v>104.2</v>
          </cell>
          <cell r="BQ157">
            <v>112.4</v>
          </cell>
          <cell r="BR157">
            <v>138.9</v>
          </cell>
          <cell r="BS157">
            <v>103.6</v>
          </cell>
          <cell r="BT157">
            <v>107.8</v>
          </cell>
          <cell r="BU157">
            <v>157.6</v>
          </cell>
          <cell r="BV157">
            <v>146.9</v>
          </cell>
          <cell r="BW157">
            <v>121.6</v>
          </cell>
          <cell r="BX157">
            <v>99.5</v>
          </cell>
          <cell r="BY157">
            <v>215.3</v>
          </cell>
          <cell r="BZ157">
            <v>242.5</v>
          </cell>
          <cell r="CA157">
            <v>263.60000000000002</v>
          </cell>
          <cell r="CB157">
            <v>130.9</v>
          </cell>
          <cell r="CC157">
            <v>94.5</v>
          </cell>
          <cell r="CD157">
            <v>211.3</v>
          </cell>
          <cell r="CE157">
            <v>213.3</v>
          </cell>
          <cell r="CF157">
            <v>121.6</v>
          </cell>
          <cell r="CG157">
            <v>111.8</v>
          </cell>
          <cell r="CH157">
            <v>141.6</v>
          </cell>
          <cell r="CI157">
            <v>176.2</v>
          </cell>
          <cell r="CJ157">
            <v>107.4</v>
          </cell>
          <cell r="CK157">
            <v>95.7</v>
          </cell>
          <cell r="CL157">
            <v>94.8</v>
          </cell>
          <cell r="CM157">
            <v>128.5</v>
          </cell>
          <cell r="CN157">
            <v>110.7</v>
          </cell>
          <cell r="CO157">
            <v>152.6</v>
          </cell>
          <cell r="CP157">
            <v>116.3</v>
          </cell>
          <cell r="CQ157">
            <v>108.2</v>
          </cell>
          <cell r="CR157">
            <v>125.6</v>
          </cell>
          <cell r="CS157">
            <v>129.5</v>
          </cell>
          <cell r="CT157">
            <v>111.2</v>
          </cell>
          <cell r="CU157">
            <v>146.30000000000001</v>
          </cell>
          <cell r="CV157">
            <v>133</v>
          </cell>
          <cell r="CW157">
            <v>123.6</v>
          </cell>
          <cell r="CX157">
            <v>134</v>
          </cell>
          <cell r="CY157">
            <v>106.3</v>
          </cell>
          <cell r="CZ157">
            <v>139.9</v>
          </cell>
          <cell r="DA157">
            <v>98.2</v>
          </cell>
          <cell r="DB157">
            <v>272.89999999999998</v>
          </cell>
          <cell r="DC157">
            <v>133.30000000000001</v>
          </cell>
          <cell r="DD157">
            <v>182.7</v>
          </cell>
          <cell r="DE157">
            <v>142.19999999999999</v>
          </cell>
          <cell r="DF157">
            <v>125.5</v>
          </cell>
          <cell r="DG157">
            <v>130.5</v>
          </cell>
          <cell r="DH157">
            <v>106.3</v>
          </cell>
          <cell r="DI157">
            <v>135.30000000000001</v>
          </cell>
          <cell r="DJ157">
            <v>140.69999999999999</v>
          </cell>
          <cell r="DK157">
            <v>101.2</v>
          </cell>
          <cell r="DL157">
            <v>125.1</v>
          </cell>
          <cell r="DM157">
            <v>157.30000000000001</v>
          </cell>
          <cell r="DN157">
            <v>133</v>
          </cell>
          <cell r="DO157">
            <v>158</v>
          </cell>
          <cell r="DP157">
            <v>137.30000000000001</v>
          </cell>
          <cell r="DQ157">
            <v>126.8</v>
          </cell>
          <cell r="DR157">
            <v>150.30000000000001</v>
          </cell>
          <cell r="DS157">
            <v>140.9</v>
          </cell>
          <cell r="DT157">
            <v>135.80000000000001</v>
          </cell>
          <cell r="DU157">
            <v>129.5</v>
          </cell>
          <cell r="DV157">
            <v>156.80000000000001</v>
          </cell>
          <cell r="DW157">
            <v>164.8</v>
          </cell>
          <cell r="DX157">
            <v>97.5</v>
          </cell>
          <cell r="DY157">
            <v>159.19999999999999</v>
          </cell>
          <cell r="DZ157">
            <v>109.2</v>
          </cell>
          <cell r="EA157">
            <v>105.1</v>
          </cell>
          <cell r="EB157">
            <v>109</v>
          </cell>
          <cell r="EC157">
            <v>134.19999999999999</v>
          </cell>
          <cell r="ED157">
            <v>153.6</v>
          </cell>
          <cell r="EE157">
            <v>129.30000000000001</v>
          </cell>
          <cell r="EF157">
            <v>97.1</v>
          </cell>
          <cell r="EG157">
            <v>159.4</v>
          </cell>
          <cell r="EH157">
            <v>134.30000000000001</v>
          </cell>
          <cell r="EI157">
            <v>147.1</v>
          </cell>
          <cell r="EJ157">
            <v>151</v>
          </cell>
          <cell r="EK157">
            <v>138</v>
          </cell>
          <cell r="EL157">
            <v>150.30000000000001</v>
          </cell>
          <cell r="EM157">
            <v>121.5</v>
          </cell>
          <cell r="EN157">
            <v>110.6</v>
          </cell>
          <cell r="EO157">
            <v>127.8</v>
          </cell>
          <cell r="EP157">
            <v>131.69999999999999</v>
          </cell>
          <cell r="EQ157">
            <v>137.4</v>
          </cell>
          <cell r="ER157">
            <v>126.5</v>
          </cell>
          <cell r="ES157">
            <v>79.099999999999994</v>
          </cell>
          <cell r="ET157">
            <v>143.30000000000001</v>
          </cell>
          <cell r="EU157">
            <v>103.2</v>
          </cell>
          <cell r="EV157">
            <v>149.80000000000001</v>
          </cell>
          <cell r="EW157">
            <v>126.4</v>
          </cell>
          <cell r="EX157">
            <v>126.6</v>
          </cell>
          <cell r="EY157">
            <v>129.6</v>
          </cell>
          <cell r="EZ157">
            <v>142</v>
          </cell>
          <cell r="FA157">
            <v>117.8</v>
          </cell>
          <cell r="FB157">
            <v>127.5</v>
          </cell>
          <cell r="FC157">
            <v>127.6</v>
          </cell>
          <cell r="FD157">
            <v>141.19999999999999</v>
          </cell>
          <cell r="FE157">
            <v>185.4</v>
          </cell>
          <cell r="FF157">
            <v>107.3</v>
          </cell>
          <cell r="FG157">
            <v>116</v>
          </cell>
          <cell r="FH157">
            <v>96.2</v>
          </cell>
          <cell r="FI157">
            <v>77.599999999999994</v>
          </cell>
          <cell r="FJ157">
            <v>98.2</v>
          </cell>
          <cell r="FK157">
            <v>133.1</v>
          </cell>
          <cell r="FL157">
            <v>15.3</v>
          </cell>
          <cell r="FM157">
            <v>86.7</v>
          </cell>
          <cell r="FN157">
            <v>62</v>
          </cell>
          <cell r="FO157">
            <v>111.4</v>
          </cell>
          <cell r="FP157">
            <v>113.5</v>
          </cell>
          <cell r="FQ157">
            <v>111.6</v>
          </cell>
          <cell r="FR157">
            <v>145.6</v>
          </cell>
          <cell r="FS157">
            <v>133.69999999999999</v>
          </cell>
          <cell r="FT157">
            <v>135.80000000000001</v>
          </cell>
          <cell r="FU157">
            <v>138</v>
          </cell>
          <cell r="FV157">
            <v>139.1</v>
          </cell>
          <cell r="FW157">
            <v>117.4</v>
          </cell>
          <cell r="FX157">
            <v>160.30000000000001</v>
          </cell>
          <cell r="FY157">
            <v>146.69999999999999</v>
          </cell>
          <cell r="FZ157">
            <v>142.69999999999999</v>
          </cell>
          <cell r="GA157">
            <v>180</v>
          </cell>
          <cell r="GB157">
            <v>84.1</v>
          </cell>
          <cell r="GC157">
            <v>138.69999999999999</v>
          </cell>
          <cell r="GD157">
            <v>132.19999999999999</v>
          </cell>
          <cell r="GE157">
            <v>152.1</v>
          </cell>
          <cell r="GF157">
            <v>135.80000000000001</v>
          </cell>
          <cell r="GG157">
            <v>136.69999999999999</v>
          </cell>
          <cell r="GH157">
            <v>116.7</v>
          </cell>
          <cell r="GI157">
            <v>117.4</v>
          </cell>
          <cell r="GJ157">
            <v>97.8</v>
          </cell>
          <cell r="GK157">
            <v>121</v>
          </cell>
        </row>
        <row r="158">
          <cell r="B158">
            <v>142.30000000000001</v>
          </cell>
          <cell r="F158">
            <v>2.8</v>
          </cell>
          <cell r="G158">
            <v>6.9</v>
          </cell>
          <cell r="H158">
            <v>146.80000000000001</v>
          </cell>
          <cell r="I158">
            <v>131.80000000000001</v>
          </cell>
          <cell r="J158">
            <v>134.19999999999999</v>
          </cell>
          <cell r="K158">
            <v>147.5</v>
          </cell>
          <cell r="L158">
            <v>156.4</v>
          </cell>
          <cell r="M158">
            <v>171.6</v>
          </cell>
          <cell r="N158">
            <v>176.1</v>
          </cell>
          <cell r="O158">
            <v>141.1</v>
          </cell>
          <cell r="P158">
            <v>133.30000000000001</v>
          </cell>
          <cell r="Q158">
            <v>155.19999999999999</v>
          </cell>
          <cell r="R158">
            <v>139.19999999999999</v>
          </cell>
          <cell r="S158">
            <v>206.2</v>
          </cell>
          <cell r="T158">
            <v>133</v>
          </cell>
          <cell r="U158">
            <v>175.2</v>
          </cell>
          <cell r="V158">
            <v>149.1</v>
          </cell>
          <cell r="W158">
            <v>133.69999999999999</v>
          </cell>
          <cell r="X158">
            <v>121.5</v>
          </cell>
          <cell r="Y158">
            <v>198</v>
          </cell>
          <cell r="Z158">
            <v>135.9</v>
          </cell>
          <cell r="AA158">
            <v>114.4</v>
          </cell>
          <cell r="AB158">
            <v>128.5</v>
          </cell>
          <cell r="AC158">
            <v>165.1</v>
          </cell>
          <cell r="AD158">
            <v>148.4</v>
          </cell>
          <cell r="AE158">
            <v>201.2</v>
          </cell>
          <cell r="AF158">
            <v>129</v>
          </cell>
          <cell r="AG158">
            <v>128.9</v>
          </cell>
          <cell r="AH158">
            <v>116.5</v>
          </cell>
          <cell r="AI158">
            <v>111.7</v>
          </cell>
          <cell r="AJ158">
            <v>100.1</v>
          </cell>
          <cell r="AK158">
            <v>97.7</v>
          </cell>
          <cell r="AL158">
            <v>111.3</v>
          </cell>
          <cell r="AM158">
            <v>132.19999999999999</v>
          </cell>
          <cell r="AN158">
            <v>122.9</v>
          </cell>
          <cell r="AO158">
            <v>149.19999999999999</v>
          </cell>
          <cell r="AP158">
            <v>113</v>
          </cell>
          <cell r="AQ158">
            <v>118.1</v>
          </cell>
          <cell r="AR158">
            <v>123.8</v>
          </cell>
          <cell r="AS158">
            <v>146.1</v>
          </cell>
          <cell r="AT158">
            <v>161.19999999999999</v>
          </cell>
          <cell r="AU158">
            <v>129.69999999999999</v>
          </cell>
          <cell r="AV158">
            <v>120.4</v>
          </cell>
          <cell r="AW158">
            <v>129.9</v>
          </cell>
          <cell r="AX158">
            <v>122.5</v>
          </cell>
          <cell r="AY158">
            <v>116.9</v>
          </cell>
          <cell r="AZ158">
            <v>108.9</v>
          </cell>
          <cell r="BA158">
            <v>119.1</v>
          </cell>
          <cell r="BB158">
            <v>139.5</v>
          </cell>
          <cell r="BC158">
            <v>141.30000000000001</v>
          </cell>
          <cell r="BD158">
            <v>132</v>
          </cell>
          <cell r="BE158">
            <v>142.4</v>
          </cell>
          <cell r="BF158">
            <v>146.4</v>
          </cell>
          <cell r="BG158">
            <v>185.5</v>
          </cell>
          <cell r="BH158">
            <v>105.7</v>
          </cell>
          <cell r="BI158">
            <v>148.4</v>
          </cell>
          <cell r="BJ158">
            <v>135.9</v>
          </cell>
          <cell r="BK158">
            <v>137.1</v>
          </cell>
          <cell r="BL158">
            <v>126.6</v>
          </cell>
          <cell r="BM158">
            <v>143.4</v>
          </cell>
          <cell r="BN158">
            <v>120.1</v>
          </cell>
          <cell r="BO158">
            <v>117.7</v>
          </cell>
          <cell r="BP158">
            <v>104.1</v>
          </cell>
          <cell r="BQ158">
            <v>112.2</v>
          </cell>
          <cell r="BR158">
            <v>139</v>
          </cell>
          <cell r="BS158">
            <v>103.6</v>
          </cell>
          <cell r="BT158">
            <v>107.6</v>
          </cell>
          <cell r="BU158">
            <v>156.6</v>
          </cell>
          <cell r="BV158">
            <v>144.9</v>
          </cell>
          <cell r="BW158">
            <v>121.8</v>
          </cell>
          <cell r="BX158">
            <v>97.7</v>
          </cell>
          <cell r="BY158">
            <v>215.3</v>
          </cell>
          <cell r="BZ158">
            <v>241.8</v>
          </cell>
          <cell r="CA158">
            <v>267.2</v>
          </cell>
          <cell r="CB158">
            <v>130.9</v>
          </cell>
          <cell r="CC158">
            <v>92.3</v>
          </cell>
          <cell r="CD158">
            <v>252.2</v>
          </cell>
          <cell r="CE158">
            <v>254.7</v>
          </cell>
          <cell r="CF158">
            <v>122.3</v>
          </cell>
          <cell r="CG158">
            <v>111.8</v>
          </cell>
          <cell r="CH158">
            <v>141.5</v>
          </cell>
          <cell r="CI158">
            <v>175.5</v>
          </cell>
          <cell r="CJ158">
            <v>107.7</v>
          </cell>
          <cell r="CK158">
            <v>93.6</v>
          </cell>
          <cell r="CL158">
            <v>96.9</v>
          </cell>
          <cell r="CM158">
            <v>129.80000000000001</v>
          </cell>
          <cell r="CN158">
            <v>111.7</v>
          </cell>
          <cell r="CO158">
            <v>153</v>
          </cell>
          <cell r="CP158">
            <v>117.6</v>
          </cell>
          <cell r="CQ158">
            <v>109.3</v>
          </cell>
          <cell r="CR158">
            <v>126.7</v>
          </cell>
          <cell r="CS158">
            <v>132</v>
          </cell>
          <cell r="CT158">
            <v>112.4</v>
          </cell>
          <cell r="CU158">
            <v>148</v>
          </cell>
          <cell r="CV158">
            <v>133.9</v>
          </cell>
          <cell r="CW158">
            <v>124.3</v>
          </cell>
          <cell r="CX158">
            <v>134.80000000000001</v>
          </cell>
          <cell r="CY158">
            <v>106.9</v>
          </cell>
          <cell r="CZ158">
            <v>140.80000000000001</v>
          </cell>
          <cell r="DA158">
            <v>98.5</v>
          </cell>
          <cell r="DB158">
            <v>263.3</v>
          </cell>
          <cell r="DC158">
            <v>135.5</v>
          </cell>
          <cell r="DD158">
            <v>186</v>
          </cell>
          <cell r="DE158">
            <v>147.1</v>
          </cell>
          <cell r="DF158">
            <v>127.3</v>
          </cell>
          <cell r="DG158">
            <v>133.19999999999999</v>
          </cell>
          <cell r="DH158">
            <v>106.3</v>
          </cell>
          <cell r="DI158">
            <v>135.9</v>
          </cell>
          <cell r="DJ158">
            <v>140.6</v>
          </cell>
          <cell r="DK158">
            <v>101.8</v>
          </cell>
          <cell r="DL158">
            <v>125.9</v>
          </cell>
          <cell r="DM158">
            <v>160.69999999999999</v>
          </cell>
          <cell r="DN158">
            <v>136.80000000000001</v>
          </cell>
          <cell r="DO158">
            <v>160.4</v>
          </cell>
          <cell r="DP158">
            <v>143.19999999999999</v>
          </cell>
          <cell r="DQ158">
            <v>132.30000000000001</v>
          </cell>
          <cell r="DR158">
            <v>155.5</v>
          </cell>
          <cell r="DS158">
            <v>141.5</v>
          </cell>
          <cell r="DT158">
            <v>140</v>
          </cell>
          <cell r="DU158">
            <v>135.30000000000001</v>
          </cell>
          <cell r="DV158">
            <v>164.3</v>
          </cell>
          <cell r="DW158">
            <v>173.9</v>
          </cell>
          <cell r="DX158">
            <v>98.7</v>
          </cell>
          <cell r="DY158">
            <v>160</v>
          </cell>
          <cell r="DZ158">
            <v>114.2</v>
          </cell>
          <cell r="EA158">
            <v>115.8</v>
          </cell>
          <cell r="EB158">
            <v>105.5</v>
          </cell>
          <cell r="EC158">
            <v>139</v>
          </cell>
          <cell r="ED158">
            <v>170.6</v>
          </cell>
          <cell r="EE158">
            <v>133.6</v>
          </cell>
          <cell r="EF158">
            <v>99.7</v>
          </cell>
          <cell r="EG158">
            <v>165.9</v>
          </cell>
          <cell r="EH158">
            <v>136.80000000000001</v>
          </cell>
          <cell r="EI158">
            <v>149.4</v>
          </cell>
          <cell r="EJ158">
            <v>154.4</v>
          </cell>
          <cell r="EK158">
            <v>138.19999999999999</v>
          </cell>
          <cell r="EL158">
            <v>152.69999999999999</v>
          </cell>
          <cell r="EM158">
            <v>124.4</v>
          </cell>
          <cell r="EN158">
            <v>111.9</v>
          </cell>
          <cell r="EO158">
            <v>132</v>
          </cell>
          <cell r="EP158">
            <v>134</v>
          </cell>
          <cell r="EQ158">
            <v>140.19999999999999</v>
          </cell>
          <cell r="ER158">
            <v>129.69999999999999</v>
          </cell>
          <cell r="ES158">
            <v>79.099999999999994</v>
          </cell>
          <cell r="ET158">
            <v>149.6</v>
          </cell>
          <cell r="EU158">
            <v>103.2</v>
          </cell>
          <cell r="EV158">
            <v>151.5</v>
          </cell>
          <cell r="EW158">
            <v>125.5</v>
          </cell>
          <cell r="EX158">
            <v>124.5</v>
          </cell>
          <cell r="EY158">
            <v>127.4</v>
          </cell>
          <cell r="EZ158">
            <v>144.30000000000001</v>
          </cell>
          <cell r="FA158">
            <v>117.8</v>
          </cell>
          <cell r="FB158">
            <v>124.2</v>
          </cell>
          <cell r="FC158">
            <v>129.6</v>
          </cell>
          <cell r="FD158">
            <v>145.6</v>
          </cell>
          <cell r="FE158">
            <v>185.6</v>
          </cell>
          <cell r="FF158">
            <v>108.1</v>
          </cell>
          <cell r="FG158">
            <v>117</v>
          </cell>
          <cell r="FH158">
            <v>99.1</v>
          </cell>
          <cell r="FI158">
            <v>76.8</v>
          </cell>
          <cell r="FJ158">
            <v>97.8</v>
          </cell>
          <cell r="FK158">
            <v>142.4</v>
          </cell>
          <cell r="FL158">
            <v>15.3</v>
          </cell>
          <cell r="FM158">
            <v>86.8</v>
          </cell>
          <cell r="FN158">
            <v>63.1</v>
          </cell>
          <cell r="FO158">
            <v>112.4</v>
          </cell>
          <cell r="FP158">
            <v>113.4</v>
          </cell>
          <cell r="FQ158">
            <v>113.8</v>
          </cell>
          <cell r="FR158">
            <v>148.9</v>
          </cell>
          <cell r="FS158">
            <v>136.9</v>
          </cell>
          <cell r="FT158">
            <v>137</v>
          </cell>
          <cell r="FU158">
            <v>138.80000000000001</v>
          </cell>
          <cell r="FV158">
            <v>139.80000000000001</v>
          </cell>
          <cell r="FW158">
            <v>120</v>
          </cell>
          <cell r="FX158">
            <v>162.69999999999999</v>
          </cell>
          <cell r="FY158">
            <v>147.80000000000001</v>
          </cell>
          <cell r="FZ158">
            <v>148</v>
          </cell>
          <cell r="GA158">
            <v>180</v>
          </cell>
          <cell r="GB158">
            <v>85.6</v>
          </cell>
          <cell r="GC158">
            <v>137</v>
          </cell>
          <cell r="GD158">
            <v>132.9</v>
          </cell>
          <cell r="GE158">
            <v>180</v>
          </cell>
          <cell r="GF158">
            <v>132.30000000000001</v>
          </cell>
          <cell r="GG158">
            <v>136.9</v>
          </cell>
          <cell r="GH158">
            <v>106.2</v>
          </cell>
          <cell r="GI158">
            <v>119.8</v>
          </cell>
          <cell r="GJ158">
            <v>97.1</v>
          </cell>
          <cell r="GK158">
            <v>122</v>
          </cell>
        </row>
        <row r="159">
          <cell r="B159">
            <v>145.30000000000001</v>
          </cell>
          <cell r="F159">
            <v>2.1</v>
          </cell>
          <cell r="G159">
            <v>6.2</v>
          </cell>
          <cell r="H159">
            <v>148</v>
          </cell>
          <cell r="I159">
            <v>132</v>
          </cell>
          <cell r="J159">
            <v>134.69999999999999</v>
          </cell>
          <cell r="K159">
            <v>146.30000000000001</v>
          </cell>
          <cell r="L159">
            <v>156.5</v>
          </cell>
          <cell r="M159">
            <v>173.2</v>
          </cell>
          <cell r="N159">
            <v>179.3</v>
          </cell>
          <cell r="O159">
            <v>139.9</v>
          </cell>
          <cell r="P159">
            <v>133.5</v>
          </cell>
          <cell r="Q159">
            <v>157.19999999999999</v>
          </cell>
          <cell r="R159">
            <v>138.80000000000001</v>
          </cell>
          <cell r="S159">
            <v>205.9</v>
          </cell>
          <cell r="T159">
            <v>132.5</v>
          </cell>
          <cell r="U159">
            <v>173.2</v>
          </cell>
          <cell r="V159">
            <v>145.6</v>
          </cell>
          <cell r="W159">
            <v>133.1</v>
          </cell>
          <cell r="X159">
            <v>125.1</v>
          </cell>
          <cell r="Y159">
            <v>202.1</v>
          </cell>
          <cell r="Z159">
            <v>134.6</v>
          </cell>
          <cell r="AA159">
            <v>124.5</v>
          </cell>
          <cell r="AB159">
            <v>129.4</v>
          </cell>
          <cell r="AC159">
            <v>167.3</v>
          </cell>
          <cell r="AD159">
            <v>148.69999999999999</v>
          </cell>
          <cell r="AE159">
            <v>207.6</v>
          </cell>
          <cell r="AF159">
            <v>127.9</v>
          </cell>
          <cell r="AG159">
            <v>129.19999999999999</v>
          </cell>
          <cell r="AH159">
            <v>115.5</v>
          </cell>
          <cell r="AI159">
            <v>111.1</v>
          </cell>
          <cell r="AJ159">
            <v>100.9</v>
          </cell>
          <cell r="AK159">
            <v>97.8</v>
          </cell>
          <cell r="AL159">
            <v>104.6</v>
          </cell>
          <cell r="AM159">
            <v>132.30000000000001</v>
          </cell>
          <cell r="AN159">
            <v>121.1</v>
          </cell>
          <cell r="AO159">
            <v>144.80000000000001</v>
          </cell>
          <cell r="AP159">
            <v>111.6</v>
          </cell>
          <cell r="AQ159">
            <v>118.1</v>
          </cell>
          <cell r="AR159">
            <v>125.1</v>
          </cell>
          <cell r="AS159">
            <v>146.19999999999999</v>
          </cell>
          <cell r="AT159">
            <v>161.5</v>
          </cell>
          <cell r="AU159">
            <v>129.69999999999999</v>
          </cell>
          <cell r="AV159">
            <v>122.3</v>
          </cell>
          <cell r="AW159">
            <v>129.5</v>
          </cell>
          <cell r="AX159">
            <v>127.7</v>
          </cell>
          <cell r="AY159">
            <v>116.5</v>
          </cell>
          <cell r="AZ159">
            <v>109.1</v>
          </cell>
          <cell r="BA159">
            <v>119.3</v>
          </cell>
          <cell r="BB159">
            <v>139.5</v>
          </cell>
          <cell r="BC159">
            <v>141.30000000000001</v>
          </cell>
          <cell r="BD159">
            <v>132</v>
          </cell>
          <cell r="BE159">
            <v>142.30000000000001</v>
          </cell>
          <cell r="BF159">
            <v>145.80000000000001</v>
          </cell>
          <cell r="BG159">
            <v>185.5</v>
          </cell>
          <cell r="BH159">
            <v>105.7</v>
          </cell>
          <cell r="BI159">
            <v>147.1</v>
          </cell>
          <cell r="BJ159">
            <v>135.9</v>
          </cell>
          <cell r="BK159">
            <v>138.5</v>
          </cell>
          <cell r="BL159">
            <v>126.7</v>
          </cell>
          <cell r="BM159">
            <v>145.6</v>
          </cell>
          <cell r="BN159">
            <v>113</v>
          </cell>
          <cell r="BO159">
            <v>118.2</v>
          </cell>
          <cell r="BP159">
            <v>104.5</v>
          </cell>
          <cell r="BQ159">
            <v>112.4</v>
          </cell>
          <cell r="BR159">
            <v>139.80000000000001</v>
          </cell>
          <cell r="BS159">
            <v>107.8</v>
          </cell>
          <cell r="BT159">
            <v>106.9</v>
          </cell>
          <cell r="BU159">
            <v>158.6</v>
          </cell>
          <cell r="BV159">
            <v>146.19999999999999</v>
          </cell>
          <cell r="BW159">
            <v>120.9</v>
          </cell>
          <cell r="BX159">
            <v>99.1</v>
          </cell>
          <cell r="BY159">
            <v>218.8</v>
          </cell>
          <cell r="BZ159">
            <v>247.7</v>
          </cell>
          <cell r="CA159">
            <v>267.3</v>
          </cell>
          <cell r="CB159">
            <v>130.9</v>
          </cell>
          <cell r="CC159">
            <v>92.3</v>
          </cell>
          <cell r="CD159">
            <v>282.10000000000002</v>
          </cell>
          <cell r="CE159">
            <v>285.10000000000002</v>
          </cell>
          <cell r="CF159">
            <v>122.1</v>
          </cell>
          <cell r="CG159">
            <v>110.1</v>
          </cell>
          <cell r="CH159">
            <v>141.30000000000001</v>
          </cell>
          <cell r="CI159">
            <v>175.5</v>
          </cell>
          <cell r="CJ159">
            <v>102.5</v>
          </cell>
          <cell r="CK159">
            <v>93.4</v>
          </cell>
          <cell r="CL159">
            <v>97.3</v>
          </cell>
          <cell r="CM159">
            <v>130.5</v>
          </cell>
          <cell r="CN159">
            <v>113</v>
          </cell>
          <cell r="CO159">
            <v>153.1</v>
          </cell>
          <cell r="CP159">
            <v>118.8</v>
          </cell>
          <cell r="CQ159">
            <v>108.4</v>
          </cell>
          <cell r="CR159">
            <v>127</v>
          </cell>
          <cell r="CS159">
            <v>132.6</v>
          </cell>
          <cell r="CT159">
            <v>110.7</v>
          </cell>
          <cell r="CU159">
            <v>151.80000000000001</v>
          </cell>
          <cell r="CV159">
            <v>134.19999999999999</v>
          </cell>
          <cell r="CW159">
            <v>124.6</v>
          </cell>
          <cell r="CX159">
            <v>134.9</v>
          </cell>
          <cell r="CY159">
            <v>107.7</v>
          </cell>
          <cell r="CZ159">
            <v>141.19999999999999</v>
          </cell>
          <cell r="DA159">
            <v>98.5</v>
          </cell>
          <cell r="DB159">
            <v>269.39999999999998</v>
          </cell>
          <cell r="DC159">
            <v>135.4</v>
          </cell>
          <cell r="DD159">
            <v>186.2</v>
          </cell>
          <cell r="DE159">
            <v>148.1</v>
          </cell>
          <cell r="DF159">
            <v>126.4</v>
          </cell>
          <cell r="DG159">
            <v>133.30000000000001</v>
          </cell>
          <cell r="DH159">
            <v>106.8</v>
          </cell>
          <cell r="DI159">
            <v>136.5</v>
          </cell>
          <cell r="DJ159">
            <v>141.1</v>
          </cell>
          <cell r="DK159">
            <v>101.9</v>
          </cell>
          <cell r="DL159">
            <v>126.2</v>
          </cell>
          <cell r="DM159">
            <v>162.19999999999999</v>
          </cell>
          <cell r="DN159">
            <v>136.6</v>
          </cell>
          <cell r="DO159">
            <v>161.9</v>
          </cell>
          <cell r="DP159">
            <v>142.6</v>
          </cell>
          <cell r="DQ159">
            <v>130.80000000000001</v>
          </cell>
          <cell r="DR159">
            <v>158</v>
          </cell>
          <cell r="DS159">
            <v>142.4</v>
          </cell>
          <cell r="DT159">
            <v>140.69999999999999</v>
          </cell>
          <cell r="DU159">
            <v>137</v>
          </cell>
          <cell r="DV159">
            <v>165.1</v>
          </cell>
          <cell r="DW159">
            <v>175.4</v>
          </cell>
          <cell r="DX159">
            <v>93</v>
          </cell>
          <cell r="DY159">
            <v>164.6</v>
          </cell>
          <cell r="DZ159">
            <v>114</v>
          </cell>
          <cell r="EA159">
            <v>111.6</v>
          </cell>
          <cell r="EB159">
            <v>110.4</v>
          </cell>
          <cell r="EC159">
            <v>144.6</v>
          </cell>
          <cell r="ED159">
            <v>157.30000000000001</v>
          </cell>
          <cell r="EE159">
            <v>144.4</v>
          </cell>
          <cell r="EF159">
            <v>98.9</v>
          </cell>
          <cell r="EG159">
            <v>188.9</v>
          </cell>
          <cell r="EH159">
            <v>139.19999999999999</v>
          </cell>
          <cell r="EI159">
            <v>150.5</v>
          </cell>
          <cell r="EJ159">
            <v>154.4</v>
          </cell>
          <cell r="EK159">
            <v>139.6</v>
          </cell>
          <cell r="EL159">
            <v>159.1</v>
          </cell>
          <cell r="EM159">
            <v>128.69999999999999</v>
          </cell>
          <cell r="EN159">
            <v>117</v>
          </cell>
          <cell r="EO159">
            <v>135.6</v>
          </cell>
          <cell r="EP159">
            <v>136.5</v>
          </cell>
          <cell r="EQ159">
            <v>140.19999999999999</v>
          </cell>
          <cell r="ER159">
            <v>131</v>
          </cell>
          <cell r="ES159">
            <v>84.1</v>
          </cell>
          <cell r="ET159">
            <v>152.1</v>
          </cell>
          <cell r="EU159">
            <v>103.2</v>
          </cell>
          <cell r="EV159">
            <v>154.80000000000001</v>
          </cell>
          <cell r="EW159">
            <v>126</v>
          </cell>
          <cell r="EX159">
            <v>124.5</v>
          </cell>
          <cell r="EY159">
            <v>127.1</v>
          </cell>
          <cell r="EZ159">
            <v>146.5</v>
          </cell>
          <cell r="FA159">
            <v>117.8</v>
          </cell>
          <cell r="FB159">
            <v>125</v>
          </cell>
          <cell r="FC159">
            <v>131.19999999999999</v>
          </cell>
          <cell r="FD159">
            <v>145.4</v>
          </cell>
          <cell r="FE159">
            <v>193.9</v>
          </cell>
          <cell r="FF159">
            <v>111.1</v>
          </cell>
          <cell r="FG159">
            <v>117.7</v>
          </cell>
          <cell r="FH159">
            <v>99.8</v>
          </cell>
          <cell r="FI159">
            <v>77.2</v>
          </cell>
          <cell r="FJ159">
            <v>105.9</v>
          </cell>
          <cell r="FK159">
            <v>140.9</v>
          </cell>
          <cell r="FL159">
            <v>15.1</v>
          </cell>
          <cell r="FM159">
            <v>87</v>
          </cell>
          <cell r="FN159">
            <v>58.7</v>
          </cell>
          <cell r="FO159">
            <v>113.6</v>
          </cell>
          <cell r="FP159">
            <v>113.3</v>
          </cell>
          <cell r="FQ159">
            <v>114</v>
          </cell>
          <cell r="FR159">
            <v>152.30000000000001</v>
          </cell>
          <cell r="FS159">
            <v>139.80000000000001</v>
          </cell>
          <cell r="FT159">
            <v>140.6</v>
          </cell>
          <cell r="FU159">
            <v>140</v>
          </cell>
          <cell r="FV159">
            <v>144.5</v>
          </cell>
          <cell r="FW159">
            <v>123.4</v>
          </cell>
          <cell r="FX159">
            <v>163.80000000000001</v>
          </cell>
          <cell r="FY159">
            <v>148.19999999999999</v>
          </cell>
          <cell r="FZ159">
            <v>148.4</v>
          </cell>
          <cell r="GA159">
            <v>181.7</v>
          </cell>
          <cell r="GB159">
            <v>85.7</v>
          </cell>
          <cell r="GC159">
            <v>137.19999999999999</v>
          </cell>
          <cell r="GD159">
            <v>135.1</v>
          </cell>
          <cell r="GE159">
            <v>183.8</v>
          </cell>
          <cell r="GF159">
            <v>133.5</v>
          </cell>
          <cell r="GG159">
            <v>138.5</v>
          </cell>
          <cell r="GH159">
            <v>106.2</v>
          </cell>
          <cell r="GI159">
            <v>123.5</v>
          </cell>
          <cell r="GJ159">
            <v>97.4</v>
          </cell>
          <cell r="GK159">
            <v>124.6</v>
          </cell>
        </row>
        <row r="160">
          <cell r="B160">
            <v>146.4</v>
          </cell>
          <cell r="F160">
            <v>0.8</v>
          </cell>
          <cell r="G160">
            <v>4.8</v>
          </cell>
          <cell r="H160">
            <v>149.4</v>
          </cell>
          <cell r="I160">
            <v>133.69999999999999</v>
          </cell>
          <cell r="J160">
            <v>137.1</v>
          </cell>
          <cell r="K160">
            <v>147.19999999999999</v>
          </cell>
          <cell r="L160">
            <v>160.6</v>
          </cell>
          <cell r="M160">
            <v>177.6</v>
          </cell>
          <cell r="N160">
            <v>179.9</v>
          </cell>
          <cell r="O160">
            <v>144.5</v>
          </cell>
          <cell r="P160">
            <v>133.9</v>
          </cell>
          <cell r="Q160">
            <v>159.69999999999999</v>
          </cell>
          <cell r="R160">
            <v>140.30000000000001</v>
          </cell>
          <cell r="S160">
            <v>205.9</v>
          </cell>
          <cell r="T160">
            <v>134.69999999999999</v>
          </cell>
          <cell r="U160">
            <v>175</v>
          </cell>
          <cell r="V160">
            <v>149.1</v>
          </cell>
          <cell r="W160">
            <v>130.69999999999999</v>
          </cell>
          <cell r="X160">
            <v>124.8</v>
          </cell>
          <cell r="Y160">
            <v>203</v>
          </cell>
          <cell r="Z160">
            <v>136.19999999999999</v>
          </cell>
          <cell r="AA160">
            <v>117.1</v>
          </cell>
          <cell r="AB160">
            <v>129.6</v>
          </cell>
          <cell r="AC160">
            <v>168.4</v>
          </cell>
          <cell r="AD160">
            <v>150.19999999999999</v>
          </cell>
          <cell r="AE160">
            <v>207.5</v>
          </cell>
          <cell r="AF160">
            <v>130.19999999999999</v>
          </cell>
          <cell r="AG160">
            <v>129.19999999999999</v>
          </cell>
          <cell r="AH160">
            <v>116.1</v>
          </cell>
          <cell r="AI160">
            <v>110.7</v>
          </cell>
          <cell r="AJ160">
            <v>99.4</v>
          </cell>
          <cell r="AK160">
            <v>98.7</v>
          </cell>
          <cell r="AL160">
            <v>103.8</v>
          </cell>
          <cell r="AM160">
            <v>132.30000000000001</v>
          </cell>
          <cell r="AN160">
            <v>123.3</v>
          </cell>
          <cell r="AO160">
            <v>151.5</v>
          </cell>
          <cell r="AP160">
            <v>111.7</v>
          </cell>
          <cell r="AQ160">
            <v>118.1</v>
          </cell>
          <cell r="AR160">
            <v>124.9</v>
          </cell>
          <cell r="AS160">
            <v>147.9</v>
          </cell>
          <cell r="AT160">
            <v>163.4</v>
          </cell>
          <cell r="AU160">
            <v>131.19999999999999</v>
          </cell>
          <cell r="AV160">
            <v>121.6</v>
          </cell>
          <cell r="AW160">
            <v>129.69999999999999</v>
          </cell>
          <cell r="AX160">
            <v>126.5</v>
          </cell>
          <cell r="AY160">
            <v>114.9</v>
          </cell>
          <cell r="AZ160">
            <v>109.6</v>
          </cell>
          <cell r="BA160">
            <v>119.3</v>
          </cell>
          <cell r="BB160">
            <v>139.5</v>
          </cell>
          <cell r="BC160">
            <v>141.30000000000001</v>
          </cell>
          <cell r="BD160">
            <v>132</v>
          </cell>
          <cell r="BE160">
            <v>144.9</v>
          </cell>
          <cell r="BF160">
            <v>147.19999999999999</v>
          </cell>
          <cell r="BG160">
            <v>191.1</v>
          </cell>
          <cell r="BH160">
            <v>105.7</v>
          </cell>
          <cell r="BI160">
            <v>146.9</v>
          </cell>
          <cell r="BJ160">
            <v>139</v>
          </cell>
          <cell r="BK160">
            <v>138.9</v>
          </cell>
          <cell r="BL160">
            <v>128.1</v>
          </cell>
          <cell r="BM160">
            <v>147.80000000000001</v>
          </cell>
          <cell r="BN160">
            <v>120.9</v>
          </cell>
          <cell r="BO160">
            <v>118.2</v>
          </cell>
          <cell r="BP160">
            <v>104.2</v>
          </cell>
          <cell r="BQ160">
            <v>111.9</v>
          </cell>
          <cell r="BR160">
            <v>140.19999999999999</v>
          </cell>
          <cell r="BS160">
            <v>106.1</v>
          </cell>
          <cell r="BT160">
            <v>107.7</v>
          </cell>
          <cell r="BU160">
            <v>158.69999999999999</v>
          </cell>
          <cell r="BV160">
            <v>146.5</v>
          </cell>
          <cell r="BW160">
            <v>121.3</v>
          </cell>
          <cell r="BX160">
            <v>99.3</v>
          </cell>
          <cell r="BY160">
            <v>218.6</v>
          </cell>
          <cell r="BZ160">
            <v>247.1</v>
          </cell>
          <cell r="CA160">
            <v>269.10000000000002</v>
          </cell>
          <cell r="CB160">
            <v>130.9</v>
          </cell>
          <cell r="CC160">
            <v>91.7</v>
          </cell>
          <cell r="CD160">
            <v>279.39999999999998</v>
          </cell>
          <cell r="CE160">
            <v>282.3</v>
          </cell>
          <cell r="CF160">
            <v>123.5</v>
          </cell>
          <cell r="CG160">
            <v>113.2</v>
          </cell>
          <cell r="CH160">
            <v>147.19999999999999</v>
          </cell>
          <cell r="CI160">
            <v>182.3</v>
          </cell>
          <cell r="CJ160">
            <v>106.3</v>
          </cell>
          <cell r="CK160">
            <v>95.5</v>
          </cell>
          <cell r="CL160">
            <v>98</v>
          </cell>
          <cell r="CM160">
            <v>130.80000000000001</v>
          </cell>
          <cell r="CN160">
            <v>113.3</v>
          </cell>
          <cell r="CO160">
            <v>154.80000000000001</v>
          </cell>
          <cell r="CP160">
            <v>118.3</v>
          </cell>
          <cell r="CQ160">
            <v>105.2</v>
          </cell>
          <cell r="CR160">
            <v>127.5</v>
          </cell>
          <cell r="CS160">
            <v>132.69999999999999</v>
          </cell>
          <cell r="CT160">
            <v>110.7</v>
          </cell>
          <cell r="CU160">
            <v>154</v>
          </cell>
          <cell r="CV160">
            <v>136.1</v>
          </cell>
          <cell r="CW160">
            <v>126.8</v>
          </cell>
          <cell r="CX160">
            <v>136.9</v>
          </cell>
          <cell r="CY160">
            <v>110.1</v>
          </cell>
          <cell r="CZ160">
            <v>143.1</v>
          </cell>
          <cell r="DA160">
            <v>98.5</v>
          </cell>
          <cell r="DB160">
            <v>272.89999999999998</v>
          </cell>
          <cell r="DC160">
            <v>139.30000000000001</v>
          </cell>
          <cell r="DD160">
            <v>190.1</v>
          </cell>
          <cell r="DE160">
            <v>148.5</v>
          </cell>
          <cell r="DF160">
            <v>126.4</v>
          </cell>
          <cell r="DG160">
            <v>133.80000000000001</v>
          </cell>
          <cell r="DH160">
            <v>107.5</v>
          </cell>
          <cell r="DI160">
            <v>136.5</v>
          </cell>
          <cell r="DJ160">
            <v>140.4</v>
          </cell>
          <cell r="DK160">
            <v>103</v>
          </cell>
          <cell r="DL160">
            <v>127.8</v>
          </cell>
          <cell r="DM160">
            <v>162.4</v>
          </cell>
          <cell r="DN160">
            <v>137.30000000000001</v>
          </cell>
          <cell r="DO160">
            <v>161.69999999999999</v>
          </cell>
          <cell r="DP160">
            <v>142.6</v>
          </cell>
          <cell r="DQ160">
            <v>132.80000000000001</v>
          </cell>
          <cell r="DR160">
            <v>160.19999999999999</v>
          </cell>
          <cell r="DS160">
            <v>141.30000000000001</v>
          </cell>
          <cell r="DT160">
            <v>140.69999999999999</v>
          </cell>
          <cell r="DU160">
            <v>141.1</v>
          </cell>
          <cell r="DV160">
            <v>162</v>
          </cell>
          <cell r="DW160">
            <v>172</v>
          </cell>
          <cell r="DX160">
            <v>93.6</v>
          </cell>
          <cell r="DY160">
            <v>158.4</v>
          </cell>
          <cell r="DZ160">
            <v>120.7</v>
          </cell>
          <cell r="EA160">
            <v>120.4</v>
          </cell>
          <cell r="EB160">
            <v>118.4</v>
          </cell>
          <cell r="EC160">
            <v>160.30000000000001</v>
          </cell>
          <cell r="ED160">
            <v>145.80000000000001</v>
          </cell>
          <cell r="EE160">
            <v>158.69999999999999</v>
          </cell>
          <cell r="EF160">
            <v>100.6</v>
          </cell>
          <cell r="EG160">
            <v>215.7</v>
          </cell>
          <cell r="EH160">
            <v>141.1</v>
          </cell>
          <cell r="EI160">
            <v>151.6</v>
          </cell>
          <cell r="EJ160">
            <v>155.30000000000001</v>
          </cell>
          <cell r="EK160">
            <v>141.19999999999999</v>
          </cell>
          <cell r="EL160">
            <v>159</v>
          </cell>
          <cell r="EM160">
            <v>132.9</v>
          </cell>
          <cell r="EN160">
            <v>124.2</v>
          </cell>
          <cell r="EO160">
            <v>137.19999999999999</v>
          </cell>
          <cell r="EP160">
            <v>137.5</v>
          </cell>
          <cell r="EQ160">
            <v>142.1</v>
          </cell>
          <cell r="ER160">
            <v>134.19999999999999</v>
          </cell>
          <cell r="ES160">
            <v>83.8</v>
          </cell>
          <cell r="ET160">
            <v>154.9</v>
          </cell>
          <cell r="EU160">
            <v>99.6</v>
          </cell>
          <cell r="EV160">
            <v>155.30000000000001</v>
          </cell>
          <cell r="EW160">
            <v>125.9</v>
          </cell>
          <cell r="EX160">
            <v>124.7</v>
          </cell>
          <cell r="EY160">
            <v>126.7</v>
          </cell>
          <cell r="EZ160">
            <v>146.5</v>
          </cell>
          <cell r="FA160">
            <v>122.1</v>
          </cell>
          <cell r="FB160">
            <v>126.1</v>
          </cell>
          <cell r="FC160">
            <v>130.6</v>
          </cell>
          <cell r="FD160">
            <v>145.30000000000001</v>
          </cell>
          <cell r="FE160">
            <v>195.2</v>
          </cell>
          <cell r="FF160">
            <v>109.6</v>
          </cell>
          <cell r="FG160">
            <v>117.9</v>
          </cell>
          <cell r="FH160">
            <v>100.9</v>
          </cell>
          <cell r="FI160">
            <v>78.8</v>
          </cell>
          <cell r="FJ160">
            <v>106.9</v>
          </cell>
          <cell r="FK160">
            <v>141.6</v>
          </cell>
          <cell r="FL160">
            <v>15.1</v>
          </cell>
          <cell r="FM160">
            <v>87.7</v>
          </cell>
          <cell r="FN160">
            <v>57</v>
          </cell>
          <cell r="FO160">
            <v>114.1</v>
          </cell>
          <cell r="FP160">
            <v>113.6</v>
          </cell>
          <cell r="FQ160">
            <v>117.9</v>
          </cell>
          <cell r="FR160">
            <v>152.30000000000001</v>
          </cell>
          <cell r="FS160">
            <v>136.19999999999999</v>
          </cell>
          <cell r="FT160">
            <v>140.80000000000001</v>
          </cell>
          <cell r="FU160">
            <v>139.5</v>
          </cell>
          <cell r="FV160">
            <v>142.1</v>
          </cell>
          <cell r="FW160">
            <v>124.3</v>
          </cell>
          <cell r="FX160">
            <v>165</v>
          </cell>
          <cell r="FY160">
            <v>149.6</v>
          </cell>
          <cell r="FZ160">
            <v>148.5</v>
          </cell>
          <cell r="GA160">
            <v>182.9</v>
          </cell>
          <cell r="GB160">
            <v>85.5</v>
          </cell>
          <cell r="GC160">
            <v>135.6</v>
          </cell>
          <cell r="GD160">
            <v>136.30000000000001</v>
          </cell>
          <cell r="GE160">
            <v>183.8</v>
          </cell>
          <cell r="GF160">
            <v>133.80000000000001</v>
          </cell>
          <cell r="GG160">
            <v>141.19999999999999</v>
          </cell>
          <cell r="GH160">
            <v>106.2</v>
          </cell>
          <cell r="GI160">
            <v>127.2</v>
          </cell>
          <cell r="GJ160">
            <v>98</v>
          </cell>
          <cell r="GK160">
            <v>124.6</v>
          </cell>
        </row>
        <row r="161">
          <cell r="B161">
            <v>149.30000000000001</v>
          </cell>
          <cell r="F161">
            <v>2</v>
          </cell>
          <cell r="G161">
            <v>7.9</v>
          </cell>
          <cell r="H161">
            <v>150.9</v>
          </cell>
          <cell r="I161">
            <v>133.9</v>
          </cell>
          <cell r="J161">
            <v>137.19999999999999</v>
          </cell>
          <cell r="K161">
            <v>148.5</v>
          </cell>
          <cell r="L161">
            <v>162.19999999999999</v>
          </cell>
          <cell r="M161">
            <v>179.4</v>
          </cell>
          <cell r="N161">
            <v>181</v>
          </cell>
          <cell r="O161">
            <v>146</v>
          </cell>
          <cell r="P161">
            <v>134.4</v>
          </cell>
          <cell r="Q161">
            <v>160.19999999999999</v>
          </cell>
          <cell r="R161">
            <v>139.9</v>
          </cell>
          <cell r="S161">
            <v>205.8</v>
          </cell>
          <cell r="T161">
            <v>134.1</v>
          </cell>
          <cell r="U161">
            <v>176</v>
          </cell>
          <cell r="V161">
            <v>150.6</v>
          </cell>
          <cell r="W161">
            <v>130.5</v>
          </cell>
          <cell r="X161">
            <v>127.3</v>
          </cell>
          <cell r="Y161">
            <v>203</v>
          </cell>
          <cell r="Z161">
            <v>137.4</v>
          </cell>
          <cell r="AA161">
            <v>117</v>
          </cell>
          <cell r="AB161">
            <v>129.6</v>
          </cell>
          <cell r="AC161">
            <v>170.6</v>
          </cell>
          <cell r="AD161">
            <v>151.6</v>
          </cell>
          <cell r="AE161">
            <v>212.4</v>
          </cell>
          <cell r="AF161">
            <v>129.6</v>
          </cell>
          <cell r="AG161">
            <v>129.30000000000001</v>
          </cell>
          <cell r="AH161">
            <v>116.4</v>
          </cell>
          <cell r="AI161">
            <v>111.4</v>
          </cell>
          <cell r="AJ161">
            <v>100.4</v>
          </cell>
          <cell r="AK161">
            <v>98.7</v>
          </cell>
          <cell r="AL161">
            <v>105.4</v>
          </cell>
          <cell r="AM161">
            <v>132.5</v>
          </cell>
          <cell r="AN161">
            <v>123.1</v>
          </cell>
          <cell r="AO161">
            <v>151.1</v>
          </cell>
          <cell r="AP161">
            <v>111.7</v>
          </cell>
          <cell r="AQ161">
            <v>118.1</v>
          </cell>
          <cell r="AR161">
            <v>125.1</v>
          </cell>
          <cell r="AS161">
            <v>148.6</v>
          </cell>
          <cell r="AT161">
            <v>165.2</v>
          </cell>
          <cell r="AU161">
            <v>131.19999999999999</v>
          </cell>
          <cell r="AV161">
            <v>121.9</v>
          </cell>
          <cell r="AW161">
            <v>130.30000000000001</v>
          </cell>
          <cell r="AX161">
            <v>126.5</v>
          </cell>
          <cell r="AY161">
            <v>115</v>
          </cell>
          <cell r="AZ161">
            <v>110.2</v>
          </cell>
          <cell r="BA161">
            <v>119.3</v>
          </cell>
          <cell r="BB161">
            <v>139.5</v>
          </cell>
          <cell r="BC161">
            <v>141.30000000000001</v>
          </cell>
          <cell r="BD161">
            <v>132</v>
          </cell>
          <cell r="BE161">
            <v>143.6</v>
          </cell>
          <cell r="BF161">
            <v>144.30000000000001</v>
          </cell>
          <cell r="BG161">
            <v>185.5</v>
          </cell>
          <cell r="BH161">
            <v>105.3</v>
          </cell>
          <cell r="BI161">
            <v>143.9</v>
          </cell>
          <cell r="BJ161">
            <v>138.5</v>
          </cell>
          <cell r="BK161">
            <v>139.5</v>
          </cell>
          <cell r="BL161">
            <v>127.8</v>
          </cell>
          <cell r="BM161">
            <v>147.69999999999999</v>
          </cell>
          <cell r="BN161">
            <v>118.7</v>
          </cell>
          <cell r="BO161">
            <v>118.6</v>
          </cell>
          <cell r="BP161">
            <v>104.3</v>
          </cell>
          <cell r="BQ161">
            <v>112.6</v>
          </cell>
          <cell r="BR161">
            <v>140.9</v>
          </cell>
          <cell r="BS161">
            <v>106</v>
          </cell>
          <cell r="BT161">
            <v>108</v>
          </cell>
          <cell r="BU161">
            <v>159.19999999999999</v>
          </cell>
          <cell r="BV161">
            <v>146.69999999999999</v>
          </cell>
          <cell r="BW161">
            <v>121</v>
          </cell>
          <cell r="BX161">
            <v>99.5</v>
          </cell>
          <cell r="BY161">
            <v>220</v>
          </cell>
          <cell r="BZ161">
            <v>248.3</v>
          </cell>
          <cell r="CA161">
            <v>272.8</v>
          </cell>
          <cell r="CB161">
            <v>131.6</v>
          </cell>
          <cell r="CC161">
            <v>91.1</v>
          </cell>
          <cell r="CD161">
            <v>290.3</v>
          </cell>
          <cell r="CE161">
            <v>293.3</v>
          </cell>
          <cell r="CF161">
            <v>123.3</v>
          </cell>
          <cell r="CG161">
            <v>114.1</v>
          </cell>
          <cell r="CH161">
            <v>150.80000000000001</v>
          </cell>
          <cell r="CI161">
            <v>184.6</v>
          </cell>
          <cell r="CJ161">
            <v>103.8</v>
          </cell>
          <cell r="CK161">
            <v>98.2</v>
          </cell>
          <cell r="CL161">
            <v>99</v>
          </cell>
          <cell r="CM161">
            <v>129.80000000000001</v>
          </cell>
          <cell r="CN161">
            <v>115.7</v>
          </cell>
          <cell r="CO161">
            <v>156.4</v>
          </cell>
          <cell r="CP161">
            <v>113.8</v>
          </cell>
          <cell r="CQ161">
            <v>105.5</v>
          </cell>
          <cell r="CR161">
            <v>127.5</v>
          </cell>
          <cell r="CS161">
            <v>132.69999999999999</v>
          </cell>
          <cell r="CT161">
            <v>110.7</v>
          </cell>
          <cell r="CU161">
            <v>155.19999999999999</v>
          </cell>
          <cell r="CV161">
            <v>137.6</v>
          </cell>
          <cell r="CW161">
            <v>128.30000000000001</v>
          </cell>
          <cell r="CX161">
            <v>138</v>
          </cell>
          <cell r="CY161">
            <v>112.2</v>
          </cell>
          <cell r="CZ161">
            <v>144.6</v>
          </cell>
          <cell r="DA161">
            <v>99.2</v>
          </cell>
          <cell r="DB161">
            <v>284.2</v>
          </cell>
          <cell r="DC161">
            <v>139.4</v>
          </cell>
          <cell r="DD161">
            <v>191.9</v>
          </cell>
          <cell r="DE161">
            <v>154.80000000000001</v>
          </cell>
          <cell r="DF161">
            <v>125.9</v>
          </cell>
          <cell r="DG161">
            <v>134.5</v>
          </cell>
          <cell r="DH161">
            <v>107.6</v>
          </cell>
          <cell r="DI161">
            <v>136.69999999999999</v>
          </cell>
          <cell r="DJ161">
            <v>140.5</v>
          </cell>
          <cell r="DK161">
            <v>102.1</v>
          </cell>
          <cell r="DL161">
            <v>128.4</v>
          </cell>
          <cell r="DM161">
            <v>163.80000000000001</v>
          </cell>
          <cell r="DN161">
            <v>138.30000000000001</v>
          </cell>
          <cell r="DO161">
            <v>166.2</v>
          </cell>
          <cell r="DP161">
            <v>143.4</v>
          </cell>
          <cell r="DQ161">
            <v>133.19999999999999</v>
          </cell>
          <cell r="DR161">
            <v>163.5</v>
          </cell>
          <cell r="DS161">
            <v>141.80000000000001</v>
          </cell>
          <cell r="DT161">
            <v>140.80000000000001</v>
          </cell>
          <cell r="DU161">
            <v>155.5</v>
          </cell>
          <cell r="DV161">
            <v>161.30000000000001</v>
          </cell>
          <cell r="DW161">
            <v>171.3</v>
          </cell>
          <cell r="DX161">
            <v>93.9</v>
          </cell>
          <cell r="DY161">
            <v>155.5</v>
          </cell>
          <cell r="DZ161">
            <v>144.19999999999999</v>
          </cell>
          <cell r="EA161">
            <v>140.5</v>
          </cell>
          <cell r="EB161">
            <v>147.80000000000001</v>
          </cell>
          <cell r="EC161">
            <v>197.4</v>
          </cell>
          <cell r="ED161">
            <v>155.5</v>
          </cell>
          <cell r="EE161">
            <v>181.4</v>
          </cell>
          <cell r="EF161">
            <v>110</v>
          </cell>
          <cell r="EG161">
            <v>252.4</v>
          </cell>
          <cell r="EH161">
            <v>140.4</v>
          </cell>
          <cell r="EI161">
            <v>151.30000000000001</v>
          </cell>
          <cell r="EJ161">
            <v>154.9</v>
          </cell>
          <cell r="EK161">
            <v>141.5</v>
          </cell>
          <cell r="EL161">
            <v>158.4</v>
          </cell>
          <cell r="EM161">
            <v>132</v>
          </cell>
          <cell r="EN161">
            <v>122</v>
          </cell>
          <cell r="EO161">
            <v>137.4</v>
          </cell>
          <cell r="EP161">
            <v>136.6</v>
          </cell>
          <cell r="EQ161">
            <v>143.19999999999999</v>
          </cell>
          <cell r="ER161">
            <v>136.30000000000001</v>
          </cell>
          <cell r="ES161">
            <v>83.1</v>
          </cell>
          <cell r="ET161">
            <v>153.80000000000001</v>
          </cell>
          <cell r="EU161">
            <v>99.6</v>
          </cell>
          <cell r="EV161">
            <v>152.69999999999999</v>
          </cell>
          <cell r="EW161">
            <v>125.7</v>
          </cell>
          <cell r="EX161">
            <v>123.9</v>
          </cell>
          <cell r="EY161">
            <v>125.4</v>
          </cell>
          <cell r="EZ161">
            <v>146.69999999999999</v>
          </cell>
          <cell r="FA161">
            <v>122.1</v>
          </cell>
          <cell r="FB161">
            <v>126.5</v>
          </cell>
          <cell r="FC161">
            <v>132</v>
          </cell>
          <cell r="FD161">
            <v>147.9</v>
          </cell>
          <cell r="FE161">
            <v>199.8</v>
          </cell>
          <cell r="FF161">
            <v>110.2</v>
          </cell>
          <cell r="FG161">
            <v>119.1</v>
          </cell>
          <cell r="FH161">
            <v>101.8</v>
          </cell>
          <cell r="FI161">
            <v>79.7</v>
          </cell>
          <cell r="FJ161">
            <v>109</v>
          </cell>
          <cell r="FK161">
            <v>142.1</v>
          </cell>
          <cell r="FL161">
            <v>15.1</v>
          </cell>
          <cell r="FM161">
            <v>88.1</v>
          </cell>
          <cell r="FN161">
            <v>56.7</v>
          </cell>
          <cell r="FO161">
            <v>116.2</v>
          </cell>
          <cell r="FP161">
            <v>112.7</v>
          </cell>
          <cell r="FQ161">
            <v>127.7</v>
          </cell>
          <cell r="FR161">
            <v>152.30000000000001</v>
          </cell>
          <cell r="FS161">
            <v>139.80000000000001</v>
          </cell>
          <cell r="FT161">
            <v>142.1</v>
          </cell>
          <cell r="FU161">
            <v>140.6</v>
          </cell>
          <cell r="FV161">
            <v>142.19999999999999</v>
          </cell>
          <cell r="FW161">
            <v>125.1</v>
          </cell>
          <cell r="FX161">
            <v>165.8</v>
          </cell>
          <cell r="FY161">
            <v>153.5</v>
          </cell>
          <cell r="FZ161">
            <v>149.1</v>
          </cell>
          <cell r="GA161">
            <v>183.8</v>
          </cell>
          <cell r="GB161">
            <v>85</v>
          </cell>
          <cell r="GC161">
            <v>136.6</v>
          </cell>
          <cell r="GD161">
            <v>139.4</v>
          </cell>
          <cell r="GE161">
            <v>201.4</v>
          </cell>
          <cell r="GF161">
            <v>132.69999999999999</v>
          </cell>
          <cell r="GG161">
            <v>141.1</v>
          </cell>
          <cell r="GH161">
            <v>105.8</v>
          </cell>
          <cell r="GI161">
            <v>135.6</v>
          </cell>
          <cell r="GJ161">
            <v>98.3</v>
          </cell>
          <cell r="GK161">
            <v>125.2</v>
          </cell>
        </row>
        <row r="162">
          <cell r="B162">
            <v>156.4</v>
          </cell>
          <cell r="F162">
            <v>4.8</v>
          </cell>
          <cell r="G162">
            <v>9.9</v>
          </cell>
          <cell r="H162">
            <v>153</v>
          </cell>
          <cell r="I162">
            <v>134.9</v>
          </cell>
          <cell r="J162">
            <v>138.9</v>
          </cell>
          <cell r="K162">
            <v>148.4</v>
          </cell>
          <cell r="L162">
            <v>162</v>
          </cell>
          <cell r="M162">
            <v>181.4</v>
          </cell>
          <cell r="N162">
            <v>182.7</v>
          </cell>
          <cell r="O162">
            <v>144.30000000000001</v>
          </cell>
          <cell r="P162">
            <v>137.5</v>
          </cell>
          <cell r="Q162">
            <v>158.6</v>
          </cell>
          <cell r="R162">
            <v>140.1</v>
          </cell>
          <cell r="S162">
            <v>205.5</v>
          </cell>
          <cell r="T162">
            <v>134.6</v>
          </cell>
          <cell r="U162">
            <v>177.3</v>
          </cell>
          <cell r="V162">
            <v>153.1</v>
          </cell>
          <cell r="W162">
            <v>132.9</v>
          </cell>
          <cell r="X162">
            <v>135</v>
          </cell>
          <cell r="Y162">
            <v>209.6</v>
          </cell>
          <cell r="Z162">
            <v>140.19999999999999</v>
          </cell>
          <cell r="AA162">
            <v>118.4</v>
          </cell>
          <cell r="AB162">
            <v>131.6</v>
          </cell>
          <cell r="AC162">
            <v>170</v>
          </cell>
          <cell r="AD162">
            <v>151.5</v>
          </cell>
          <cell r="AE162">
            <v>212.5</v>
          </cell>
          <cell r="AF162">
            <v>126.8</v>
          </cell>
          <cell r="AG162">
            <v>131.30000000000001</v>
          </cell>
          <cell r="AH162">
            <v>116.8</v>
          </cell>
          <cell r="AI162">
            <v>111.8</v>
          </cell>
          <cell r="AJ162">
            <v>102.4</v>
          </cell>
          <cell r="AK162">
            <v>98.7</v>
          </cell>
          <cell r="AL162">
            <v>101.6</v>
          </cell>
          <cell r="AM162">
            <v>132.4</v>
          </cell>
          <cell r="AN162">
            <v>123.6</v>
          </cell>
          <cell r="AO162">
            <v>149.30000000000001</v>
          </cell>
          <cell r="AP162">
            <v>111.6</v>
          </cell>
          <cell r="AQ162">
            <v>121.4</v>
          </cell>
          <cell r="AR162">
            <v>124.5</v>
          </cell>
          <cell r="AS162">
            <v>148.30000000000001</v>
          </cell>
          <cell r="AT162">
            <v>164.4</v>
          </cell>
          <cell r="AU162">
            <v>131.19999999999999</v>
          </cell>
          <cell r="AV162">
            <v>121.3</v>
          </cell>
          <cell r="AW162">
            <v>128.6</v>
          </cell>
          <cell r="AX162">
            <v>127</v>
          </cell>
          <cell r="AY162">
            <v>113.3</v>
          </cell>
          <cell r="AZ162">
            <v>109.7</v>
          </cell>
          <cell r="BA162">
            <v>119.1</v>
          </cell>
          <cell r="BB162">
            <v>137.80000000000001</v>
          </cell>
          <cell r="BC162">
            <v>139.1</v>
          </cell>
          <cell r="BD162">
            <v>132</v>
          </cell>
          <cell r="BE162">
            <v>144.30000000000001</v>
          </cell>
          <cell r="BF162">
            <v>145.5</v>
          </cell>
          <cell r="BG162">
            <v>191.5</v>
          </cell>
          <cell r="BH162">
            <v>105.2</v>
          </cell>
          <cell r="BI162">
            <v>143.19999999999999</v>
          </cell>
          <cell r="BJ162">
            <v>138.9</v>
          </cell>
          <cell r="BK162">
            <v>140.1</v>
          </cell>
          <cell r="BL162">
            <v>132</v>
          </cell>
          <cell r="BM162">
            <v>148.80000000000001</v>
          </cell>
          <cell r="BN162">
            <v>114</v>
          </cell>
          <cell r="BO162">
            <v>119.1</v>
          </cell>
          <cell r="BP162">
            <v>104.5</v>
          </cell>
          <cell r="BQ162">
            <v>113</v>
          </cell>
          <cell r="BR162">
            <v>140.80000000000001</v>
          </cell>
          <cell r="BS162">
            <v>107.1</v>
          </cell>
          <cell r="BT162">
            <v>109.5</v>
          </cell>
          <cell r="BU162">
            <v>159.69999999999999</v>
          </cell>
          <cell r="BV162">
            <v>146.4</v>
          </cell>
          <cell r="BW162">
            <v>119.8</v>
          </cell>
          <cell r="BX162">
            <v>99.5</v>
          </cell>
          <cell r="BY162">
            <v>221.3</v>
          </cell>
          <cell r="BZ162">
            <v>250.2</v>
          </cell>
          <cell r="CA162">
            <v>274.60000000000002</v>
          </cell>
          <cell r="CB162">
            <v>131.6</v>
          </cell>
          <cell r="CC162">
            <v>92.1</v>
          </cell>
          <cell r="CD162">
            <v>337.8</v>
          </cell>
          <cell r="CE162">
            <v>341.5</v>
          </cell>
          <cell r="CF162">
            <v>124.6</v>
          </cell>
          <cell r="CG162">
            <v>116.2</v>
          </cell>
          <cell r="CH162">
            <v>150.5</v>
          </cell>
          <cell r="CI162">
            <v>187.8</v>
          </cell>
          <cell r="CJ162">
            <v>108.5</v>
          </cell>
          <cell r="CK162">
            <v>97.3</v>
          </cell>
          <cell r="CL162">
            <v>102.5</v>
          </cell>
          <cell r="CM162">
            <v>130.5</v>
          </cell>
          <cell r="CN162">
            <v>115.9</v>
          </cell>
          <cell r="CO162">
            <v>160.19999999999999</v>
          </cell>
          <cell r="CP162">
            <v>113.3</v>
          </cell>
          <cell r="CQ162">
            <v>105.4</v>
          </cell>
          <cell r="CR162">
            <v>128</v>
          </cell>
          <cell r="CS162">
            <v>134.1</v>
          </cell>
          <cell r="CT162">
            <v>111.6</v>
          </cell>
          <cell r="CU162">
            <v>154.4</v>
          </cell>
          <cell r="CV162">
            <v>137.80000000000001</v>
          </cell>
          <cell r="CW162">
            <v>126.3</v>
          </cell>
          <cell r="CX162">
            <v>134.6</v>
          </cell>
          <cell r="CY162">
            <v>112.6</v>
          </cell>
          <cell r="CZ162">
            <v>145.4</v>
          </cell>
          <cell r="DA162">
            <v>99.5</v>
          </cell>
          <cell r="DB162">
            <v>285.89999999999998</v>
          </cell>
          <cell r="DC162">
            <v>140.5</v>
          </cell>
          <cell r="DD162">
            <v>190.5</v>
          </cell>
          <cell r="DE162">
            <v>161.19999999999999</v>
          </cell>
          <cell r="DF162">
            <v>126</v>
          </cell>
          <cell r="DG162">
            <v>134.6</v>
          </cell>
          <cell r="DH162">
            <v>107.6</v>
          </cell>
          <cell r="DI162">
            <v>136.4</v>
          </cell>
          <cell r="DJ162">
            <v>140.5</v>
          </cell>
          <cell r="DK162">
            <v>100.9</v>
          </cell>
          <cell r="DL162">
            <v>128</v>
          </cell>
          <cell r="DM162">
            <v>163.30000000000001</v>
          </cell>
          <cell r="DN162">
            <v>138.19999999999999</v>
          </cell>
          <cell r="DO162">
            <v>165.2</v>
          </cell>
          <cell r="DP162">
            <v>139.9</v>
          </cell>
          <cell r="DQ162">
            <v>134.30000000000001</v>
          </cell>
          <cell r="DR162">
            <v>167.5</v>
          </cell>
          <cell r="DS162">
            <v>141.19999999999999</v>
          </cell>
          <cell r="DT162">
            <v>143.30000000000001</v>
          </cell>
          <cell r="DU162">
            <v>178</v>
          </cell>
          <cell r="DV162">
            <v>161.6</v>
          </cell>
          <cell r="DW162">
            <v>168.8</v>
          </cell>
          <cell r="DX162">
            <v>95.3</v>
          </cell>
          <cell r="DY162">
            <v>183.4</v>
          </cell>
          <cell r="DZ162">
            <v>170.5</v>
          </cell>
          <cell r="EA162">
            <v>157.80000000000001</v>
          </cell>
          <cell r="EB162">
            <v>160.6</v>
          </cell>
          <cell r="EC162">
            <v>262.39999999999998</v>
          </cell>
          <cell r="ED162">
            <v>192</v>
          </cell>
          <cell r="EE162">
            <v>251.6</v>
          </cell>
          <cell r="EF162">
            <v>121.8</v>
          </cell>
          <cell r="EG162">
            <v>382.7</v>
          </cell>
          <cell r="EH162">
            <v>141.6</v>
          </cell>
          <cell r="EI162">
            <v>154.30000000000001</v>
          </cell>
          <cell r="EJ162">
            <v>154.80000000000001</v>
          </cell>
          <cell r="EK162">
            <v>150.69999999999999</v>
          </cell>
          <cell r="EL162">
            <v>159.9</v>
          </cell>
          <cell r="EM162">
            <v>131.4</v>
          </cell>
          <cell r="EN162">
            <v>121.6</v>
          </cell>
          <cell r="EO162">
            <v>136.69999999999999</v>
          </cell>
          <cell r="EP162">
            <v>137.4</v>
          </cell>
          <cell r="EQ162">
            <v>143.19999999999999</v>
          </cell>
          <cell r="ER162">
            <v>139.80000000000001</v>
          </cell>
          <cell r="ES162">
            <v>83.5</v>
          </cell>
          <cell r="ET162">
            <v>152.19999999999999</v>
          </cell>
          <cell r="EU162">
            <v>102.2</v>
          </cell>
          <cell r="EV162">
            <v>152.80000000000001</v>
          </cell>
          <cell r="EW162">
            <v>127.6</v>
          </cell>
          <cell r="EX162">
            <v>125.8</v>
          </cell>
          <cell r="EY162">
            <v>127.9</v>
          </cell>
          <cell r="EZ162">
            <v>147.19999999999999</v>
          </cell>
          <cell r="FA162">
            <v>122.1</v>
          </cell>
          <cell r="FB162">
            <v>127.7</v>
          </cell>
          <cell r="FC162">
            <v>133.9</v>
          </cell>
          <cell r="FD162">
            <v>150</v>
          </cell>
          <cell r="FE162">
            <v>200</v>
          </cell>
          <cell r="FF162">
            <v>112.7</v>
          </cell>
          <cell r="FG162">
            <v>119.7</v>
          </cell>
          <cell r="FH162">
            <v>102.4</v>
          </cell>
          <cell r="FI162">
            <v>80.8</v>
          </cell>
          <cell r="FJ162">
            <v>109.6</v>
          </cell>
          <cell r="FK162">
            <v>142.19999999999999</v>
          </cell>
          <cell r="FL162">
            <v>15.1</v>
          </cell>
          <cell r="FM162">
            <v>88.1</v>
          </cell>
          <cell r="FN162">
            <v>57.5</v>
          </cell>
          <cell r="FO162">
            <v>120.3</v>
          </cell>
          <cell r="FP162">
            <v>113.7</v>
          </cell>
          <cell r="FQ162">
            <v>144.6</v>
          </cell>
          <cell r="FR162">
            <v>159.9</v>
          </cell>
          <cell r="FS162">
            <v>136.80000000000001</v>
          </cell>
          <cell r="FT162">
            <v>144.69999999999999</v>
          </cell>
          <cell r="FU162">
            <v>138.19999999999999</v>
          </cell>
          <cell r="FV162">
            <v>142.80000000000001</v>
          </cell>
          <cell r="FW162">
            <v>125</v>
          </cell>
          <cell r="FX162">
            <v>170.5</v>
          </cell>
          <cell r="FY162">
            <v>154.4</v>
          </cell>
          <cell r="FZ162">
            <v>152.6</v>
          </cell>
          <cell r="GA162">
            <v>183.8</v>
          </cell>
          <cell r="GB162">
            <v>86.9</v>
          </cell>
          <cell r="GC162">
            <v>127.7</v>
          </cell>
          <cell r="GD162">
            <v>143.1</v>
          </cell>
          <cell r="GE162">
            <v>186.8</v>
          </cell>
          <cell r="GF162">
            <v>134.19999999999999</v>
          </cell>
          <cell r="GG162">
            <v>141.69999999999999</v>
          </cell>
          <cell r="GH162">
            <v>106.2</v>
          </cell>
          <cell r="GI162">
            <v>150</v>
          </cell>
          <cell r="GJ162">
            <v>99</v>
          </cell>
          <cell r="GK162">
            <v>123.9</v>
          </cell>
        </row>
        <row r="163">
          <cell r="B163">
            <v>156.80000000000001</v>
          </cell>
          <cell r="F163">
            <v>0.3</v>
          </cell>
          <cell r="G163">
            <v>7.9</v>
          </cell>
          <cell r="H163">
            <v>153.19999999999999</v>
          </cell>
          <cell r="I163">
            <v>132.1</v>
          </cell>
          <cell r="J163">
            <v>134.4</v>
          </cell>
          <cell r="K163">
            <v>150.1</v>
          </cell>
          <cell r="L163">
            <v>162.1</v>
          </cell>
          <cell r="M163">
            <v>182.4</v>
          </cell>
          <cell r="N163">
            <v>183.2</v>
          </cell>
          <cell r="O163">
            <v>143.69999999999999</v>
          </cell>
          <cell r="P163">
            <v>139.19999999999999</v>
          </cell>
          <cell r="Q163">
            <v>160.6</v>
          </cell>
          <cell r="R163">
            <v>140.6</v>
          </cell>
          <cell r="S163">
            <v>205.8</v>
          </cell>
          <cell r="T163">
            <v>135.1</v>
          </cell>
          <cell r="U163">
            <v>176.9</v>
          </cell>
          <cell r="V163">
            <v>153.69999999999999</v>
          </cell>
          <cell r="W163">
            <v>132.9</v>
          </cell>
          <cell r="X163">
            <v>134.9</v>
          </cell>
          <cell r="Y163">
            <v>209.6</v>
          </cell>
          <cell r="Z163">
            <v>147.30000000000001</v>
          </cell>
          <cell r="AA163">
            <v>120.1</v>
          </cell>
          <cell r="AB163">
            <v>132.9</v>
          </cell>
          <cell r="AC163">
            <v>174.7</v>
          </cell>
          <cell r="AD163">
            <v>156.19999999999999</v>
          </cell>
          <cell r="AE163">
            <v>221</v>
          </cell>
          <cell r="AF163">
            <v>126.1</v>
          </cell>
          <cell r="AG163">
            <v>130.9</v>
          </cell>
          <cell r="AH163">
            <v>117.3</v>
          </cell>
          <cell r="AI163">
            <v>112.5</v>
          </cell>
          <cell r="AJ163">
            <v>102.5</v>
          </cell>
          <cell r="AK163">
            <v>101.1</v>
          </cell>
          <cell r="AL163">
            <v>102.6</v>
          </cell>
          <cell r="AM163">
            <v>133.6</v>
          </cell>
          <cell r="AN163">
            <v>123.5</v>
          </cell>
          <cell r="AO163">
            <v>150</v>
          </cell>
          <cell r="AP163">
            <v>110.6</v>
          </cell>
          <cell r="AQ163">
            <v>121.4</v>
          </cell>
          <cell r="AR163">
            <v>125.4</v>
          </cell>
          <cell r="AS163">
            <v>148.4</v>
          </cell>
          <cell r="AT163">
            <v>164.6</v>
          </cell>
          <cell r="AU163">
            <v>131.19999999999999</v>
          </cell>
          <cell r="AV163">
            <v>122.2</v>
          </cell>
          <cell r="AW163">
            <v>129.19999999999999</v>
          </cell>
          <cell r="AX163">
            <v>126.7</v>
          </cell>
          <cell r="AY163">
            <v>117.4</v>
          </cell>
          <cell r="AZ163">
            <v>110.3</v>
          </cell>
          <cell r="BA163">
            <v>119.1</v>
          </cell>
          <cell r="BB163">
            <v>140.69999999999999</v>
          </cell>
          <cell r="BC163">
            <v>142.80000000000001</v>
          </cell>
          <cell r="BD163">
            <v>132</v>
          </cell>
          <cell r="BE163">
            <v>144.80000000000001</v>
          </cell>
          <cell r="BF163">
            <v>148.4</v>
          </cell>
          <cell r="BG163">
            <v>203.9</v>
          </cell>
          <cell r="BH163">
            <v>105.3</v>
          </cell>
          <cell r="BI163">
            <v>142.4</v>
          </cell>
          <cell r="BJ163">
            <v>138.30000000000001</v>
          </cell>
          <cell r="BK163">
            <v>140</v>
          </cell>
          <cell r="BL163">
            <v>125</v>
          </cell>
          <cell r="BM163">
            <v>148.9</v>
          </cell>
          <cell r="BN163">
            <v>116.2</v>
          </cell>
          <cell r="BO163">
            <v>119</v>
          </cell>
          <cell r="BP163">
            <v>106.3</v>
          </cell>
          <cell r="BQ163">
            <v>112.3</v>
          </cell>
          <cell r="BR163">
            <v>138.6</v>
          </cell>
          <cell r="BS163">
            <v>107.4</v>
          </cell>
          <cell r="BT163">
            <v>109.5</v>
          </cell>
          <cell r="BU163">
            <v>160.6</v>
          </cell>
          <cell r="BV163">
            <v>145.19999999999999</v>
          </cell>
          <cell r="BW163">
            <v>119.3</v>
          </cell>
          <cell r="BX163">
            <v>98.7</v>
          </cell>
          <cell r="BY163">
            <v>224.6</v>
          </cell>
          <cell r="BZ163">
            <v>256</v>
          </cell>
          <cell r="CA163">
            <v>273.89999999999998</v>
          </cell>
          <cell r="CB163">
            <v>131.6</v>
          </cell>
          <cell r="CC163">
            <v>91.4</v>
          </cell>
          <cell r="CD163">
            <v>326.39999999999998</v>
          </cell>
          <cell r="CE163">
            <v>329.9</v>
          </cell>
          <cell r="CF163">
            <v>127.4</v>
          </cell>
          <cell r="CG163">
            <v>121</v>
          </cell>
          <cell r="CH163">
            <v>149.80000000000001</v>
          </cell>
          <cell r="CI163">
            <v>187.8</v>
          </cell>
          <cell r="CJ163">
            <v>118.6</v>
          </cell>
          <cell r="CK163">
            <v>103.6</v>
          </cell>
          <cell r="CL163">
            <v>102</v>
          </cell>
          <cell r="CM163">
            <v>131.80000000000001</v>
          </cell>
          <cell r="CN163">
            <v>118.7</v>
          </cell>
          <cell r="CO163">
            <v>162.5</v>
          </cell>
          <cell r="CP163">
            <v>114.5</v>
          </cell>
          <cell r="CQ163">
            <v>107.2</v>
          </cell>
          <cell r="CR163">
            <v>129.4</v>
          </cell>
          <cell r="CS163">
            <v>132.6</v>
          </cell>
          <cell r="CT163">
            <v>111.3</v>
          </cell>
          <cell r="CU163">
            <v>155.4</v>
          </cell>
          <cell r="CV163">
            <v>137.5</v>
          </cell>
          <cell r="CW163">
            <v>126.3</v>
          </cell>
          <cell r="CX163">
            <v>134</v>
          </cell>
          <cell r="CY163">
            <v>113.6</v>
          </cell>
          <cell r="CZ163">
            <v>144.9</v>
          </cell>
          <cell r="DA163">
            <v>100.1</v>
          </cell>
          <cell r="DB163">
            <v>277.5</v>
          </cell>
          <cell r="DC163">
            <v>141</v>
          </cell>
          <cell r="DD163">
            <v>192.2</v>
          </cell>
          <cell r="DE163">
            <v>161.5</v>
          </cell>
          <cell r="DF163">
            <v>125.9</v>
          </cell>
          <cell r="DG163">
            <v>135.19999999999999</v>
          </cell>
          <cell r="DH163">
            <v>108.8</v>
          </cell>
          <cell r="DI163">
            <v>136.4</v>
          </cell>
          <cell r="DJ163">
            <v>140.69999999999999</v>
          </cell>
          <cell r="DK163">
            <v>100.8</v>
          </cell>
          <cell r="DL163">
            <v>129</v>
          </cell>
          <cell r="DM163">
            <v>162.1</v>
          </cell>
          <cell r="DN163">
            <v>139</v>
          </cell>
          <cell r="DO163">
            <v>167.8</v>
          </cell>
          <cell r="DP163">
            <v>139.5</v>
          </cell>
          <cell r="DQ163">
            <v>134.1</v>
          </cell>
          <cell r="DR163">
            <v>172.8</v>
          </cell>
          <cell r="DS163">
            <v>142.5</v>
          </cell>
          <cell r="DT163">
            <v>143.4</v>
          </cell>
          <cell r="DU163">
            <v>186.5</v>
          </cell>
          <cell r="DV163">
            <v>168</v>
          </cell>
          <cell r="DW163">
            <v>175.8</v>
          </cell>
          <cell r="DX163">
            <v>94.9</v>
          </cell>
          <cell r="DY163">
            <v>193.1</v>
          </cell>
          <cell r="DZ163">
            <v>183.3</v>
          </cell>
          <cell r="EA163">
            <v>156.19999999999999</v>
          </cell>
          <cell r="EB163">
            <v>148.9</v>
          </cell>
          <cell r="EC163">
            <v>302.5</v>
          </cell>
          <cell r="ED163">
            <v>266.2</v>
          </cell>
          <cell r="EE163">
            <v>249.5</v>
          </cell>
          <cell r="EF163">
            <v>125.2</v>
          </cell>
          <cell r="EG163">
            <v>371.8</v>
          </cell>
          <cell r="EH163">
            <v>143</v>
          </cell>
          <cell r="EI163">
            <v>155.4</v>
          </cell>
          <cell r="EJ163">
            <v>153.6</v>
          </cell>
          <cell r="EK163">
            <v>154.9</v>
          </cell>
          <cell r="EL163">
            <v>164.7</v>
          </cell>
          <cell r="EM163">
            <v>128.6</v>
          </cell>
          <cell r="EN163">
            <v>121.9</v>
          </cell>
          <cell r="EO163">
            <v>131.30000000000001</v>
          </cell>
          <cell r="EP163">
            <v>141.9</v>
          </cell>
          <cell r="EQ163">
            <v>143.19999999999999</v>
          </cell>
          <cell r="ER163">
            <v>139.30000000000001</v>
          </cell>
          <cell r="ES163">
            <v>83.5</v>
          </cell>
          <cell r="ET163">
            <v>153.69999999999999</v>
          </cell>
          <cell r="EU163">
            <v>122.4</v>
          </cell>
          <cell r="EV163">
            <v>159</v>
          </cell>
          <cell r="EW163">
            <v>129.6</v>
          </cell>
          <cell r="EX163">
            <v>128.1</v>
          </cell>
          <cell r="EY163">
            <v>129.9</v>
          </cell>
          <cell r="EZ163">
            <v>148.5</v>
          </cell>
          <cell r="FA163">
            <v>122.1</v>
          </cell>
          <cell r="FB163">
            <v>131.69999999999999</v>
          </cell>
          <cell r="FC163">
            <v>135</v>
          </cell>
          <cell r="FD163">
            <v>153.80000000000001</v>
          </cell>
          <cell r="FE163">
            <v>203.4</v>
          </cell>
          <cell r="FF163">
            <v>111.8</v>
          </cell>
          <cell r="FG163">
            <v>121.6</v>
          </cell>
          <cell r="FH163">
            <v>99.5</v>
          </cell>
          <cell r="FI163">
            <v>77.7</v>
          </cell>
          <cell r="FJ163">
            <v>108.8</v>
          </cell>
          <cell r="FK163">
            <v>138.4</v>
          </cell>
          <cell r="FL163">
            <v>14.9</v>
          </cell>
          <cell r="FM163">
            <v>88.5</v>
          </cell>
          <cell r="FN163">
            <v>53.2</v>
          </cell>
          <cell r="FO163">
            <v>127.8</v>
          </cell>
          <cell r="FP163">
            <v>114.4</v>
          </cell>
          <cell r="FQ163">
            <v>179</v>
          </cell>
          <cell r="FR163">
            <v>159.9</v>
          </cell>
          <cell r="FS163">
            <v>137.19999999999999</v>
          </cell>
          <cell r="FT163">
            <v>149.1</v>
          </cell>
          <cell r="FU163">
            <v>137</v>
          </cell>
          <cell r="FV163">
            <v>143.9</v>
          </cell>
          <cell r="FW163">
            <v>122.6</v>
          </cell>
          <cell r="FX163">
            <v>173.7</v>
          </cell>
          <cell r="FY163">
            <v>149.4</v>
          </cell>
          <cell r="FZ163">
            <v>152.6</v>
          </cell>
          <cell r="GA163">
            <v>184.1</v>
          </cell>
          <cell r="GB163">
            <v>88.8</v>
          </cell>
          <cell r="GC163">
            <v>125.7</v>
          </cell>
          <cell r="GD163">
            <v>140.9</v>
          </cell>
          <cell r="GE163">
            <v>187.6</v>
          </cell>
          <cell r="GF163">
            <v>133.6</v>
          </cell>
          <cell r="GG163">
            <v>141.6</v>
          </cell>
          <cell r="GH163">
            <v>110.1</v>
          </cell>
          <cell r="GI163">
            <v>143.30000000000001</v>
          </cell>
          <cell r="GJ163">
            <v>99.6</v>
          </cell>
          <cell r="GK163">
            <v>123.9</v>
          </cell>
        </row>
        <row r="164">
          <cell r="B164">
            <v>155.30000000000001</v>
          </cell>
          <cell r="F164">
            <v>-1</v>
          </cell>
          <cell r="G164">
            <v>6.1</v>
          </cell>
          <cell r="H164">
            <v>156.19999999999999</v>
          </cell>
          <cell r="I164">
            <v>137.19999999999999</v>
          </cell>
          <cell r="J164">
            <v>141.5</v>
          </cell>
          <cell r="K164">
            <v>153.6</v>
          </cell>
          <cell r="L164">
            <v>162.19999999999999</v>
          </cell>
          <cell r="M164">
            <v>184.4</v>
          </cell>
          <cell r="N164">
            <v>184.9</v>
          </cell>
          <cell r="O164">
            <v>142.5</v>
          </cell>
          <cell r="P164">
            <v>140.9</v>
          </cell>
          <cell r="Q164">
            <v>162.4</v>
          </cell>
          <cell r="R164">
            <v>141.4</v>
          </cell>
          <cell r="S164">
            <v>205.6</v>
          </cell>
          <cell r="T164">
            <v>136.4</v>
          </cell>
          <cell r="U164">
            <v>181.4</v>
          </cell>
          <cell r="V164">
            <v>163.30000000000001</v>
          </cell>
          <cell r="W164">
            <v>128.69999999999999</v>
          </cell>
          <cell r="X164">
            <v>138.30000000000001</v>
          </cell>
          <cell r="Y164">
            <v>210.5</v>
          </cell>
          <cell r="Z164">
            <v>152.5</v>
          </cell>
          <cell r="AA164">
            <v>135.4</v>
          </cell>
          <cell r="AB164">
            <v>133.9</v>
          </cell>
          <cell r="AC164">
            <v>176.6</v>
          </cell>
          <cell r="AD164">
            <v>161.30000000000001</v>
          </cell>
          <cell r="AE164">
            <v>221</v>
          </cell>
          <cell r="AF164">
            <v>126.3</v>
          </cell>
          <cell r="AG164">
            <v>131.9</v>
          </cell>
          <cell r="AH164">
            <v>118.4</v>
          </cell>
          <cell r="AI164">
            <v>113.2</v>
          </cell>
          <cell r="AJ164">
            <v>104</v>
          </cell>
          <cell r="AK164">
            <v>101</v>
          </cell>
          <cell r="AL164">
            <v>102.7</v>
          </cell>
          <cell r="AM164">
            <v>131.9</v>
          </cell>
          <cell r="AN164">
            <v>125.5</v>
          </cell>
          <cell r="AO164">
            <v>157.5</v>
          </cell>
          <cell r="AP164">
            <v>109.8</v>
          </cell>
          <cell r="AQ164">
            <v>121.4</v>
          </cell>
          <cell r="AR164">
            <v>125.2</v>
          </cell>
          <cell r="AS164">
            <v>148.80000000000001</v>
          </cell>
          <cell r="AT164">
            <v>165.5</v>
          </cell>
          <cell r="AU164">
            <v>131.19999999999999</v>
          </cell>
          <cell r="AV164">
            <v>121.7</v>
          </cell>
          <cell r="AW164">
            <v>128.5</v>
          </cell>
          <cell r="AX164">
            <v>126.7</v>
          </cell>
          <cell r="AY164">
            <v>115.3</v>
          </cell>
          <cell r="AZ164">
            <v>110.6</v>
          </cell>
          <cell r="BA164">
            <v>119.1</v>
          </cell>
          <cell r="BB164">
            <v>142.30000000000001</v>
          </cell>
          <cell r="BC164">
            <v>142.80000000000001</v>
          </cell>
          <cell r="BD164">
            <v>138.80000000000001</v>
          </cell>
          <cell r="BE164">
            <v>146.1</v>
          </cell>
          <cell r="BF164">
            <v>148.5</v>
          </cell>
          <cell r="BG164">
            <v>203.9</v>
          </cell>
          <cell r="BH164">
            <v>105.3</v>
          </cell>
          <cell r="BI164">
            <v>142.69999999999999</v>
          </cell>
          <cell r="BJ164">
            <v>140.19999999999999</v>
          </cell>
          <cell r="BK164">
            <v>140.4</v>
          </cell>
          <cell r="BL164">
            <v>126</v>
          </cell>
          <cell r="BM164">
            <v>150.1</v>
          </cell>
          <cell r="BN164">
            <v>121.3</v>
          </cell>
          <cell r="BO164">
            <v>118.4</v>
          </cell>
          <cell r="BP164">
            <v>106.2</v>
          </cell>
          <cell r="BQ164">
            <v>112.3</v>
          </cell>
          <cell r="BR164">
            <v>137.80000000000001</v>
          </cell>
          <cell r="BS164">
            <v>108.1</v>
          </cell>
          <cell r="BT164">
            <v>108</v>
          </cell>
          <cell r="BU164">
            <v>160.6</v>
          </cell>
          <cell r="BV164">
            <v>145.4</v>
          </cell>
          <cell r="BW164">
            <v>120.1</v>
          </cell>
          <cell r="BX164">
            <v>98.6</v>
          </cell>
          <cell r="BY164">
            <v>225.3</v>
          </cell>
          <cell r="BZ164">
            <v>256.8</v>
          </cell>
          <cell r="CA164">
            <v>275.60000000000002</v>
          </cell>
          <cell r="CB164">
            <v>131.6</v>
          </cell>
          <cell r="CC164">
            <v>87.4</v>
          </cell>
          <cell r="CD164">
            <v>283</v>
          </cell>
          <cell r="CE164">
            <v>285.89999999999998</v>
          </cell>
          <cell r="CF164">
            <v>128</v>
          </cell>
          <cell r="CG164">
            <v>121.6</v>
          </cell>
          <cell r="CH164">
            <v>151.1</v>
          </cell>
          <cell r="CI164">
            <v>194.8</v>
          </cell>
          <cell r="CJ164">
            <v>122.4</v>
          </cell>
          <cell r="CK164">
            <v>100.5</v>
          </cell>
          <cell r="CL164">
            <v>101.8</v>
          </cell>
          <cell r="CM164">
            <v>132.4</v>
          </cell>
          <cell r="CN164">
            <v>120.7</v>
          </cell>
          <cell r="CO164">
            <v>163.9</v>
          </cell>
          <cell r="CP164">
            <v>114.6</v>
          </cell>
          <cell r="CQ164">
            <v>106.5</v>
          </cell>
          <cell r="CR164">
            <v>130.1</v>
          </cell>
          <cell r="CS164">
            <v>133.4</v>
          </cell>
          <cell r="CT164">
            <v>111.3</v>
          </cell>
          <cell r="CU164">
            <v>156.19999999999999</v>
          </cell>
          <cell r="CV164">
            <v>140</v>
          </cell>
          <cell r="CW164">
            <v>125.4</v>
          </cell>
          <cell r="CX164">
            <v>132</v>
          </cell>
          <cell r="CY164">
            <v>114.6</v>
          </cell>
          <cell r="CZ164">
            <v>148.30000000000001</v>
          </cell>
          <cell r="DA164">
            <v>101.4</v>
          </cell>
          <cell r="DB164">
            <v>292.8</v>
          </cell>
          <cell r="DC164">
            <v>140.4</v>
          </cell>
          <cell r="DD164">
            <v>196.4</v>
          </cell>
          <cell r="DE164">
            <v>162.6</v>
          </cell>
          <cell r="DF164">
            <v>131.5</v>
          </cell>
          <cell r="DG164">
            <v>136.4</v>
          </cell>
          <cell r="DH164">
            <v>109.8</v>
          </cell>
          <cell r="DI164">
            <v>136.30000000000001</v>
          </cell>
          <cell r="DJ164">
            <v>140.69999999999999</v>
          </cell>
          <cell r="DK164">
            <v>99.8</v>
          </cell>
          <cell r="DL164">
            <v>132.6</v>
          </cell>
          <cell r="DM164">
            <v>158.9</v>
          </cell>
          <cell r="DN164">
            <v>140.80000000000001</v>
          </cell>
          <cell r="DO164">
            <v>173.9</v>
          </cell>
          <cell r="DP164">
            <v>142</v>
          </cell>
          <cell r="DQ164">
            <v>134.5</v>
          </cell>
          <cell r="DR164">
            <v>179.3</v>
          </cell>
          <cell r="DS164">
            <v>143.6</v>
          </cell>
          <cell r="DT164">
            <v>143.5</v>
          </cell>
          <cell r="DU164">
            <v>190.8</v>
          </cell>
          <cell r="DV164">
            <v>170.5</v>
          </cell>
          <cell r="DW164">
            <v>177.6</v>
          </cell>
          <cell r="DX164">
            <v>94.6</v>
          </cell>
          <cell r="DY164">
            <v>207.9</v>
          </cell>
          <cell r="DZ164">
            <v>193.8</v>
          </cell>
          <cell r="EA164">
            <v>153.19999999999999</v>
          </cell>
          <cell r="EB164">
            <v>148</v>
          </cell>
          <cell r="EC164">
            <v>323.10000000000002</v>
          </cell>
          <cell r="ED164">
            <v>329.2</v>
          </cell>
          <cell r="EE164">
            <v>234.5</v>
          </cell>
          <cell r="EF164">
            <v>122.1</v>
          </cell>
          <cell r="EG164">
            <v>337.3</v>
          </cell>
          <cell r="EH164">
            <v>145.4</v>
          </cell>
          <cell r="EI164">
            <v>157.1</v>
          </cell>
          <cell r="EJ164">
            <v>156.6</v>
          </cell>
          <cell r="EK164">
            <v>155.6</v>
          </cell>
          <cell r="EL164">
            <v>162.4</v>
          </cell>
          <cell r="EM164">
            <v>132.30000000000001</v>
          </cell>
          <cell r="EN164">
            <v>126.1</v>
          </cell>
          <cell r="EO164">
            <v>134.6</v>
          </cell>
          <cell r="EP164">
            <v>144.19999999999999</v>
          </cell>
          <cell r="EQ164">
            <v>143.19999999999999</v>
          </cell>
          <cell r="ER164">
            <v>135.69999999999999</v>
          </cell>
          <cell r="ES164">
            <v>83.4</v>
          </cell>
          <cell r="ET164">
            <v>159.9</v>
          </cell>
          <cell r="EU164">
            <v>122.7</v>
          </cell>
          <cell r="EV164">
            <v>164</v>
          </cell>
          <cell r="EW164">
            <v>130.9</v>
          </cell>
          <cell r="EX164">
            <v>130.19999999999999</v>
          </cell>
          <cell r="EY164">
            <v>132.9</v>
          </cell>
          <cell r="EZ164">
            <v>149.1</v>
          </cell>
          <cell r="FA164">
            <v>122.1</v>
          </cell>
          <cell r="FB164">
            <v>131.5</v>
          </cell>
          <cell r="FC164">
            <v>134.4</v>
          </cell>
          <cell r="FD164">
            <v>153.80000000000001</v>
          </cell>
          <cell r="FE164">
            <v>199.7</v>
          </cell>
          <cell r="FF164">
            <v>110.7</v>
          </cell>
          <cell r="FG164">
            <v>123</v>
          </cell>
          <cell r="FH164">
            <v>99.9</v>
          </cell>
          <cell r="FI164">
            <v>77.5</v>
          </cell>
          <cell r="FJ164">
            <v>110.5</v>
          </cell>
          <cell r="FK164">
            <v>139.30000000000001</v>
          </cell>
          <cell r="FL164">
            <v>14.8</v>
          </cell>
          <cell r="FM164">
            <v>88.9</v>
          </cell>
          <cell r="FN164">
            <v>52.7</v>
          </cell>
          <cell r="FO164">
            <v>129.69999999999999</v>
          </cell>
          <cell r="FP164">
            <v>115.2</v>
          </cell>
          <cell r="FQ164">
            <v>187.5</v>
          </cell>
          <cell r="FR164">
            <v>159.9</v>
          </cell>
          <cell r="FS164">
            <v>138.19999999999999</v>
          </cell>
          <cell r="FT164">
            <v>148.9</v>
          </cell>
          <cell r="FU164">
            <v>138.9</v>
          </cell>
          <cell r="FV164">
            <v>146.30000000000001</v>
          </cell>
          <cell r="FW164">
            <v>127.4</v>
          </cell>
          <cell r="FX164">
            <v>174.2</v>
          </cell>
          <cell r="FY164">
            <v>147.19999999999999</v>
          </cell>
          <cell r="FZ164">
            <v>152.80000000000001</v>
          </cell>
          <cell r="GA164">
            <v>184</v>
          </cell>
          <cell r="GB164">
            <v>89</v>
          </cell>
          <cell r="GC164">
            <v>128.9</v>
          </cell>
          <cell r="GD164">
            <v>142.6</v>
          </cell>
          <cell r="GE164">
            <v>201.5</v>
          </cell>
          <cell r="GF164">
            <v>135.1</v>
          </cell>
          <cell r="GG164">
            <v>141.6</v>
          </cell>
          <cell r="GH164">
            <v>110.8</v>
          </cell>
          <cell r="GI164">
            <v>141.80000000000001</v>
          </cell>
          <cell r="GJ164">
            <v>99.3</v>
          </cell>
          <cell r="GK164">
            <v>131.5</v>
          </cell>
        </row>
        <row r="165">
          <cell r="B165">
            <v>154.9</v>
          </cell>
          <cell r="F165">
            <v>-0.3</v>
          </cell>
          <cell r="G165">
            <v>3.8</v>
          </cell>
          <cell r="H165">
            <v>157.6</v>
          </cell>
          <cell r="I165">
            <v>136.69999999999999</v>
          </cell>
          <cell r="J165">
            <v>141.19999999999999</v>
          </cell>
          <cell r="K165">
            <v>151.69999999999999</v>
          </cell>
          <cell r="L165">
            <v>164.1</v>
          </cell>
          <cell r="M165">
            <v>190.4</v>
          </cell>
          <cell r="N165">
            <v>185.8</v>
          </cell>
          <cell r="O165">
            <v>142.4</v>
          </cell>
          <cell r="P165">
            <v>141.6</v>
          </cell>
          <cell r="Q165">
            <v>163.69999999999999</v>
          </cell>
          <cell r="R165">
            <v>144.30000000000001</v>
          </cell>
          <cell r="S165">
            <v>220.7</v>
          </cell>
          <cell r="T165">
            <v>135.4</v>
          </cell>
          <cell r="U165">
            <v>188.5</v>
          </cell>
          <cell r="V165">
            <v>163.30000000000001</v>
          </cell>
          <cell r="W165">
            <v>136.4</v>
          </cell>
          <cell r="X165">
            <v>137.1</v>
          </cell>
          <cell r="Y165">
            <v>210.5</v>
          </cell>
          <cell r="Z165">
            <v>142.80000000000001</v>
          </cell>
          <cell r="AA165">
            <v>143</v>
          </cell>
          <cell r="AB165">
            <v>131.69999999999999</v>
          </cell>
          <cell r="AC165">
            <v>179.3</v>
          </cell>
          <cell r="AD165">
            <v>160.6</v>
          </cell>
          <cell r="AE165">
            <v>228.3</v>
          </cell>
          <cell r="AF165">
            <v>127.3</v>
          </cell>
          <cell r="AG165">
            <v>131.9</v>
          </cell>
          <cell r="AH165">
            <v>120.4</v>
          </cell>
          <cell r="AI165">
            <v>116.8</v>
          </cell>
          <cell r="AJ165">
            <v>109.1</v>
          </cell>
          <cell r="AK165">
            <v>101</v>
          </cell>
          <cell r="AL165">
            <v>110.8</v>
          </cell>
          <cell r="AM165">
            <v>133.69999999999999</v>
          </cell>
          <cell r="AN165">
            <v>124.7</v>
          </cell>
          <cell r="AO165">
            <v>152.69999999999999</v>
          </cell>
          <cell r="AP165">
            <v>111.3</v>
          </cell>
          <cell r="AQ165">
            <v>121.4</v>
          </cell>
          <cell r="AR165">
            <v>125.9</v>
          </cell>
          <cell r="AS165">
            <v>151</v>
          </cell>
          <cell r="AT165">
            <v>171.1</v>
          </cell>
          <cell r="AU165">
            <v>131.19999999999999</v>
          </cell>
          <cell r="AV165">
            <v>122.3</v>
          </cell>
          <cell r="AW165">
            <v>128.6</v>
          </cell>
          <cell r="AX165">
            <v>126.8</v>
          </cell>
          <cell r="AY165">
            <v>116.7</v>
          </cell>
          <cell r="AZ165">
            <v>112.3</v>
          </cell>
          <cell r="BA165">
            <v>119.1</v>
          </cell>
          <cell r="BB165">
            <v>142.30000000000001</v>
          </cell>
          <cell r="BC165">
            <v>142.80000000000001</v>
          </cell>
          <cell r="BD165">
            <v>138.80000000000001</v>
          </cell>
          <cell r="BE165">
            <v>148.4</v>
          </cell>
          <cell r="BF165">
            <v>149.80000000000001</v>
          </cell>
          <cell r="BG165">
            <v>206.1</v>
          </cell>
          <cell r="BH165">
            <v>107.8</v>
          </cell>
          <cell r="BI165">
            <v>142.30000000000001</v>
          </cell>
          <cell r="BJ165">
            <v>142.80000000000001</v>
          </cell>
          <cell r="BK165">
            <v>142.80000000000001</v>
          </cell>
          <cell r="BL165">
            <v>122.2</v>
          </cell>
          <cell r="BM165">
            <v>155.4</v>
          </cell>
          <cell r="BN165">
            <v>121</v>
          </cell>
          <cell r="BO165">
            <v>121.5</v>
          </cell>
          <cell r="BP165">
            <v>107.5</v>
          </cell>
          <cell r="BQ165">
            <v>111.8</v>
          </cell>
          <cell r="BR165">
            <v>147.5</v>
          </cell>
          <cell r="BS165">
            <v>108</v>
          </cell>
          <cell r="BT165">
            <v>107</v>
          </cell>
          <cell r="BU165">
            <v>162.30000000000001</v>
          </cell>
          <cell r="BV165">
            <v>145.9</v>
          </cell>
          <cell r="BW165">
            <v>121.9</v>
          </cell>
          <cell r="BX165">
            <v>98.6</v>
          </cell>
          <cell r="BY165">
            <v>228.2</v>
          </cell>
          <cell r="BZ165">
            <v>256.8</v>
          </cell>
          <cell r="CA165">
            <v>278.5</v>
          </cell>
          <cell r="CB165">
            <v>139.9</v>
          </cell>
          <cell r="CC165">
            <v>91</v>
          </cell>
          <cell r="CD165">
            <v>273.10000000000002</v>
          </cell>
          <cell r="CE165">
            <v>275.8</v>
          </cell>
          <cell r="CF165">
            <v>127.2</v>
          </cell>
          <cell r="CG165">
            <v>119.7</v>
          </cell>
          <cell r="CH165">
            <v>151.69999999999999</v>
          </cell>
          <cell r="CI165">
            <v>197</v>
          </cell>
          <cell r="CJ165">
            <v>117.3</v>
          </cell>
          <cell r="CK165">
            <v>99.6</v>
          </cell>
          <cell r="CL165">
            <v>101.1</v>
          </cell>
          <cell r="CM165">
            <v>132.5</v>
          </cell>
          <cell r="CN165">
            <v>120</v>
          </cell>
          <cell r="CO165">
            <v>164</v>
          </cell>
          <cell r="CP165">
            <v>114.3</v>
          </cell>
          <cell r="CQ165">
            <v>106</v>
          </cell>
          <cell r="CR165">
            <v>130.80000000000001</v>
          </cell>
          <cell r="CS165">
            <v>133.69999999999999</v>
          </cell>
          <cell r="CT165">
            <v>111.3</v>
          </cell>
          <cell r="CU165">
            <v>157.30000000000001</v>
          </cell>
          <cell r="CV165">
            <v>141.9</v>
          </cell>
          <cell r="CW165">
            <v>126.3</v>
          </cell>
          <cell r="CX165">
            <v>133.6</v>
          </cell>
          <cell r="CY165">
            <v>114.3</v>
          </cell>
          <cell r="CZ165">
            <v>150.5</v>
          </cell>
          <cell r="DA165">
            <v>100.5</v>
          </cell>
          <cell r="DB165">
            <v>297.10000000000002</v>
          </cell>
          <cell r="DC165">
            <v>143.5</v>
          </cell>
          <cell r="DD165">
            <v>195.6</v>
          </cell>
          <cell r="DE165">
            <v>162.6</v>
          </cell>
          <cell r="DF165">
            <v>134.4</v>
          </cell>
          <cell r="DG165">
            <v>136.4</v>
          </cell>
          <cell r="DH165">
            <v>110</v>
          </cell>
          <cell r="DI165">
            <v>136.80000000000001</v>
          </cell>
          <cell r="DJ165">
            <v>140.80000000000001</v>
          </cell>
          <cell r="DK165">
            <v>100.2</v>
          </cell>
          <cell r="DL165">
            <v>136</v>
          </cell>
          <cell r="DM165">
            <v>158.9</v>
          </cell>
          <cell r="DN165">
            <v>140.6</v>
          </cell>
          <cell r="DO165">
            <v>173.4</v>
          </cell>
          <cell r="DP165">
            <v>142</v>
          </cell>
          <cell r="DQ165">
            <v>134.19999999999999</v>
          </cell>
          <cell r="DR165">
            <v>176</v>
          </cell>
          <cell r="DS165">
            <v>144</v>
          </cell>
          <cell r="DT165">
            <v>143.5</v>
          </cell>
          <cell r="DU165">
            <v>185.2</v>
          </cell>
          <cell r="DV165">
            <v>170</v>
          </cell>
          <cell r="DW165">
            <v>176.4</v>
          </cell>
          <cell r="DX165">
            <v>96.3</v>
          </cell>
          <cell r="DY165">
            <v>210.1</v>
          </cell>
          <cell r="DZ165">
            <v>192.8</v>
          </cell>
          <cell r="EA165">
            <v>154.6</v>
          </cell>
          <cell r="EB165">
            <v>159.69999999999999</v>
          </cell>
          <cell r="EC165">
            <v>273.39999999999998</v>
          </cell>
          <cell r="ED165">
            <v>369.6</v>
          </cell>
          <cell r="EE165">
            <v>197.2</v>
          </cell>
          <cell r="EF165">
            <v>123</v>
          </cell>
          <cell r="EG165">
            <v>263.5</v>
          </cell>
          <cell r="EH165">
            <v>145.5</v>
          </cell>
          <cell r="EI165">
            <v>158.4</v>
          </cell>
          <cell r="EJ165">
            <v>158.30000000000001</v>
          </cell>
          <cell r="EK165">
            <v>155.80000000000001</v>
          </cell>
          <cell r="EL165">
            <v>164.6</v>
          </cell>
          <cell r="EM165">
            <v>132.80000000000001</v>
          </cell>
          <cell r="EN165">
            <v>127.4</v>
          </cell>
          <cell r="EO165">
            <v>134.5</v>
          </cell>
          <cell r="EP165">
            <v>142.69999999999999</v>
          </cell>
          <cell r="EQ165">
            <v>145.4</v>
          </cell>
          <cell r="ER165">
            <v>131.80000000000001</v>
          </cell>
          <cell r="ES165">
            <v>86.7</v>
          </cell>
          <cell r="ET165">
            <v>157.4</v>
          </cell>
          <cell r="EU165">
            <v>115.1</v>
          </cell>
          <cell r="EV165">
            <v>163.6</v>
          </cell>
          <cell r="EW165">
            <v>128.6</v>
          </cell>
          <cell r="EX165">
            <v>127.5</v>
          </cell>
          <cell r="EY165">
            <v>129</v>
          </cell>
          <cell r="EZ165">
            <v>149.6</v>
          </cell>
          <cell r="FA165">
            <v>122.1</v>
          </cell>
          <cell r="FB165">
            <v>131.9</v>
          </cell>
          <cell r="FC165">
            <v>133</v>
          </cell>
          <cell r="FD165">
            <v>152.1</v>
          </cell>
          <cell r="FE165">
            <v>204.8</v>
          </cell>
          <cell r="FF165">
            <v>108</v>
          </cell>
          <cell r="FG165">
            <v>122.4</v>
          </cell>
          <cell r="FH165">
            <v>99.8</v>
          </cell>
          <cell r="FI165">
            <v>77.099999999999994</v>
          </cell>
          <cell r="FJ165">
            <v>110.7</v>
          </cell>
          <cell r="FK165">
            <v>139.5</v>
          </cell>
          <cell r="FL165">
            <v>14.7</v>
          </cell>
          <cell r="FM165">
            <v>87.9</v>
          </cell>
          <cell r="FN165">
            <v>53.2</v>
          </cell>
          <cell r="FO165">
            <v>127.8</v>
          </cell>
          <cell r="FP165">
            <v>116.3</v>
          </cell>
          <cell r="FQ165">
            <v>170.3</v>
          </cell>
          <cell r="FR165">
            <v>174.3</v>
          </cell>
          <cell r="FS165">
            <v>137.5</v>
          </cell>
          <cell r="FT165">
            <v>150.30000000000001</v>
          </cell>
          <cell r="FU165">
            <v>139.69999999999999</v>
          </cell>
          <cell r="FV165">
            <v>148.80000000000001</v>
          </cell>
          <cell r="FW165">
            <v>130.4</v>
          </cell>
          <cell r="FX165">
            <v>174.2</v>
          </cell>
          <cell r="FY165">
            <v>147.6</v>
          </cell>
          <cell r="FZ165">
            <v>153</v>
          </cell>
          <cell r="GA165">
            <v>184.9</v>
          </cell>
          <cell r="GB165">
            <v>91.5</v>
          </cell>
          <cell r="GC165">
            <v>128.80000000000001</v>
          </cell>
          <cell r="GD165">
            <v>146</v>
          </cell>
          <cell r="GE165">
            <v>228.7</v>
          </cell>
          <cell r="GF165">
            <v>136.5</v>
          </cell>
          <cell r="GG165">
            <v>145.5</v>
          </cell>
          <cell r="GH165">
            <v>110.9</v>
          </cell>
          <cell r="GI165">
            <v>142.5</v>
          </cell>
          <cell r="GJ165">
            <v>98.7</v>
          </cell>
          <cell r="GK165">
            <v>124.9</v>
          </cell>
        </row>
        <row r="166">
          <cell r="B166">
            <v>158.69999999999999</v>
          </cell>
          <cell r="F166">
            <v>2.5</v>
          </cell>
          <cell r="G166">
            <v>1.5</v>
          </cell>
          <cell r="H166">
            <v>158.5</v>
          </cell>
          <cell r="I166">
            <v>135.30000000000001</v>
          </cell>
          <cell r="J166">
            <v>137.1</v>
          </cell>
          <cell r="K166">
            <v>153.4</v>
          </cell>
          <cell r="L166">
            <v>168</v>
          </cell>
          <cell r="M166">
            <v>193.9</v>
          </cell>
          <cell r="N166">
            <v>189.7</v>
          </cell>
          <cell r="O166">
            <v>146.5</v>
          </cell>
          <cell r="P166">
            <v>145.69999999999999</v>
          </cell>
          <cell r="Q166">
            <v>169.5</v>
          </cell>
          <cell r="R166">
            <v>146.19999999999999</v>
          </cell>
          <cell r="S166">
            <v>221.8</v>
          </cell>
          <cell r="T166">
            <v>137.9</v>
          </cell>
          <cell r="U166">
            <v>190.4</v>
          </cell>
          <cell r="V166">
            <v>167.8</v>
          </cell>
          <cell r="W166">
            <v>130.19999999999999</v>
          </cell>
          <cell r="X166">
            <v>136.19999999999999</v>
          </cell>
          <cell r="Y166">
            <v>210.4</v>
          </cell>
          <cell r="Z166">
            <v>138.69999999999999</v>
          </cell>
          <cell r="AA166">
            <v>143.9</v>
          </cell>
          <cell r="AB166">
            <v>136.4</v>
          </cell>
          <cell r="AC166">
            <v>181.9</v>
          </cell>
          <cell r="AD166">
            <v>167.8</v>
          </cell>
          <cell r="AE166">
            <v>228.4</v>
          </cell>
          <cell r="AF166">
            <v>126.8</v>
          </cell>
          <cell r="AG166">
            <v>132.9</v>
          </cell>
          <cell r="AH166">
            <v>124.2</v>
          </cell>
          <cell r="AI166">
            <v>120.8</v>
          </cell>
          <cell r="AJ166">
            <v>116.4</v>
          </cell>
          <cell r="AK166">
            <v>103.3</v>
          </cell>
          <cell r="AL166">
            <v>110</v>
          </cell>
          <cell r="AM166">
            <v>133.9</v>
          </cell>
          <cell r="AN166">
            <v>128.1</v>
          </cell>
          <cell r="AO166">
            <v>162.1</v>
          </cell>
          <cell r="AP166">
            <v>110.9</v>
          </cell>
          <cell r="AQ166">
            <v>124.6</v>
          </cell>
          <cell r="AR166">
            <v>125.5</v>
          </cell>
          <cell r="AS166">
            <v>149.9</v>
          </cell>
          <cell r="AT166">
            <v>167.6</v>
          </cell>
          <cell r="AU166">
            <v>131.80000000000001</v>
          </cell>
          <cell r="AV166">
            <v>122</v>
          </cell>
          <cell r="AW166">
            <v>128.6</v>
          </cell>
          <cell r="AX166">
            <v>126.8</v>
          </cell>
          <cell r="AY166">
            <v>116.9</v>
          </cell>
          <cell r="AZ166">
            <v>110.4</v>
          </cell>
          <cell r="BA166">
            <v>119.1</v>
          </cell>
          <cell r="BB166">
            <v>142.30000000000001</v>
          </cell>
          <cell r="BC166">
            <v>142.80000000000001</v>
          </cell>
          <cell r="BD166">
            <v>138.80000000000001</v>
          </cell>
          <cell r="BE166">
            <v>153.4</v>
          </cell>
          <cell r="BF166">
            <v>156.9</v>
          </cell>
          <cell r="BG166">
            <v>210.6</v>
          </cell>
          <cell r="BH166">
            <v>108</v>
          </cell>
          <cell r="BI166">
            <v>156.30000000000001</v>
          </cell>
          <cell r="BJ166">
            <v>146.69999999999999</v>
          </cell>
          <cell r="BK166">
            <v>147.30000000000001</v>
          </cell>
          <cell r="BL166">
            <v>124.8</v>
          </cell>
          <cell r="BM166">
            <v>155.6</v>
          </cell>
          <cell r="BN166">
            <v>137</v>
          </cell>
          <cell r="BO166">
            <v>122</v>
          </cell>
          <cell r="BP166">
            <v>107</v>
          </cell>
          <cell r="BQ166">
            <v>111.7</v>
          </cell>
          <cell r="BR166">
            <v>147.30000000000001</v>
          </cell>
          <cell r="BS166">
            <v>109.7</v>
          </cell>
          <cell r="BT166">
            <v>110.2</v>
          </cell>
          <cell r="BU166">
            <v>160.69999999999999</v>
          </cell>
          <cell r="BV166">
            <v>143.69999999999999</v>
          </cell>
          <cell r="BW166">
            <v>121.7</v>
          </cell>
          <cell r="BX166">
            <v>96.7</v>
          </cell>
          <cell r="BY166">
            <v>227.2</v>
          </cell>
          <cell r="BZ166">
            <v>256.89999999999998</v>
          </cell>
          <cell r="CA166">
            <v>281.10000000000002</v>
          </cell>
          <cell r="CB166">
            <v>135.19999999999999</v>
          </cell>
          <cell r="CC166">
            <v>88.6</v>
          </cell>
          <cell r="CD166">
            <v>299.7</v>
          </cell>
          <cell r="CE166">
            <v>302.8</v>
          </cell>
          <cell r="CF166">
            <v>127.7</v>
          </cell>
          <cell r="CG166">
            <v>119.9</v>
          </cell>
          <cell r="CH166">
            <v>161.69999999999999</v>
          </cell>
          <cell r="CI166">
            <v>198.8</v>
          </cell>
          <cell r="CJ166">
            <v>115</v>
          </cell>
          <cell r="CK166">
            <v>98.7</v>
          </cell>
          <cell r="CL166">
            <v>98.7</v>
          </cell>
          <cell r="CM166">
            <v>133.30000000000001</v>
          </cell>
          <cell r="CN166">
            <v>120.5</v>
          </cell>
          <cell r="CO166">
            <v>166.7</v>
          </cell>
          <cell r="CP166">
            <v>114.8</v>
          </cell>
          <cell r="CQ166">
            <v>104.1</v>
          </cell>
          <cell r="CR166">
            <v>130.80000000000001</v>
          </cell>
          <cell r="CS166">
            <v>133.6</v>
          </cell>
          <cell r="CT166">
            <v>111.3</v>
          </cell>
          <cell r="CU166">
            <v>159.19999999999999</v>
          </cell>
          <cell r="CV166">
            <v>143.1</v>
          </cell>
          <cell r="CW166">
            <v>127.8</v>
          </cell>
          <cell r="CX166">
            <v>133.1</v>
          </cell>
          <cell r="CY166">
            <v>119</v>
          </cell>
          <cell r="CZ166">
            <v>151.80000000000001</v>
          </cell>
          <cell r="DA166">
            <v>100.2</v>
          </cell>
          <cell r="DB166">
            <v>298.39999999999998</v>
          </cell>
          <cell r="DC166">
            <v>144.69999999999999</v>
          </cell>
          <cell r="DD166">
            <v>194.8</v>
          </cell>
          <cell r="DE166">
            <v>166.2</v>
          </cell>
          <cell r="DF166">
            <v>136.5</v>
          </cell>
          <cell r="DG166">
            <v>138.9</v>
          </cell>
          <cell r="DH166">
            <v>110.9</v>
          </cell>
          <cell r="DI166">
            <v>136.19999999999999</v>
          </cell>
          <cell r="DJ166">
            <v>140.9</v>
          </cell>
          <cell r="DK166">
            <v>99.4</v>
          </cell>
          <cell r="DL166">
            <v>131.69999999999999</v>
          </cell>
          <cell r="DM166">
            <v>159.19999999999999</v>
          </cell>
          <cell r="DN166">
            <v>144.4</v>
          </cell>
          <cell r="DO166">
            <v>173.6</v>
          </cell>
          <cell r="DP166">
            <v>142</v>
          </cell>
          <cell r="DQ166">
            <v>141.9</v>
          </cell>
          <cell r="DR166">
            <v>176.7</v>
          </cell>
          <cell r="DS166">
            <v>146.30000000000001</v>
          </cell>
          <cell r="DT166">
            <v>146.19999999999999</v>
          </cell>
          <cell r="DU166">
            <v>196.6</v>
          </cell>
          <cell r="DV166">
            <v>173.1</v>
          </cell>
          <cell r="DW166">
            <v>177.3</v>
          </cell>
          <cell r="DX166">
            <v>97.3</v>
          </cell>
          <cell r="DY166">
            <v>238.7</v>
          </cell>
          <cell r="DZ166">
            <v>203.6</v>
          </cell>
          <cell r="EA166">
            <v>144.5</v>
          </cell>
          <cell r="EB166">
            <v>152.4</v>
          </cell>
          <cell r="EC166">
            <v>289</v>
          </cell>
          <cell r="ED166">
            <v>476.2</v>
          </cell>
          <cell r="EE166">
            <v>234.2</v>
          </cell>
          <cell r="EF166">
            <v>124.8</v>
          </cell>
          <cell r="EG166">
            <v>338.1</v>
          </cell>
          <cell r="EH166">
            <v>147.19999999999999</v>
          </cell>
          <cell r="EI166">
            <v>159.9</v>
          </cell>
          <cell r="EJ166">
            <v>160</v>
          </cell>
          <cell r="EK166">
            <v>157.1</v>
          </cell>
          <cell r="EL166">
            <v>165.1</v>
          </cell>
          <cell r="EM166">
            <v>134.9</v>
          </cell>
          <cell r="EN166">
            <v>127.7</v>
          </cell>
          <cell r="EO166">
            <v>137.9</v>
          </cell>
          <cell r="EP166">
            <v>144.5</v>
          </cell>
          <cell r="EQ166">
            <v>145.4</v>
          </cell>
          <cell r="ER166">
            <v>136.6</v>
          </cell>
          <cell r="ES166">
            <v>85.4</v>
          </cell>
          <cell r="ET166">
            <v>155.69999999999999</v>
          </cell>
          <cell r="EU166">
            <v>116.1</v>
          </cell>
          <cell r="EV166">
            <v>165.9</v>
          </cell>
          <cell r="EW166">
            <v>127.7</v>
          </cell>
          <cell r="EX166">
            <v>127.1</v>
          </cell>
          <cell r="EY166">
            <v>128.5</v>
          </cell>
          <cell r="EZ166">
            <v>150.1</v>
          </cell>
          <cell r="FA166">
            <v>122.1</v>
          </cell>
          <cell r="FB166">
            <v>131.19999999999999</v>
          </cell>
          <cell r="FC166">
            <v>130.80000000000001</v>
          </cell>
          <cell r="FD166">
            <v>150.19999999999999</v>
          </cell>
          <cell r="FE166">
            <v>200.1</v>
          </cell>
          <cell r="FF166">
            <v>104.7</v>
          </cell>
          <cell r="FG166">
            <v>123.8</v>
          </cell>
          <cell r="FH166">
            <v>97.9</v>
          </cell>
          <cell r="FI166">
            <v>74.2</v>
          </cell>
          <cell r="FJ166">
            <v>109</v>
          </cell>
          <cell r="FK166">
            <v>138.4</v>
          </cell>
          <cell r="FL166">
            <v>14.6</v>
          </cell>
          <cell r="FM166">
            <v>88.6</v>
          </cell>
          <cell r="FN166">
            <v>51.5</v>
          </cell>
          <cell r="FO166">
            <v>129</v>
          </cell>
          <cell r="FP166">
            <v>116.4</v>
          </cell>
          <cell r="FQ166">
            <v>172.8</v>
          </cell>
          <cell r="FR166">
            <v>178.1</v>
          </cell>
          <cell r="FS166">
            <v>139.19999999999999</v>
          </cell>
          <cell r="FT166">
            <v>152.30000000000001</v>
          </cell>
          <cell r="FU166">
            <v>143</v>
          </cell>
          <cell r="FV166">
            <v>148.1</v>
          </cell>
          <cell r="FW166">
            <v>131</v>
          </cell>
          <cell r="FX166">
            <v>174.2</v>
          </cell>
          <cell r="FY166">
            <v>146.9</v>
          </cell>
          <cell r="FZ166">
            <v>153</v>
          </cell>
          <cell r="GA166">
            <v>185.4</v>
          </cell>
          <cell r="GB166">
            <v>92.2</v>
          </cell>
          <cell r="GC166">
            <v>137.69999999999999</v>
          </cell>
          <cell r="GD166">
            <v>143.9</v>
          </cell>
          <cell r="GE166">
            <v>234.7</v>
          </cell>
          <cell r="GF166">
            <v>133.69999999999999</v>
          </cell>
          <cell r="GG166">
            <v>149.69999999999999</v>
          </cell>
          <cell r="GH166">
            <v>107.3</v>
          </cell>
          <cell r="GI166">
            <v>139.6</v>
          </cell>
          <cell r="GJ166">
            <v>99.8</v>
          </cell>
          <cell r="GK166">
            <v>125.9</v>
          </cell>
        </row>
        <row r="167">
          <cell r="B167">
            <v>158.1</v>
          </cell>
          <cell r="F167">
            <v>-0.4</v>
          </cell>
          <cell r="G167">
            <v>0.8</v>
          </cell>
          <cell r="H167">
            <v>158.69999999999999</v>
          </cell>
          <cell r="I167">
            <v>135.19999999999999</v>
          </cell>
          <cell r="J167">
            <v>136.69999999999999</v>
          </cell>
          <cell r="K167">
            <v>154.9</v>
          </cell>
          <cell r="L167">
            <v>171.8</v>
          </cell>
          <cell r="M167">
            <v>199.1</v>
          </cell>
          <cell r="N167">
            <v>192.1</v>
          </cell>
          <cell r="O167">
            <v>149.80000000000001</v>
          </cell>
          <cell r="P167">
            <v>146.5</v>
          </cell>
          <cell r="Q167">
            <v>167.4</v>
          </cell>
          <cell r="R167">
            <v>150.69999999999999</v>
          </cell>
          <cell r="S167">
            <v>234.2</v>
          </cell>
          <cell r="T167">
            <v>140.1</v>
          </cell>
          <cell r="U167">
            <v>184.9</v>
          </cell>
          <cell r="V167">
            <v>167.8</v>
          </cell>
          <cell r="W167">
            <v>125.1</v>
          </cell>
          <cell r="X167">
            <v>133.80000000000001</v>
          </cell>
          <cell r="Y167">
            <v>210.3</v>
          </cell>
          <cell r="Z167">
            <v>135.6</v>
          </cell>
          <cell r="AA167">
            <v>144</v>
          </cell>
          <cell r="AB167">
            <v>136.1</v>
          </cell>
          <cell r="AC167">
            <v>183.9</v>
          </cell>
          <cell r="AD167">
            <v>167.8</v>
          </cell>
          <cell r="AE167">
            <v>235.1</v>
          </cell>
          <cell r="AF167">
            <v>124.7</v>
          </cell>
          <cell r="AG167">
            <v>132.19999999999999</v>
          </cell>
          <cell r="AH167">
            <v>123.8</v>
          </cell>
          <cell r="AI167">
            <v>120.2</v>
          </cell>
          <cell r="AJ167">
            <v>116.4</v>
          </cell>
          <cell r="AK167">
            <v>101.9</v>
          </cell>
          <cell r="AL167">
            <v>108.9</v>
          </cell>
          <cell r="AM167">
            <v>131.69999999999999</v>
          </cell>
          <cell r="AN167">
            <v>128.1</v>
          </cell>
          <cell r="AO167">
            <v>154.9</v>
          </cell>
          <cell r="AP167">
            <v>118.4</v>
          </cell>
          <cell r="AQ167">
            <v>121.4</v>
          </cell>
          <cell r="AR167">
            <v>126.9</v>
          </cell>
          <cell r="AS167">
            <v>153.5</v>
          </cell>
          <cell r="AT167">
            <v>169.5</v>
          </cell>
          <cell r="AU167">
            <v>136.19999999999999</v>
          </cell>
          <cell r="AV167">
            <v>123.7</v>
          </cell>
          <cell r="AW167">
            <v>130.1</v>
          </cell>
          <cell r="AX167">
            <v>126.9</v>
          </cell>
          <cell r="AY167">
            <v>118.4</v>
          </cell>
          <cell r="AZ167">
            <v>115.9</v>
          </cell>
          <cell r="BA167">
            <v>119.8</v>
          </cell>
          <cell r="BB167">
            <v>139</v>
          </cell>
          <cell r="BC167">
            <v>138.6</v>
          </cell>
          <cell r="BD167">
            <v>138.80000000000001</v>
          </cell>
          <cell r="BE167">
            <v>153</v>
          </cell>
          <cell r="BF167">
            <v>159.6</v>
          </cell>
          <cell r="BG167">
            <v>213.2</v>
          </cell>
          <cell r="BH167">
            <v>108.6</v>
          </cell>
          <cell r="BI167">
            <v>160.69999999999999</v>
          </cell>
          <cell r="BJ167">
            <v>144.9</v>
          </cell>
          <cell r="BK167">
            <v>146.80000000000001</v>
          </cell>
          <cell r="BL167">
            <v>124</v>
          </cell>
          <cell r="BM167">
            <v>156.4</v>
          </cell>
          <cell r="BN167">
            <v>126.4</v>
          </cell>
          <cell r="BO167">
            <v>120.9</v>
          </cell>
          <cell r="BP167">
            <v>105.8</v>
          </cell>
          <cell r="BQ167">
            <v>111.6</v>
          </cell>
          <cell r="BR167">
            <v>146.6</v>
          </cell>
          <cell r="BS167">
            <v>104.8</v>
          </cell>
          <cell r="BT167">
            <v>109.1</v>
          </cell>
          <cell r="BU167">
            <v>161.69999999999999</v>
          </cell>
          <cell r="BV167">
            <v>143.19999999999999</v>
          </cell>
          <cell r="BW167">
            <v>121.5</v>
          </cell>
          <cell r="BX167">
            <v>96.3</v>
          </cell>
          <cell r="BY167">
            <v>230.3</v>
          </cell>
          <cell r="BZ167">
            <v>263.5</v>
          </cell>
          <cell r="CA167">
            <v>281.5</v>
          </cell>
          <cell r="CB167">
            <v>132.69999999999999</v>
          </cell>
          <cell r="CC167">
            <v>87.2</v>
          </cell>
          <cell r="CD167">
            <v>307.89999999999998</v>
          </cell>
          <cell r="CE167">
            <v>311.10000000000002</v>
          </cell>
          <cell r="CF167">
            <v>128</v>
          </cell>
          <cell r="CG167">
            <v>121.2</v>
          </cell>
          <cell r="CH167">
            <v>175.3</v>
          </cell>
          <cell r="CI167">
            <v>198.8</v>
          </cell>
          <cell r="CJ167">
            <v>114.7</v>
          </cell>
          <cell r="CK167">
            <v>96.5</v>
          </cell>
          <cell r="CL167">
            <v>97.8</v>
          </cell>
          <cell r="CM167">
            <v>132.80000000000001</v>
          </cell>
          <cell r="CN167">
            <v>123</v>
          </cell>
          <cell r="CO167">
            <v>166.9</v>
          </cell>
          <cell r="CP167">
            <v>113.9</v>
          </cell>
          <cell r="CQ167">
            <v>102.8</v>
          </cell>
          <cell r="CR167">
            <v>131.6</v>
          </cell>
          <cell r="CS167">
            <v>133.4</v>
          </cell>
          <cell r="CT167">
            <v>111.3</v>
          </cell>
          <cell r="CU167">
            <v>156.19999999999999</v>
          </cell>
          <cell r="CV167">
            <v>144.6</v>
          </cell>
          <cell r="CW167">
            <v>130</v>
          </cell>
          <cell r="CX167">
            <v>137.4</v>
          </cell>
          <cell r="CY167">
            <v>117.8</v>
          </cell>
          <cell r="CZ167">
            <v>153.1</v>
          </cell>
          <cell r="DA167">
            <v>98.6</v>
          </cell>
          <cell r="DB167">
            <v>315.10000000000002</v>
          </cell>
          <cell r="DC167">
            <v>144.30000000000001</v>
          </cell>
          <cell r="DD167">
            <v>197.6</v>
          </cell>
          <cell r="DE167">
            <v>171.3</v>
          </cell>
          <cell r="DF167">
            <v>135.30000000000001</v>
          </cell>
          <cell r="DG167">
            <v>139</v>
          </cell>
          <cell r="DH167">
            <v>111.6</v>
          </cell>
          <cell r="DI167">
            <v>136.4</v>
          </cell>
          <cell r="DJ167">
            <v>140.80000000000001</v>
          </cell>
          <cell r="DK167">
            <v>99.4</v>
          </cell>
          <cell r="DL167">
            <v>132</v>
          </cell>
          <cell r="DM167">
            <v>160.4</v>
          </cell>
          <cell r="DN167">
            <v>144.19999999999999</v>
          </cell>
          <cell r="DO167">
            <v>174.5</v>
          </cell>
          <cell r="DP167">
            <v>142</v>
          </cell>
          <cell r="DQ167">
            <v>140.4</v>
          </cell>
          <cell r="DR167">
            <v>180.5</v>
          </cell>
          <cell r="DS167">
            <v>146.80000000000001</v>
          </cell>
          <cell r="DT167">
            <v>147</v>
          </cell>
          <cell r="DU167">
            <v>185.3</v>
          </cell>
          <cell r="DV167">
            <v>174.4</v>
          </cell>
          <cell r="DW167">
            <v>179</v>
          </cell>
          <cell r="DX167">
            <v>96.9</v>
          </cell>
          <cell r="DY167">
            <v>238.7</v>
          </cell>
          <cell r="DZ167">
            <v>180.9</v>
          </cell>
          <cell r="EA167">
            <v>139.69999999999999</v>
          </cell>
          <cell r="EB167">
            <v>140.69999999999999</v>
          </cell>
          <cell r="EC167">
            <v>288.2</v>
          </cell>
          <cell r="ED167">
            <v>330.9</v>
          </cell>
          <cell r="EE167">
            <v>230.9</v>
          </cell>
          <cell r="EF167">
            <v>117.7</v>
          </cell>
          <cell r="EG167">
            <v>338.5</v>
          </cell>
          <cell r="EH167">
            <v>147.69999999999999</v>
          </cell>
          <cell r="EI167">
            <v>160.30000000000001</v>
          </cell>
          <cell r="EJ167">
            <v>161.30000000000001</v>
          </cell>
          <cell r="EK167">
            <v>156.80000000000001</v>
          </cell>
          <cell r="EL167">
            <v>163.6</v>
          </cell>
          <cell r="EM167">
            <v>135.5</v>
          </cell>
          <cell r="EN167">
            <v>128.9</v>
          </cell>
          <cell r="EO167">
            <v>138</v>
          </cell>
          <cell r="EP167">
            <v>144.80000000000001</v>
          </cell>
          <cell r="EQ167">
            <v>145.4</v>
          </cell>
          <cell r="ER167">
            <v>138.19999999999999</v>
          </cell>
          <cell r="ES167">
            <v>84.5</v>
          </cell>
          <cell r="ET167">
            <v>155</v>
          </cell>
          <cell r="EU167">
            <v>116.1</v>
          </cell>
          <cell r="EV167">
            <v>166.1</v>
          </cell>
          <cell r="EW167">
            <v>127.9</v>
          </cell>
          <cell r="EX167">
            <v>127.4</v>
          </cell>
          <cell r="EY167">
            <v>128.9</v>
          </cell>
          <cell r="EZ167">
            <v>150.1</v>
          </cell>
          <cell r="FA167">
            <v>122.1</v>
          </cell>
          <cell r="FB167">
            <v>131.19999999999999</v>
          </cell>
          <cell r="FC167">
            <v>130.69999999999999</v>
          </cell>
          <cell r="FD167">
            <v>151.6</v>
          </cell>
          <cell r="FE167">
            <v>202.5</v>
          </cell>
          <cell r="FF167">
            <v>103.1</v>
          </cell>
          <cell r="FG167">
            <v>124.5</v>
          </cell>
          <cell r="FH167">
            <v>97.2</v>
          </cell>
          <cell r="FI167">
            <v>74</v>
          </cell>
          <cell r="FJ167">
            <v>108.5</v>
          </cell>
          <cell r="FK167">
            <v>136.80000000000001</v>
          </cell>
          <cell r="FL167">
            <v>14.5</v>
          </cell>
          <cell r="FM167">
            <v>88.3</v>
          </cell>
          <cell r="FN167">
            <v>50.9</v>
          </cell>
          <cell r="FO167">
            <v>129.9</v>
          </cell>
          <cell r="FP167">
            <v>116.4</v>
          </cell>
          <cell r="FQ167">
            <v>175.1</v>
          </cell>
          <cell r="FR167">
            <v>193.1</v>
          </cell>
          <cell r="FS167">
            <v>138.69999999999999</v>
          </cell>
          <cell r="FT167">
            <v>152.30000000000001</v>
          </cell>
          <cell r="FU167">
            <v>144.4</v>
          </cell>
          <cell r="FV167">
            <v>149.80000000000001</v>
          </cell>
          <cell r="FW167">
            <v>131.19999999999999</v>
          </cell>
          <cell r="FX167">
            <v>175.2</v>
          </cell>
          <cell r="FY167">
            <v>146.6</v>
          </cell>
          <cell r="FZ167">
            <v>154.69999999999999</v>
          </cell>
          <cell r="GA167">
            <v>199.6</v>
          </cell>
          <cell r="GB167">
            <v>92.8</v>
          </cell>
          <cell r="GC167">
            <v>137.9</v>
          </cell>
          <cell r="GD167">
            <v>142.5</v>
          </cell>
          <cell r="GE167">
            <v>233.7</v>
          </cell>
          <cell r="GF167">
            <v>132.80000000000001</v>
          </cell>
          <cell r="GG167">
            <v>149.9</v>
          </cell>
          <cell r="GH167">
            <v>104.1</v>
          </cell>
          <cell r="GI167">
            <v>137</v>
          </cell>
          <cell r="GJ167">
            <v>96.2</v>
          </cell>
          <cell r="GK167">
            <v>126.3</v>
          </cell>
        </row>
        <row r="168">
          <cell r="B168">
            <v>160.6</v>
          </cell>
          <cell r="F168">
            <v>1.6</v>
          </cell>
          <cell r="G168">
            <v>3.4</v>
          </cell>
          <cell r="H168">
            <v>162.30000000000001</v>
          </cell>
          <cell r="I168">
            <v>133.80000000000001</v>
          </cell>
          <cell r="J168">
            <v>133.9</v>
          </cell>
          <cell r="K168">
            <v>159.1</v>
          </cell>
          <cell r="L168">
            <v>189.8</v>
          </cell>
          <cell r="M168">
            <v>210.9</v>
          </cell>
          <cell r="N168">
            <v>199.6</v>
          </cell>
          <cell r="O168">
            <v>173.1</v>
          </cell>
          <cell r="P168">
            <v>149.4</v>
          </cell>
          <cell r="Q168">
            <v>169.9</v>
          </cell>
          <cell r="R168">
            <v>151.6</v>
          </cell>
          <cell r="S168">
            <v>235.1</v>
          </cell>
          <cell r="T168">
            <v>141.19999999999999</v>
          </cell>
          <cell r="U168">
            <v>192.2</v>
          </cell>
          <cell r="V168">
            <v>171.1</v>
          </cell>
          <cell r="W168">
            <v>136</v>
          </cell>
          <cell r="X168">
            <v>137.4</v>
          </cell>
          <cell r="Y168">
            <v>210.3</v>
          </cell>
          <cell r="Z168">
            <v>132.5</v>
          </cell>
          <cell r="AA168">
            <v>159.6</v>
          </cell>
          <cell r="AB168">
            <v>137.30000000000001</v>
          </cell>
          <cell r="AC168">
            <v>184.6</v>
          </cell>
          <cell r="AD168">
            <v>168</v>
          </cell>
          <cell r="AE168">
            <v>235.1</v>
          </cell>
          <cell r="AF168">
            <v>127.6</v>
          </cell>
          <cell r="AG168">
            <v>132.19999999999999</v>
          </cell>
          <cell r="AH168">
            <v>124.9</v>
          </cell>
          <cell r="AI168">
            <v>121.4</v>
          </cell>
          <cell r="AJ168">
            <v>118.4</v>
          </cell>
          <cell r="AK168">
            <v>102</v>
          </cell>
          <cell r="AL168">
            <v>108.3</v>
          </cell>
          <cell r="AM168">
            <v>133.30000000000001</v>
          </cell>
          <cell r="AN168">
            <v>128.9</v>
          </cell>
          <cell r="AO168">
            <v>157.80000000000001</v>
          </cell>
          <cell r="AP168">
            <v>118.5</v>
          </cell>
          <cell r="AQ168">
            <v>121.4</v>
          </cell>
          <cell r="AR168">
            <v>127.3</v>
          </cell>
          <cell r="AS168">
            <v>157.9</v>
          </cell>
          <cell r="AT168">
            <v>169.5</v>
          </cell>
          <cell r="AU168">
            <v>143.30000000000001</v>
          </cell>
          <cell r="AV168">
            <v>123.2</v>
          </cell>
          <cell r="AW168">
            <v>133.4</v>
          </cell>
          <cell r="AX168">
            <v>125</v>
          </cell>
          <cell r="AY168">
            <v>115.8</v>
          </cell>
          <cell r="AZ168">
            <v>116.1</v>
          </cell>
          <cell r="BA168">
            <v>121.6</v>
          </cell>
          <cell r="BB168">
            <v>139</v>
          </cell>
          <cell r="BC168">
            <v>138.6</v>
          </cell>
          <cell r="BD168">
            <v>138.80000000000001</v>
          </cell>
          <cell r="BE168">
            <v>155.69999999999999</v>
          </cell>
          <cell r="BF168">
            <v>159.5</v>
          </cell>
          <cell r="BG168">
            <v>213.2</v>
          </cell>
          <cell r="BH168">
            <v>108.5</v>
          </cell>
          <cell r="BI168">
            <v>160.6</v>
          </cell>
          <cell r="BJ168">
            <v>148.80000000000001</v>
          </cell>
          <cell r="BK168">
            <v>148.69999999999999</v>
          </cell>
          <cell r="BL168">
            <v>130.5</v>
          </cell>
          <cell r="BM168">
            <v>157.30000000000001</v>
          </cell>
          <cell r="BN168">
            <v>137.80000000000001</v>
          </cell>
          <cell r="BO168">
            <v>121.3</v>
          </cell>
          <cell r="BP168">
            <v>106</v>
          </cell>
          <cell r="BQ168">
            <v>111.5</v>
          </cell>
          <cell r="BR168">
            <v>148</v>
          </cell>
          <cell r="BS168">
            <v>105.2</v>
          </cell>
          <cell r="BT168">
            <v>108.7</v>
          </cell>
          <cell r="BU168">
            <v>161.5</v>
          </cell>
          <cell r="BV168">
            <v>142.80000000000001</v>
          </cell>
          <cell r="BW168">
            <v>120.1</v>
          </cell>
          <cell r="BX168">
            <v>96.3</v>
          </cell>
          <cell r="BY168">
            <v>230.1</v>
          </cell>
          <cell r="BZ168">
            <v>263</v>
          </cell>
          <cell r="CA168">
            <v>282.89999999999998</v>
          </cell>
          <cell r="CB168">
            <v>132.69999999999999</v>
          </cell>
          <cell r="CC168">
            <v>86.9</v>
          </cell>
          <cell r="CD168">
            <v>348.4</v>
          </cell>
          <cell r="CE168">
            <v>352.2</v>
          </cell>
          <cell r="CF168">
            <v>128.9</v>
          </cell>
          <cell r="CG168">
            <v>121.9</v>
          </cell>
          <cell r="CH168">
            <v>178.6</v>
          </cell>
          <cell r="CI168">
            <v>212.4</v>
          </cell>
          <cell r="CJ168">
            <v>116.3</v>
          </cell>
          <cell r="CK168">
            <v>96</v>
          </cell>
          <cell r="CL168">
            <v>95.6</v>
          </cell>
          <cell r="CM168">
            <v>133.80000000000001</v>
          </cell>
          <cell r="CN168">
            <v>122</v>
          </cell>
          <cell r="CO168">
            <v>166.9</v>
          </cell>
          <cell r="CP168">
            <v>114.2</v>
          </cell>
          <cell r="CQ168">
            <v>111.5</v>
          </cell>
          <cell r="CR168">
            <v>131.69999999999999</v>
          </cell>
          <cell r="CS168">
            <v>135.6</v>
          </cell>
          <cell r="CT168">
            <v>109.8</v>
          </cell>
          <cell r="CU168">
            <v>157.30000000000001</v>
          </cell>
          <cell r="CV168">
            <v>147.1</v>
          </cell>
          <cell r="CW168">
            <v>133.6</v>
          </cell>
          <cell r="CX168">
            <v>138.4</v>
          </cell>
          <cell r="CY168">
            <v>125.8</v>
          </cell>
          <cell r="CZ168">
            <v>155.5</v>
          </cell>
          <cell r="DA168">
            <v>89.3</v>
          </cell>
          <cell r="DB168">
            <v>345.7</v>
          </cell>
          <cell r="DC168">
            <v>143.4</v>
          </cell>
          <cell r="DD168">
            <v>207.2</v>
          </cell>
          <cell r="DE168">
            <v>171.4</v>
          </cell>
          <cell r="DF168">
            <v>135.80000000000001</v>
          </cell>
          <cell r="DG168">
            <v>139.69999999999999</v>
          </cell>
          <cell r="DH168">
            <v>112.2</v>
          </cell>
          <cell r="DI168">
            <v>137.30000000000001</v>
          </cell>
          <cell r="DJ168">
            <v>141.80000000000001</v>
          </cell>
          <cell r="DK168">
            <v>99.1</v>
          </cell>
          <cell r="DL168">
            <v>132.5</v>
          </cell>
          <cell r="DM168">
            <v>162.6</v>
          </cell>
          <cell r="DN168">
            <v>144.9</v>
          </cell>
          <cell r="DO168">
            <v>182.4</v>
          </cell>
          <cell r="DP168">
            <v>137.30000000000001</v>
          </cell>
          <cell r="DQ168">
            <v>141.1</v>
          </cell>
          <cell r="DR168">
            <v>183.5</v>
          </cell>
          <cell r="DS168">
            <v>147.19999999999999</v>
          </cell>
          <cell r="DT168">
            <v>146.9</v>
          </cell>
          <cell r="DU168">
            <v>170.9</v>
          </cell>
          <cell r="DV168">
            <v>172.6</v>
          </cell>
          <cell r="DW168">
            <v>177.6</v>
          </cell>
          <cell r="DX168">
            <v>96.8</v>
          </cell>
          <cell r="DY168">
            <v>229.1</v>
          </cell>
          <cell r="DZ168">
            <v>161.30000000000001</v>
          </cell>
          <cell r="EA168">
            <v>122.8</v>
          </cell>
          <cell r="EB168">
            <v>124.7</v>
          </cell>
          <cell r="EC168">
            <v>267.10000000000002</v>
          </cell>
          <cell r="ED168">
            <v>284.60000000000002</v>
          </cell>
          <cell r="EE168">
            <v>201.3</v>
          </cell>
          <cell r="EF168">
            <v>108.3</v>
          </cell>
          <cell r="EG168">
            <v>289.7</v>
          </cell>
          <cell r="EH168">
            <v>148.6</v>
          </cell>
          <cell r="EI168">
            <v>163.19999999999999</v>
          </cell>
          <cell r="EJ168">
            <v>165.2</v>
          </cell>
          <cell r="EK168">
            <v>157.4</v>
          </cell>
          <cell r="EL168">
            <v>167.2</v>
          </cell>
          <cell r="EM168">
            <v>132.9</v>
          </cell>
          <cell r="EN168">
            <v>122.1</v>
          </cell>
          <cell r="EO168">
            <v>138.9</v>
          </cell>
          <cell r="EP168">
            <v>146.6</v>
          </cell>
          <cell r="EQ168">
            <v>148.80000000000001</v>
          </cell>
          <cell r="ER168">
            <v>138.9</v>
          </cell>
          <cell r="ES168">
            <v>84.1</v>
          </cell>
          <cell r="ET168">
            <v>162.30000000000001</v>
          </cell>
          <cell r="EU168">
            <v>122.1</v>
          </cell>
          <cell r="EV168">
            <v>166.6</v>
          </cell>
          <cell r="EW168">
            <v>127</v>
          </cell>
          <cell r="EX168">
            <v>125.1</v>
          </cell>
          <cell r="EY168">
            <v>125.4</v>
          </cell>
          <cell r="EZ168">
            <v>151.69999999999999</v>
          </cell>
          <cell r="FA168">
            <v>126.8</v>
          </cell>
          <cell r="FB168">
            <v>130.9</v>
          </cell>
          <cell r="FC168">
            <v>133.5</v>
          </cell>
          <cell r="FD168">
            <v>154</v>
          </cell>
          <cell r="FE168">
            <v>201.8</v>
          </cell>
          <cell r="FF168">
            <v>107.4</v>
          </cell>
          <cell r="FG168">
            <v>125</v>
          </cell>
          <cell r="FH168">
            <v>96.4</v>
          </cell>
          <cell r="FI168">
            <v>73</v>
          </cell>
          <cell r="FJ168">
            <v>107.6</v>
          </cell>
          <cell r="FK168">
            <v>136.4</v>
          </cell>
          <cell r="FL168">
            <v>14.5</v>
          </cell>
          <cell r="FM168">
            <v>89.2</v>
          </cell>
          <cell r="FN168">
            <v>49.5</v>
          </cell>
          <cell r="FO168">
            <v>131.5</v>
          </cell>
          <cell r="FP168">
            <v>118.4</v>
          </cell>
          <cell r="FQ168">
            <v>172</v>
          </cell>
          <cell r="FR168">
            <v>211</v>
          </cell>
          <cell r="FS168">
            <v>143.69999999999999</v>
          </cell>
          <cell r="FT168">
            <v>154</v>
          </cell>
          <cell r="FU168">
            <v>144.5</v>
          </cell>
          <cell r="FV168">
            <v>150.4</v>
          </cell>
          <cell r="FW168">
            <v>130.19999999999999</v>
          </cell>
          <cell r="FX168">
            <v>176.5</v>
          </cell>
          <cell r="FY168">
            <v>146.69999999999999</v>
          </cell>
          <cell r="FZ168">
            <v>152.1</v>
          </cell>
          <cell r="GA168">
            <v>201.3</v>
          </cell>
          <cell r="GB168">
            <v>94.2</v>
          </cell>
          <cell r="GC168">
            <v>138.6</v>
          </cell>
          <cell r="GD168">
            <v>141.6</v>
          </cell>
          <cell r="GE168">
            <v>200.6</v>
          </cell>
          <cell r="GF168">
            <v>132.80000000000001</v>
          </cell>
          <cell r="GG168">
            <v>147</v>
          </cell>
          <cell r="GH168">
            <v>105.2</v>
          </cell>
          <cell r="GI168">
            <v>143.4</v>
          </cell>
          <cell r="GJ168">
            <v>96.1</v>
          </cell>
          <cell r="GK168">
            <v>126.3</v>
          </cell>
        </row>
        <row r="169">
          <cell r="B169">
            <v>165.6</v>
          </cell>
          <cell r="F169">
            <v>3.1</v>
          </cell>
          <cell r="G169">
            <v>6.9</v>
          </cell>
          <cell r="H169">
            <v>168.6</v>
          </cell>
          <cell r="I169">
            <v>141.1</v>
          </cell>
          <cell r="J169">
            <v>142</v>
          </cell>
          <cell r="K169">
            <v>160.6</v>
          </cell>
          <cell r="L169">
            <v>197.9</v>
          </cell>
          <cell r="M169">
            <v>214.3</v>
          </cell>
          <cell r="N169">
            <v>204.9</v>
          </cell>
          <cell r="O169">
            <v>184.1</v>
          </cell>
          <cell r="P169">
            <v>152.19999999999999</v>
          </cell>
          <cell r="Q169">
            <v>174.2</v>
          </cell>
          <cell r="R169">
            <v>162.30000000000001</v>
          </cell>
          <cell r="S169">
            <v>264.60000000000002</v>
          </cell>
          <cell r="T169">
            <v>146.6</v>
          </cell>
          <cell r="U169">
            <v>202.2</v>
          </cell>
          <cell r="V169">
            <v>173.5</v>
          </cell>
          <cell r="W169">
            <v>136</v>
          </cell>
          <cell r="X169">
            <v>139.5</v>
          </cell>
          <cell r="Y169">
            <v>217.4</v>
          </cell>
          <cell r="Z169">
            <v>133.6</v>
          </cell>
          <cell r="AA169">
            <v>161.30000000000001</v>
          </cell>
          <cell r="AB169">
            <v>137</v>
          </cell>
          <cell r="AC169">
            <v>190.1</v>
          </cell>
          <cell r="AD169">
            <v>176.6</v>
          </cell>
          <cell r="AE169">
            <v>240.6</v>
          </cell>
          <cell r="AF169">
            <v>128.6</v>
          </cell>
          <cell r="AG169">
            <v>132.19999999999999</v>
          </cell>
          <cell r="AH169">
            <v>125.6</v>
          </cell>
          <cell r="AI169">
            <v>122.3</v>
          </cell>
          <cell r="AJ169">
            <v>120.8</v>
          </cell>
          <cell r="AK169">
            <v>100.1</v>
          </cell>
          <cell r="AL169">
            <v>108.5</v>
          </cell>
          <cell r="AM169">
            <v>133.4</v>
          </cell>
          <cell r="AN169">
            <v>129.30000000000001</v>
          </cell>
          <cell r="AO169">
            <v>159.30000000000001</v>
          </cell>
          <cell r="AP169">
            <v>118.1</v>
          </cell>
          <cell r="AQ169">
            <v>121.4</v>
          </cell>
          <cell r="AR169">
            <v>128.1</v>
          </cell>
          <cell r="AS169">
            <v>161.9</v>
          </cell>
          <cell r="AT169">
            <v>173.3</v>
          </cell>
          <cell r="AU169">
            <v>147.19999999999999</v>
          </cell>
          <cell r="AV169">
            <v>123.7</v>
          </cell>
          <cell r="AW169">
            <v>132.69999999999999</v>
          </cell>
          <cell r="AX169">
            <v>125</v>
          </cell>
          <cell r="AY169">
            <v>119.8</v>
          </cell>
          <cell r="AZ169">
            <v>115</v>
          </cell>
          <cell r="BA169">
            <v>121.6</v>
          </cell>
          <cell r="BB169">
            <v>139</v>
          </cell>
          <cell r="BC169">
            <v>138.6</v>
          </cell>
          <cell r="BD169">
            <v>138.80000000000001</v>
          </cell>
          <cell r="BE169">
            <v>159.6</v>
          </cell>
          <cell r="BF169">
            <v>159.9</v>
          </cell>
          <cell r="BG169">
            <v>213.2</v>
          </cell>
          <cell r="BH169">
            <v>109.7</v>
          </cell>
          <cell r="BI169">
            <v>160.4</v>
          </cell>
          <cell r="BJ169">
            <v>154.1</v>
          </cell>
          <cell r="BK169">
            <v>148.6</v>
          </cell>
          <cell r="BL169">
            <v>131.5</v>
          </cell>
          <cell r="BM169">
            <v>165.3</v>
          </cell>
          <cell r="BN169">
            <v>140.1</v>
          </cell>
          <cell r="BO169">
            <v>121.2</v>
          </cell>
          <cell r="BP169">
            <v>106.8</v>
          </cell>
          <cell r="BQ169">
            <v>111.5</v>
          </cell>
          <cell r="BR169">
            <v>147.1</v>
          </cell>
          <cell r="BS169">
            <v>104.6</v>
          </cell>
          <cell r="BT169">
            <v>108.2</v>
          </cell>
          <cell r="BU169">
            <v>162.6</v>
          </cell>
          <cell r="BV169">
            <v>144.1</v>
          </cell>
          <cell r="BW169">
            <v>121.5</v>
          </cell>
          <cell r="BX169">
            <v>97.1</v>
          </cell>
          <cell r="BY169">
            <v>231.5</v>
          </cell>
          <cell r="BZ169">
            <v>264.39999999999998</v>
          </cell>
          <cell r="CA169">
            <v>283.5</v>
          </cell>
          <cell r="CB169">
            <v>134.19999999999999</v>
          </cell>
          <cell r="CC169">
            <v>87</v>
          </cell>
          <cell r="CD169">
            <v>384.4</v>
          </cell>
          <cell r="CE169">
            <v>388.6</v>
          </cell>
          <cell r="CF169">
            <v>132.5</v>
          </cell>
          <cell r="CG169">
            <v>129.80000000000001</v>
          </cell>
          <cell r="CH169">
            <v>214.3</v>
          </cell>
          <cell r="CI169">
            <v>215</v>
          </cell>
          <cell r="CJ169">
            <v>117.8</v>
          </cell>
          <cell r="CK169">
            <v>98.9</v>
          </cell>
          <cell r="CL169">
            <v>97.7</v>
          </cell>
          <cell r="CM169">
            <v>134.4</v>
          </cell>
          <cell r="CN169">
            <v>122.9</v>
          </cell>
          <cell r="CO169">
            <v>166.6</v>
          </cell>
          <cell r="CP169">
            <v>112.9</v>
          </cell>
          <cell r="CQ169">
            <v>123.2</v>
          </cell>
          <cell r="CR169">
            <v>131.30000000000001</v>
          </cell>
          <cell r="CS169">
            <v>137</v>
          </cell>
          <cell r="CT169">
            <v>110</v>
          </cell>
          <cell r="CU169">
            <v>157.4</v>
          </cell>
          <cell r="CV169">
            <v>148</v>
          </cell>
          <cell r="CW169">
            <v>133</v>
          </cell>
          <cell r="CX169">
            <v>138.80000000000001</v>
          </cell>
          <cell r="CY169">
            <v>123.4</v>
          </cell>
          <cell r="CZ169">
            <v>156.69999999999999</v>
          </cell>
          <cell r="DA169">
            <v>89.3</v>
          </cell>
          <cell r="DB169">
            <v>344.7</v>
          </cell>
          <cell r="DC169">
            <v>144.19999999999999</v>
          </cell>
          <cell r="DD169">
            <v>207.8</v>
          </cell>
          <cell r="DE169">
            <v>169.8</v>
          </cell>
          <cell r="DF169">
            <v>139.4</v>
          </cell>
          <cell r="DG169">
            <v>140.9</v>
          </cell>
          <cell r="DH169">
            <v>112.4</v>
          </cell>
          <cell r="DI169">
            <v>138.1</v>
          </cell>
          <cell r="DJ169">
            <v>143.5</v>
          </cell>
          <cell r="DK169">
            <v>98.1</v>
          </cell>
          <cell r="DL169">
            <v>132.5</v>
          </cell>
          <cell r="DM169">
            <v>162.6</v>
          </cell>
          <cell r="DN169">
            <v>146.80000000000001</v>
          </cell>
          <cell r="DO169">
            <v>182.9</v>
          </cell>
          <cell r="DP169">
            <v>146.9</v>
          </cell>
          <cell r="DQ169">
            <v>141.1</v>
          </cell>
          <cell r="DR169">
            <v>186.9</v>
          </cell>
          <cell r="DS169">
            <v>148.30000000000001</v>
          </cell>
          <cell r="DT169">
            <v>146.9</v>
          </cell>
          <cell r="DU169">
            <v>169.5</v>
          </cell>
          <cell r="DV169">
            <v>176</v>
          </cell>
          <cell r="DW169">
            <v>183.3</v>
          </cell>
          <cell r="DX169">
            <v>99.3</v>
          </cell>
          <cell r="DY169">
            <v>210.9</v>
          </cell>
          <cell r="DZ169">
            <v>154.1</v>
          </cell>
          <cell r="EA169">
            <v>121.1</v>
          </cell>
          <cell r="EB169">
            <v>127.5</v>
          </cell>
          <cell r="EC169">
            <v>242.9</v>
          </cell>
          <cell r="ED169">
            <v>261.60000000000002</v>
          </cell>
          <cell r="EE169">
            <v>208.9</v>
          </cell>
          <cell r="EF169">
            <v>108.8</v>
          </cell>
          <cell r="EG169">
            <v>301.39999999999998</v>
          </cell>
          <cell r="EH169">
            <v>149.1</v>
          </cell>
          <cell r="EI169">
            <v>162.9</v>
          </cell>
          <cell r="EJ169">
            <v>164.2</v>
          </cell>
          <cell r="EK169">
            <v>157.6</v>
          </cell>
          <cell r="EL169">
            <v>169.2</v>
          </cell>
          <cell r="EM169">
            <v>132.80000000000001</v>
          </cell>
          <cell r="EN169">
            <v>121.6</v>
          </cell>
          <cell r="EO169">
            <v>139.30000000000001</v>
          </cell>
          <cell r="EP169">
            <v>148</v>
          </cell>
          <cell r="EQ169">
            <v>151.69999999999999</v>
          </cell>
          <cell r="ER169">
            <v>138.1</v>
          </cell>
          <cell r="ES169">
            <v>86.6</v>
          </cell>
          <cell r="ET169">
            <v>166.6</v>
          </cell>
          <cell r="EU169">
            <v>123.9</v>
          </cell>
          <cell r="EV169">
            <v>168</v>
          </cell>
          <cell r="EW169">
            <v>128.19999999999999</v>
          </cell>
          <cell r="EX169">
            <v>126.7</v>
          </cell>
          <cell r="EY169">
            <v>127.4</v>
          </cell>
          <cell r="EZ169">
            <v>154</v>
          </cell>
          <cell r="FA169">
            <v>126.8</v>
          </cell>
          <cell r="FB169">
            <v>131.19999999999999</v>
          </cell>
          <cell r="FC169">
            <v>133.69999999999999</v>
          </cell>
          <cell r="FD169">
            <v>153.30000000000001</v>
          </cell>
          <cell r="FE169">
            <v>201.2</v>
          </cell>
          <cell r="FF169">
            <v>107</v>
          </cell>
          <cell r="FG169">
            <v>126.5</v>
          </cell>
          <cell r="FH169">
            <v>97.3</v>
          </cell>
          <cell r="FI169">
            <v>72.7</v>
          </cell>
          <cell r="FJ169">
            <v>107.2</v>
          </cell>
          <cell r="FK169">
            <v>139.6</v>
          </cell>
          <cell r="FL169">
            <v>14.5</v>
          </cell>
          <cell r="FM169">
            <v>89.8</v>
          </cell>
          <cell r="FN169">
            <v>49</v>
          </cell>
          <cell r="FO169">
            <v>131.19999999999999</v>
          </cell>
          <cell r="FP169">
            <v>117.3</v>
          </cell>
          <cell r="FQ169">
            <v>168</v>
          </cell>
          <cell r="FR169">
            <v>211.1</v>
          </cell>
          <cell r="FS169">
            <v>147.9</v>
          </cell>
          <cell r="FT169">
            <v>156.19999999999999</v>
          </cell>
          <cell r="FU169">
            <v>148.6</v>
          </cell>
          <cell r="FV169">
            <v>151</v>
          </cell>
          <cell r="FW169">
            <v>131.5</v>
          </cell>
          <cell r="FX169">
            <v>189.7</v>
          </cell>
          <cell r="FY169">
            <v>146.69999999999999</v>
          </cell>
          <cell r="FZ169">
            <v>149.6</v>
          </cell>
          <cell r="GA169">
            <v>206.7</v>
          </cell>
          <cell r="GB169">
            <v>95.2</v>
          </cell>
          <cell r="GC169">
            <v>147.1</v>
          </cell>
          <cell r="GD169">
            <v>145.1</v>
          </cell>
          <cell r="GE169">
            <v>208.8</v>
          </cell>
          <cell r="GF169">
            <v>133.69999999999999</v>
          </cell>
          <cell r="GG169">
            <v>147.1</v>
          </cell>
          <cell r="GH169">
            <v>104.6</v>
          </cell>
          <cell r="GI169">
            <v>151.5</v>
          </cell>
          <cell r="GJ169">
            <v>96.3</v>
          </cell>
          <cell r="GK169">
            <v>126.3</v>
          </cell>
        </row>
        <row r="170">
          <cell r="B170">
            <v>172.5</v>
          </cell>
          <cell r="F170">
            <v>4.2</v>
          </cell>
          <cell r="G170">
            <v>8.6999999999999993</v>
          </cell>
          <cell r="H170">
            <v>173.7</v>
          </cell>
          <cell r="I170">
            <v>150.6</v>
          </cell>
          <cell r="J170">
            <v>154.30000000000001</v>
          </cell>
          <cell r="K170">
            <v>160.6</v>
          </cell>
          <cell r="L170">
            <v>203.8</v>
          </cell>
          <cell r="M170">
            <v>220.6</v>
          </cell>
          <cell r="N170">
            <v>213.6</v>
          </cell>
          <cell r="O170">
            <v>189.1</v>
          </cell>
          <cell r="P170">
            <v>154.6</v>
          </cell>
          <cell r="Q170">
            <v>181.2</v>
          </cell>
          <cell r="R170">
            <v>168.9</v>
          </cell>
          <cell r="S170">
            <v>265.39999999999998</v>
          </cell>
          <cell r="T170">
            <v>156</v>
          </cell>
          <cell r="U170">
            <v>199.7</v>
          </cell>
          <cell r="V170">
            <v>180.1</v>
          </cell>
          <cell r="W170">
            <v>125.5</v>
          </cell>
          <cell r="X170">
            <v>142.9</v>
          </cell>
          <cell r="Y170">
            <v>224.7</v>
          </cell>
          <cell r="Z170">
            <v>133.6</v>
          </cell>
          <cell r="AA170">
            <v>163.30000000000001</v>
          </cell>
          <cell r="AB170">
            <v>141.5</v>
          </cell>
          <cell r="AC170">
            <v>192.9</v>
          </cell>
          <cell r="AD170">
            <v>177.4</v>
          </cell>
          <cell r="AE170">
            <v>248.5</v>
          </cell>
          <cell r="AF170">
            <v>126.8</v>
          </cell>
          <cell r="AG170">
            <v>136</v>
          </cell>
          <cell r="AH170">
            <v>122.6</v>
          </cell>
          <cell r="AI170">
            <v>118.6</v>
          </cell>
          <cell r="AJ170">
            <v>114.1</v>
          </cell>
          <cell r="AK170">
            <v>100.1</v>
          </cell>
          <cell r="AL170">
            <v>109.6</v>
          </cell>
          <cell r="AM170">
            <v>132.9</v>
          </cell>
          <cell r="AN170">
            <v>127.7</v>
          </cell>
          <cell r="AO170">
            <v>158.30000000000001</v>
          </cell>
          <cell r="AP170">
            <v>115.1</v>
          </cell>
          <cell r="AQ170">
            <v>121.4</v>
          </cell>
          <cell r="AR170">
            <v>129.5</v>
          </cell>
          <cell r="AS170">
            <v>161.69999999999999</v>
          </cell>
          <cell r="AT170">
            <v>177.5</v>
          </cell>
          <cell r="AU170">
            <v>144.19999999999999</v>
          </cell>
          <cell r="AV170">
            <v>125.4</v>
          </cell>
          <cell r="AW170">
            <v>132.80000000000001</v>
          </cell>
          <cell r="AX170">
            <v>127.7</v>
          </cell>
          <cell r="AY170">
            <v>123.4</v>
          </cell>
          <cell r="AZ170">
            <v>114.7</v>
          </cell>
          <cell r="BA170">
            <v>123.7</v>
          </cell>
          <cell r="BB170">
            <v>139</v>
          </cell>
          <cell r="BC170">
            <v>138.6</v>
          </cell>
          <cell r="BD170">
            <v>138.80000000000001</v>
          </cell>
          <cell r="BE170">
            <v>161.19999999999999</v>
          </cell>
          <cell r="BF170">
            <v>167.5</v>
          </cell>
          <cell r="BG170">
            <v>222.7</v>
          </cell>
          <cell r="BH170">
            <v>121.7</v>
          </cell>
          <cell r="BI170">
            <v>163</v>
          </cell>
          <cell r="BJ170">
            <v>152.9</v>
          </cell>
          <cell r="BK170">
            <v>150.5</v>
          </cell>
          <cell r="BL170">
            <v>125.6</v>
          </cell>
          <cell r="BM170">
            <v>165.9</v>
          </cell>
          <cell r="BN170">
            <v>136.19999999999999</v>
          </cell>
          <cell r="BO170">
            <v>121.4</v>
          </cell>
          <cell r="BP170">
            <v>107.5</v>
          </cell>
          <cell r="BQ170">
            <v>111.4</v>
          </cell>
          <cell r="BR170">
            <v>147.4</v>
          </cell>
          <cell r="BS170">
            <v>106.7</v>
          </cell>
          <cell r="BT170">
            <v>107.3</v>
          </cell>
          <cell r="BU170">
            <v>163.19999999999999</v>
          </cell>
          <cell r="BV170">
            <v>145.4</v>
          </cell>
          <cell r="BW170">
            <v>122.3</v>
          </cell>
          <cell r="BX170">
            <v>98.1</v>
          </cell>
          <cell r="BY170">
            <v>231.7</v>
          </cell>
          <cell r="BZ170">
            <v>264.3</v>
          </cell>
          <cell r="CA170">
            <v>285.3</v>
          </cell>
          <cell r="CB170">
            <v>134.19999999999999</v>
          </cell>
          <cell r="CC170">
            <v>86.6</v>
          </cell>
          <cell r="CD170">
            <v>440.4</v>
          </cell>
          <cell r="CE170">
            <v>445.4</v>
          </cell>
          <cell r="CF170">
            <v>136.80000000000001</v>
          </cell>
          <cell r="CG170">
            <v>137.19999999999999</v>
          </cell>
          <cell r="CH170">
            <v>246.9</v>
          </cell>
          <cell r="CI170">
            <v>217.5</v>
          </cell>
          <cell r="CJ170">
            <v>118.6</v>
          </cell>
          <cell r="CK170">
            <v>100.4</v>
          </cell>
          <cell r="CL170">
            <v>102.4</v>
          </cell>
          <cell r="CM170">
            <v>136.30000000000001</v>
          </cell>
          <cell r="CN170">
            <v>125.3</v>
          </cell>
          <cell r="CO170">
            <v>169</v>
          </cell>
          <cell r="CP170">
            <v>113.2</v>
          </cell>
          <cell r="CQ170">
            <v>137.9</v>
          </cell>
          <cell r="CR170">
            <v>131.19999999999999</v>
          </cell>
          <cell r="CS170">
            <v>137.1</v>
          </cell>
          <cell r="CT170">
            <v>110</v>
          </cell>
          <cell r="CU170">
            <v>160</v>
          </cell>
          <cell r="CV170">
            <v>146.5</v>
          </cell>
          <cell r="CW170">
            <v>133.30000000000001</v>
          </cell>
          <cell r="CX170">
            <v>138.6</v>
          </cell>
          <cell r="CY170">
            <v>124.5</v>
          </cell>
          <cell r="CZ170">
            <v>154.69999999999999</v>
          </cell>
          <cell r="DA170">
            <v>90.5</v>
          </cell>
          <cell r="DB170">
            <v>316.8</v>
          </cell>
          <cell r="DC170">
            <v>146.30000000000001</v>
          </cell>
          <cell r="DD170">
            <v>207.5</v>
          </cell>
          <cell r="DE170">
            <v>171.9</v>
          </cell>
          <cell r="DF170">
            <v>138.4</v>
          </cell>
          <cell r="DG170">
            <v>142.6</v>
          </cell>
          <cell r="DH170">
            <v>113</v>
          </cell>
          <cell r="DI170">
            <v>138.69999999999999</v>
          </cell>
          <cell r="DJ170">
            <v>144.69999999999999</v>
          </cell>
          <cell r="DK170">
            <v>97.9</v>
          </cell>
          <cell r="DL170">
            <v>132.6</v>
          </cell>
          <cell r="DM170">
            <v>162.6</v>
          </cell>
          <cell r="DN170">
            <v>149.1</v>
          </cell>
          <cell r="DO170">
            <v>184.6</v>
          </cell>
          <cell r="DP170">
            <v>146.9</v>
          </cell>
          <cell r="DQ170">
            <v>145</v>
          </cell>
          <cell r="DR170">
            <v>192.2</v>
          </cell>
          <cell r="DS170">
            <v>149.4</v>
          </cell>
          <cell r="DT170">
            <v>148.19999999999999</v>
          </cell>
          <cell r="DU170">
            <v>181.5</v>
          </cell>
          <cell r="DV170">
            <v>197.6</v>
          </cell>
          <cell r="DW170">
            <v>209.1</v>
          </cell>
          <cell r="DX170">
            <v>105.2</v>
          </cell>
          <cell r="DY170">
            <v>215.2</v>
          </cell>
          <cell r="DZ170">
            <v>159.69999999999999</v>
          </cell>
          <cell r="EA170">
            <v>135</v>
          </cell>
          <cell r="EB170">
            <v>137.9</v>
          </cell>
          <cell r="EC170">
            <v>244.7</v>
          </cell>
          <cell r="ED170">
            <v>244.7</v>
          </cell>
          <cell r="EE170">
            <v>217.9</v>
          </cell>
          <cell r="EF170">
            <v>110</v>
          </cell>
          <cell r="EG170">
            <v>318.2</v>
          </cell>
          <cell r="EH170">
            <v>153.69999999999999</v>
          </cell>
          <cell r="EI170">
            <v>169.5</v>
          </cell>
          <cell r="EJ170">
            <v>174.1</v>
          </cell>
          <cell r="EK170">
            <v>158.69999999999999</v>
          </cell>
          <cell r="EL170">
            <v>172.9</v>
          </cell>
          <cell r="EM170">
            <v>135.6</v>
          </cell>
          <cell r="EN170">
            <v>119.7</v>
          </cell>
          <cell r="EO170">
            <v>145.80000000000001</v>
          </cell>
          <cell r="EP170">
            <v>152.1</v>
          </cell>
          <cell r="EQ170">
            <v>151.69999999999999</v>
          </cell>
          <cell r="ER170">
            <v>148</v>
          </cell>
          <cell r="ES170">
            <v>85</v>
          </cell>
          <cell r="ET170">
            <v>184.7</v>
          </cell>
          <cell r="EU170">
            <v>126.6</v>
          </cell>
          <cell r="EV170">
            <v>167.8</v>
          </cell>
          <cell r="EW170">
            <v>128.69999999999999</v>
          </cell>
          <cell r="EX170">
            <v>128.9</v>
          </cell>
          <cell r="EY170">
            <v>130.19999999999999</v>
          </cell>
          <cell r="EZ170">
            <v>157</v>
          </cell>
          <cell r="FA170">
            <v>126.8</v>
          </cell>
          <cell r="FB170">
            <v>131.69999999999999</v>
          </cell>
          <cell r="FC170">
            <v>129.5</v>
          </cell>
          <cell r="FD170">
            <v>147.30000000000001</v>
          </cell>
          <cell r="FE170">
            <v>200.8</v>
          </cell>
          <cell r="FF170">
            <v>102</v>
          </cell>
          <cell r="FG170">
            <v>127.4</v>
          </cell>
          <cell r="FH170">
            <v>97.8</v>
          </cell>
          <cell r="FI170">
            <v>73.2</v>
          </cell>
          <cell r="FJ170">
            <v>101.6</v>
          </cell>
          <cell r="FK170">
            <v>142.19999999999999</v>
          </cell>
          <cell r="FL170">
            <v>14.5</v>
          </cell>
          <cell r="FM170">
            <v>90.3</v>
          </cell>
          <cell r="FN170">
            <v>49.3</v>
          </cell>
          <cell r="FO170">
            <v>135.1</v>
          </cell>
          <cell r="FP170">
            <v>117.8</v>
          </cell>
          <cell r="FQ170">
            <v>184.7</v>
          </cell>
          <cell r="FR170">
            <v>211.1</v>
          </cell>
          <cell r="FS170">
            <v>148.4</v>
          </cell>
          <cell r="FT170">
            <v>159</v>
          </cell>
          <cell r="FU170">
            <v>147.1</v>
          </cell>
          <cell r="FV170">
            <v>150.6</v>
          </cell>
          <cell r="FW170">
            <v>131.30000000000001</v>
          </cell>
          <cell r="FX170">
            <v>192.2</v>
          </cell>
          <cell r="FY170">
            <v>147.6</v>
          </cell>
          <cell r="FZ170">
            <v>147.19999999999999</v>
          </cell>
          <cell r="GA170">
            <v>212.4</v>
          </cell>
          <cell r="GB170">
            <v>96.7</v>
          </cell>
          <cell r="GC170">
            <v>142.80000000000001</v>
          </cell>
          <cell r="GD170">
            <v>146.19999999999999</v>
          </cell>
          <cell r="GE170">
            <v>210.4</v>
          </cell>
          <cell r="GF170">
            <v>137.1</v>
          </cell>
          <cell r="GG170">
            <v>153.6</v>
          </cell>
          <cell r="GH170">
            <v>105.7</v>
          </cell>
          <cell r="GI170">
            <v>147.30000000000001</v>
          </cell>
          <cell r="GJ170">
            <v>97.6</v>
          </cell>
          <cell r="GK170">
            <v>129.4</v>
          </cell>
        </row>
        <row r="171">
          <cell r="B171">
            <v>175.3</v>
          </cell>
          <cell r="F171">
            <v>1.6</v>
          </cell>
          <cell r="G171">
            <v>10.9</v>
          </cell>
          <cell r="H171">
            <v>179.2</v>
          </cell>
          <cell r="I171">
            <v>159.9</v>
          </cell>
          <cell r="J171">
            <v>167.7</v>
          </cell>
          <cell r="K171">
            <v>167.3</v>
          </cell>
          <cell r="L171">
            <v>209.7</v>
          </cell>
          <cell r="M171">
            <v>227</v>
          </cell>
          <cell r="N171">
            <v>213.9</v>
          </cell>
          <cell r="O171">
            <v>195.9</v>
          </cell>
          <cell r="P171">
            <v>156.1</v>
          </cell>
          <cell r="Q171">
            <v>187</v>
          </cell>
          <cell r="R171">
            <v>177.3</v>
          </cell>
          <cell r="S171">
            <v>265.7</v>
          </cell>
          <cell r="T171">
            <v>168.3</v>
          </cell>
          <cell r="U171">
            <v>206.7</v>
          </cell>
          <cell r="V171">
            <v>182.3</v>
          </cell>
          <cell r="W171">
            <v>137.1</v>
          </cell>
          <cell r="X171">
            <v>145.5</v>
          </cell>
          <cell r="Y171">
            <v>222.9</v>
          </cell>
          <cell r="Z171">
            <v>137.80000000000001</v>
          </cell>
          <cell r="AA171">
            <v>164.9</v>
          </cell>
          <cell r="AB171">
            <v>144.69999999999999</v>
          </cell>
          <cell r="AC171">
            <v>194</v>
          </cell>
          <cell r="AD171">
            <v>176.8</v>
          </cell>
          <cell r="AE171">
            <v>248.5</v>
          </cell>
          <cell r="AF171">
            <v>128.9</v>
          </cell>
          <cell r="AG171">
            <v>168.7</v>
          </cell>
          <cell r="AH171">
            <v>122.8</v>
          </cell>
          <cell r="AI171">
            <v>118.6</v>
          </cell>
          <cell r="AJ171">
            <v>113</v>
          </cell>
          <cell r="AK171">
            <v>100.4</v>
          </cell>
          <cell r="AL171">
            <v>113</v>
          </cell>
          <cell r="AM171">
            <v>134.69999999999999</v>
          </cell>
          <cell r="AN171">
            <v>128</v>
          </cell>
          <cell r="AO171">
            <v>151.69999999999999</v>
          </cell>
          <cell r="AP171">
            <v>120.8</v>
          </cell>
          <cell r="AQ171">
            <v>121.4</v>
          </cell>
          <cell r="AR171">
            <v>131.9</v>
          </cell>
          <cell r="AS171">
            <v>164.1</v>
          </cell>
          <cell r="AT171">
            <v>180.2</v>
          </cell>
          <cell r="AU171">
            <v>146.30000000000001</v>
          </cell>
          <cell r="AV171">
            <v>125.4</v>
          </cell>
          <cell r="AW171">
            <v>136.69999999999999</v>
          </cell>
          <cell r="AX171">
            <v>128.1</v>
          </cell>
          <cell r="AY171">
            <v>118.7</v>
          </cell>
          <cell r="AZ171">
            <v>113.8</v>
          </cell>
          <cell r="BA171">
            <v>140.6</v>
          </cell>
          <cell r="BB171">
            <v>142.30000000000001</v>
          </cell>
          <cell r="BC171">
            <v>142.80000000000001</v>
          </cell>
          <cell r="BD171">
            <v>138.80000000000001</v>
          </cell>
          <cell r="BE171">
            <v>163.4</v>
          </cell>
          <cell r="BF171">
            <v>169.6</v>
          </cell>
          <cell r="BG171">
            <v>229.4</v>
          </cell>
          <cell r="BH171">
            <v>121.7</v>
          </cell>
          <cell r="BI171">
            <v>163.80000000000001</v>
          </cell>
          <cell r="BJ171">
            <v>155.19999999999999</v>
          </cell>
          <cell r="BK171">
            <v>151</v>
          </cell>
          <cell r="BL171">
            <v>125</v>
          </cell>
          <cell r="BM171">
            <v>169.3</v>
          </cell>
          <cell r="BN171">
            <v>137.9</v>
          </cell>
          <cell r="BO171">
            <v>122.2</v>
          </cell>
          <cell r="BP171">
            <v>108.3</v>
          </cell>
          <cell r="BQ171">
            <v>111.8</v>
          </cell>
          <cell r="BR171">
            <v>146.5</v>
          </cell>
          <cell r="BS171">
            <v>106.7</v>
          </cell>
          <cell r="BT171">
            <v>110.9</v>
          </cell>
          <cell r="BU171">
            <v>165.2</v>
          </cell>
          <cell r="BV171">
            <v>145.4</v>
          </cell>
          <cell r="BW171">
            <v>122.4</v>
          </cell>
          <cell r="BX171">
            <v>98.1</v>
          </cell>
          <cell r="BY171">
            <v>236.4</v>
          </cell>
          <cell r="BZ171">
            <v>272</v>
          </cell>
          <cell r="CA171">
            <v>287.5</v>
          </cell>
          <cell r="CB171">
            <v>134.19999999999999</v>
          </cell>
          <cell r="CC171">
            <v>86.9</v>
          </cell>
          <cell r="CD171">
            <v>435.1</v>
          </cell>
          <cell r="CE171">
            <v>440.1</v>
          </cell>
          <cell r="CF171">
            <v>143.9</v>
          </cell>
          <cell r="CG171">
            <v>153.1</v>
          </cell>
          <cell r="CH171">
            <v>290.2</v>
          </cell>
          <cell r="CI171">
            <v>217.5</v>
          </cell>
          <cell r="CJ171">
            <v>134.5</v>
          </cell>
          <cell r="CK171">
            <v>108.6</v>
          </cell>
          <cell r="CL171">
            <v>106.9</v>
          </cell>
          <cell r="CM171">
            <v>137</v>
          </cell>
          <cell r="CN171">
            <v>126.7</v>
          </cell>
          <cell r="CO171">
            <v>170.4</v>
          </cell>
          <cell r="CP171">
            <v>111.3</v>
          </cell>
          <cell r="CQ171">
            <v>143.19999999999999</v>
          </cell>
          <cell r="CR171">
            <v>134.1</v>
          </cell>
          <cell r="CS171">
            <v>138.19999999999999</v>
          </cell>
          <cell r="CT171">
            <v>110</v>
          </cell>
          <cell r="CU171">
            <v>160.69999999999999</v>
          </cell>
          <cell r="CV171">
            <v>147.4</v>
          </cell>
          <cell r="CW171">
            <v>133.1</v>
          </cell>
          <cell r="CX171">
            <v>137.5</v>
          </cell>
          <cell r="CY171">
            <v>125.9</v>
          </cell>
          <cell r="CZ171">
            <v>155.9</v>
          </cell>
          <cell r="DA171">
            <v>91.9</v>
          </cell>
          <cell r="DB171">
            <v>334.8</v>
          </cell>
          <cell r="DC171">
            <v>148</v>
          </cell>
          <cell r="DD171">
            <v>208.9</v>
          </cell>
          <cell r="DE171">
            <v>177</v>
          </cell>
          <cell r="DF171">
            <v>133.1</v>
          </cell>
          <cell r="DG171">
            <v>145.69999999999999</v>
          </cell>
          <cell r="DH171">
            <v>114.7</v>
          </cell>
          <cell r="DI171">
            <v>139.5</v>
          </cell>
          <cell r="DJ171">
            <v>144.69999999999999</v>
          </cell>
          <cell r="DK171">
            <v>103.2</v>
          </cell>
          <cell r="DL171">
            <v>133.19999999999999</v>
          </cell>
          <cell r="DM171">
            <v>161.19999999999999</v>
          </cell>
          <cell r="DN171">
            <v>153.6</v>
          </cell>
          <cell r="DO171">
            <v>190.7</v>
          </cell>
          <cell r="DP171">
            <v>147.1</v>
          </cell>
          <cell r="DQ171">
            <v>150.19999999999999</v>
          </cell>
          <cell r="DR171">
            <v>203</v>
          </cell>
          <cell r="DS171">
            <v>153.4</v>
          </cell>
          <cell r="DT171">
            <v>149.80000000000001</v>
          </cell>
          <cell r="DU171">
            <v>192.1</v>
          </cell>
          <cell r="DV171">
            <v>231.3</v>
          </cell>
          <cell r="DW171">
            <v>249.9</v>
          </cell>
          <cell r="DX171">
            <v>108.1</v>
          </cell>
          <cell r="DY171">
            <v>224.8</v>
          </cell>
          <cell r="DZ171">
            <v>155.80000000000001</v>
          </cell>
          <cell r="EA171">
            <v>149</v>
          </cell>
          <cell r="EB171">
            <v>142.4</v>
          </cell>
          <cell r="EC171">
            <v>222.7</v>
          </cell>
          <cell r="ED171">
            <v>203.7</v>
          </cell>
          <cell r="EE171">
            <v>218.9</v>
          </cell>
          <cell r="EF171">
            <v>113.7</v>
          </cell>
          <cell r="EG171">
            <v>318.8</v>
          </cell>
          <cell r="EH171">
            <v>161.80000000000001</v>
          </cell>
          <cell r="EI171">
            <v>184.5</v>
          </cell>
          <cell r="EJ171">
            <v>199.1</v>
          </cell>
          <cell r="EK171">
            <v>160.6</v>
          </cell>
          <cell r="EL171">
            <v>171.9</v>
          </cell>
          <cell r="EM171">
            <v>138</v>
          </cell>
          <cell r="EN171">
            <v>122.4</v>
          </cell>
          <cell r="EO171">
            <v>147.80000000000001</v>
          </cell>
          <cell r="EP171">
            <v>158</v>
          </cell>
          <cell r="EQ171">
            <v>155.6</v>
          </cell>
          <cell r="ER171">
            <v>152.6</v>
          </cell>
          <cell r="ES171">
            <v>93</v>
          </cell>
          <cell r="ET171">
            <v>199</v>
          </cell>
          <cell r="EU171">
            <v>120.2</v>
          </cell>
          <cell r="EV171">
            <v>174.4</v>
          </cell>
          <cell r="EW171">
            <v>126.7</v>
          </cell>
          <cell r="EX171">
            <v>125.3</v>
          </cell>
          <cell r="EY171">
            <v>125.2</v>
          </cell>
          <cell r="EZ171">
            <v>159</v>
          </cell>
          <cell r="FA171">
            <v>126.8</v>
          </cell>
          <cell r="FB171">
            <v>130.9</v>
          </cell>
          <cell r="FC171">
            <v>131.69999999999999</v>
          </cell>
          <cell r="FD171">
            <v>149.1</v>
          </cell>
          <cell r="FE171">
            <v>201.5</v>
          </cell>
          <cell r="FF171">
            <v>105.3</v>
          </cell>
          <cell r="FG171">
            <v>128.69999999999999</v>
          </cell>
          <cell r="FH171">
            <v>97.4</v>
          </cell>
          <cell r="FI171">
            <v>75</v>
          </cell>
          <cell r="FJ171">
            <v>102.9</v>
          </cell>
          <cell r="FK171">
            <v>138.30000000000001</v>
          </cell>
          <cell r="FL171">
            <v>14.8</v>
          </cell>
          <cell r="FM171">
            <v>92.5</v>
          </cell>
          <cell r="FN171">
            <v>49</v>
          </cell>
          <cell r="FO171">
            <v>134.30000000000001</v>
          </cell>
          <cell r="FP171">
            <v>117.8</v>
          </cell>
          <cell r="FQ171">
            <v>177.5</v>
          </cell>
          <cell r="FR171">
            <v>212.9</v>
          </cell>
          <cell r="FS171">
            <v>152.19999999999999</v>
          </cell>
          <cell r="FT171">
            <v>159.5</v>
          </cell>
          <cell r="FU171">
            <v>150.80000000000001</v>
          </cell>
          <cell r="FV171">
            <v>152.69999999999999</v>
          </cell>
          <cell r="FW171">
            <v>135.19999999999999</v>
          </cell>
          <cell r="FX171">
            <v>199.3</v>
          </cell>
          <cell r="FY171">
            <v>148.69999999999999</v>
          </cell>
          <cell r="FZ171">
            <v>151.1</v>
          </cell>
          <cell r="GA171">
            <v>243.5</v>
          </cell>
          <cell r="GB171">
            <v>95.8</v>
          </cell>
          <cell r="GC171">
            <v>143.19999999999999</v>
          </cell>
          <cell r="GD171">
            <v>150.5</v>
          </cell>
          <cell r="GE171">
            <v>231.8</v>
          </cell>
          <cell r="GF171">
            <v>142</v>
          </cell>
          <cell r="GG171">
            <v>154.69999999999999</v>
          </cell>
          <cell r="GH171">
            <v>115.1</v>
          </cell>
          <cell r="GI171">
            <v>145.19999999999999</v>
          </cell>
          <cell r="GJ171">
            <v>102.6</v>
          </cell>
          <cell r="GK171">
            <v>130.69999999999999</v>
          </cell>
        </row>
        <row r="172">
          <cell r="B172">
            <v>171.3</v>
          </cell>
          <cell r="F172">
            <v>-2.2999999999999998</v>
          </cell>
          <cell r="G172">
            <v>6.7</v>
          </cell>
          <cell r="H172">
            <v>184.3</v>
          </cell>
          <cell r="I172">
            <v>164.4</v>
          </cell>
          <cell r="J172">
            <v>174.6</v>
          </cell>
          <cell r="K172">
            <v>166.5</v>
          </cell>
          <cell r="L172">
            <v>216.5</v>
          </cell>
          <cell r="M172">
            <v>229.1</v>
          </cell>
          <cell r="N172">
            <v>219.5</v>
          </cell>
          <cell r="O172">
            <v>205.2</v>
          </cell>
          <cell r="P172">
            <v>157</v>
          </cell>
          <cell r="Q172">
            <v>188.7</v>
          </cell>
          <cell r="R172">
            <v>181.1</v>
          </cell>
          <cell r="S172">
            <v>267</v>
          </cell>
          <cell r="T172">
            <v>173.5</v>
          </cell>
          <cell r="U172">
            <v>206.4</v>
          </cell>
          <cell r="V172">
            <v>185.8</v>
          </cell>
          <cell r="W172">
            <v>134.69999999999999</v>
          </cell>
          <cell r="X172">
            <v>152.6</v>
          </cell>
          <cell r="Y172">
            <v>226.9</v>
          </cell>
          <cell r="Z172">
            <v>156.5</v>
          </cell>
          <cell r="AA172">
            <v>166.1</v>
          </cell>
          <cell r="AB172">
            <v>143.19999999999999</v>
          </cell>
          <cell r="AC172">
            <v>201.4</v>
          </cell>
          <cell r="AD172">
            <v>186.1</v>
          </cell>
          <cell r="AE172">
            <v>257.3</v>
          </cell>
          <cell r="AF172">
            <v>132</v>
          </cell>
          <cell r="AG172">
            <v>162.4</v>
          </cell>
          <cell r="AH172">
            <v>126.2</v>
          </cell>
          <cell r="AI172">
            <v>120.5</v>
          </cell>
          <cell r="AJ172">
            <v>110.9</v>
          </cell>
          <cell r="AK172">
            <v>110.7</v>
          </cell>
          <cell r="AL172">
            <v>113</v>
          </cell>
          <cell r="AM172">
            <v>140.19999999999999</v>
          </cell>
          <cell r="AN172">
            <v>133.69999999999999</v>
          </cell>
          <cell r="AO172">
            <v>166.9</v>
          </cell>
          <cell r="AP172">
            <v>121.9</v>
          </cell>
          <cell r="AQ172">
            <v>121.4</v>
          </cell>
          <cell r="AR172">
            <v>132.30000000000001</v>
          </cell>
          <cell r="AS172">
            <v>162.80000000000001</v>
          </cell>
          <cell r="AT172">
            <v>177.6</v>
          </cell>
          <cell r="AU172">
            <v>146</v>
          </cell>
          <cell r="AV172">
            <v>125.8</v>
          </cell>
          <cell r="AW172">
            <v>136.69999999999999</v>
          </cell>
          <cell r="AX172">
            <v>126.9</v>
          </cell>
          <cell r="AY172">
            <v>122.6</v>
          </cell>
          <cell r="AZ172">
            <v>114.9</v>
          </cell>
          <cell r="BA172">
            <v>142.4</v>
          </cell>
          <cell r="BB172">
            <v>142.30000000000001</v>
          </cell>
          <cell r="BC172">
            <v>142.80000000000001</v>
          </cell>
          <cell r="BD172">
            <v>138.80000000000001</v>
          </cell>
          <cell r="BE172">
            <v>168.8</v>
          </cell>
          <cell r="BF172">
            <v>170.6</v>
          </cell>
          <cell r="BG172">
            <v>230.3</v>
          </cell>
          <cell r="BH172">
            <v>121.7</v>
          </cell>
          <cell r="BI172">
            <v>165.5</v>
          </cell>
          <cell r="BJ172">
            <v>162.4</v>
          </cell>
          <cell r="BK172">
            <v>152.4</v>
          </cell>
          <cell r="BL172">
            <v>147.30000000000001</v>
          </cell>
          <cell r="BM172">
            <v>168.5</v>
          </cell>
          <cell r="BN172">
            <v>158.4</v>
          </cell>
          <cell r="BO172">
            <v>123.4</v>
          </cell>
          <cell r="BP172">
            <v>109.7</v>
          </cell>
          <cell r="BQ172">
            <v>112.4</v>
          </cell>
          <cell r="BR172">
            <v>148.69999999999999</v>
          </cell>
          <cell r="BS172">
            <v>107</v>
          </cell>
          <cell r="BT172">
            <v>110.9</v>
          </cell>
          <cell r="BU172">
            <v>165.4</v>
          </cell>
          <cell r="BV172">
            <v>145.5</v>
          </cell>
          <cell r="BW172">
            <v>124.3</v>
          </cell>
          <cell r="BX172">
            <v>97.6</v>
          </cell>
          <cell r="BY172">
            <v>236.9</v>
          </cell>
          <cell r="BZ172">
            <v>272.5</v>
          </cell>
          <cell r="CA172">
            <v>289</v>
          </cell>
          <cell r="CB172">
            <v>134.19999999999999</v>
          </cell>
          <cell r="CC172">
            <v>87.2</v>
          </cell>
          <cell r="CD172">
            <v>338.8</v>
          </cell>
          <cell r="CE172">
            <v>342.4</v>
          </cell>
          <cell r="CF172">
            <v>153.5</v>
          </cell>
          <cell r="CG172">
            <v>175.6</v>
          </cell>
          <cell r="CH172">
            <v>362.9</v>
          </cell>
          <cell r="CI172">
            <v>230.5</v>
          </cell>
          <cell r="CJ172">
            <v>137.1</v>
          </cell>
          <cell r="CK172">
            <v>118.6</v>
          </cell>
          <cell r="CL172">
            <v>132.1</v>
          </cell>
          <cell r="CM172">
            <v>137.30000000000001</v>
          </cell>
          <cell r="CN172">
            <v>132.4</v>
          </cell>
          <cell r="CO172">
            <v>171.9</v>
          </cell>
          <cell r="CP172">
            <v>108.2</v>
          </cell>
          <cell r="CQ172">
            <v>147.4</v>
          </cell>
          <cell r="CR172">
            <v>135.4</v>
          </cell>
          <cell r="CS172">
            <v>139.9</v>
          </cell>
          <cell r="CT172">
            <v>110</v>
          </cell>
          <cell r="CU172">
            <v>162.4</v>
          </cell>
          <cell r="CV172">
            <v>151.69999999999999</v>
          </cell>
          <cell r="CW172">
            <v>134.1</v>
          </cell>
          <cell r="CX172">
            <v>138.19999999999999</v>
          </cell>
          <cell r="CY172">
            <v>127.3</v>
          </cell>
          <cell r="CZ172">
            <v>161.19999999999999</v>
          </cell>
          <cell r="DA172">
            <v>96.2</v>
          </cell>
          <cell r="DB172">
            <v>329.3</v>
          </cell>
          <cell r="DC172">
            <v>150</v>
          </cell>
          <cell r="DD172">
            <v>216.3</v>
          </cell>
          <cell r="DE172">
            <v>192.6</v>
          </cell>
          <cell r="DF172">
            <v>144.30000000000001</v>
          </cell>
          <cell r="DG172">
            <v>148.19999999999999</v>
          </cell>
          <cell r="DH172">
            <v>116.2</v>
          </cell>
          <cell r="DI172">
            <v>141.69999999999999</v>
          </cell>
          <cell r="DJ172">
            <v>145.5</v>
          </cell>
          <cell r="DK172">
            <v>110.3</v>
          </cell>
          <cell r="DL172">
            <v>132.30000000000001</v>
          </cell>
          <cell r="DM172">
            <v>165.9</v>
          </cell>
          <cell r="DN172">
            <v>156.69999999999999</v>
          </cell>
          <cell r="DO172">
            <v>194.1</v>
          </cell>
          <cell r="DP172">
            <v>155.6</v>
          </cell>
          <cell r="DQ172">
            <v>151.5</v>
          </cell>
          <cell r="DR172">
            <v>204.8</v>
          </cell>
          <cell r="DS172">
            <v>156.9</v>
          </cell>
          <cell r="DT172">
            <v>149.9</v>
          </cell>
          <cell r="DU172">
            <v>186.1</v>
          </cell>
          <cell r="DV172">
            <v>241.6</v>
          </cell>
          <cell r="DW172">
            <v>262.60000000000002</v>
          </cell>
          <cell r="DX172">
            <v>105.6</v>
          </cell>
          <cell r="DY172">
            <v>231.1</v>
          </cell>
          <cell r="DZ172">
            <v>149.19999999999999</v>
          </cell>
          <cell r="EA172">
            <v>155.69999999999999</v>
          </cell>
          <cell r="EB172">
            <v>146.4</v>
          </cell>
          <cell r="EC172">
            <v>191.5</v>
          </cell>
          <cell r="ED172">
            <v>173.8</v>
          </cell>
          <cell r="EE172">
            <v>169.2</v>
          </cell>
          <cell r="EF172">
            <v>121.3</v>
          </cell>
          <cell r="EG172">
            <v>206.6</v>
          </cell>
          <cell r="EH172">
            <v>172.5</v>
          </cell>
          <cell r="EI172">
            <v>199.5</v>
          </cell>
          <cell r="EJ172">
            <v>222</v>
          </cell>
          <cell r="EK172">
            <v>161.1</v>
          </cell>
          <cell r="EL172">
            <v>184.7</v>
          </cell>
          <cell r="EM172">
            <v>143.80000000000001</v>
          </cell>
          <cell r="EN172">
            <v>132.1</v>
          </cell>
          <cell r="EO172">
            <v>150.30000000000001</v>
          </cell>
          <cell r="EP172">
            <v>168</v>
          </cell>
          <cell r="EQ172">
            <v>155.6</v>
          </cell>
          <cell r="ER172">
            <v>170.1</v>
          </cell>
          <cell r="ES172">
            <v>97.2</v>
          </cell>
          <cell r="ET172">
            <v>197.9</v>
          </cell>
          <cell r="EU172">
            <v>158.80000000000001</v>
          </cell>
          <cell r="EV172">
            <v>180.9</v>
          </cell>
          <cell r="EW172">
            <v>129.80000000000001</v>
          </cell>
          <cell r="EX172">
            <v>124.5</v>
          </cell>
          <cell r="EY172">
            <v>125.4</v>
          </cell>
          <cell r="EZ172">
            <v>161.30000000000001</v>
          </cell>
          <cell r="FA172">
            <v>126.8</v>
          </cell>
          <cell r="FB172">
            <v>125</v>
          </cell>
          <cell r="FC172">
            <v>145.30000000000001</v>
          </cell>
          <cell r="FD172">
            <v>160.9</v>
          </cell>
          <cell r="FE172">
            <v>213.6</v>
          </cell>
          <cell r="FF172">
            <v>125.5</v>
          </cell>
          <cell r="FG172">
            <v>130.19999999999999</v>
          </cell>
          <cell r="FH172">
            <v>102</v>
          </cell>
          <cell r="FI172">
            <v>79.5</v>
          </cell>
          <cell r="FJ172">
            <v>107.1</v>
          </cell>
          <cell r="FK172">
            <v>143.69999999999999</v>
          </cell>
          <cell r="FL172">
            <v>15.9</v>
          </cell>
          <cell r="FM172">
            <v>97.8</v>
          </cell>
          <cell r="FN172">
            <v>54.6</v>
          </cell>
          <cell r="FO172">
            <v>131.69999999999999</v>
          </cell>
          <cell r="FP172">
            <v>119.8</v>
          </cell>
          <cell r="FQ172">
            <v>154.69999999999999</v>
          </cell>
          <cell r="FR172">
            <v>211.2</v>
          </cell>
          <cell r="FS172">
            <v>149.6</v>
          </cell>
          <cell r="FT172">
            <v>164</v>
          </cell>
          <cell r="FU172">
            <v>153.4</v>
          </cell>
          <cell r="FV172">
            <v>156.1</v>
          </cell>
          <cell r="FW172">
            <v>138.80000000000001</v>
          </cell>
          <cell r="FX172">
            <v>200.1</v>
          </cell>
          <cell r="FY172">
            <v>156.5</v>
          </cell>
          <cell r="FZ172">
            <v>152.4</v>
          </cell>
          <cell r="GA172">
            <v>244.4</v>
          </cell>
          <cell r="GB172">
            <v>97.9</v>
          </cell>
          <cell r="GC172">
            <v>145.1</v>
          </cell>
          <cell r="GD172">
            <v>157</v>
          </cell>
          <cell r="GE172">
            <v>236.5</v>
          </cell>
          <cell r="GF172">
            <v>142.5</v>
          </cell>
          <cell r="GG172">
            <v>141.30000000000001</v>
          </cell>
          <cell r="GH172">
            <v>121.2</v>
          </cell>
          <cell r="GI172">
            <v>165.8</v>
          </cell>
          <cell r="GJ172">
            <v>101.2</v>
          </cell>
          <cell r="GK172">
            <v>139</v>
          </cell>
        </row>
        <row r="173">
          <cell r="B173">
            <v>163.9</v>
          </cell>
          <cell r="F173">
            <v>-4.3</v>
          </cell>
          <cell r="G173">
            <v>-1</v>
          </cell>
          <cell r="H173">
            <v>178.7</v>
          </cell>
          <cell r="I173">
            <v>154.1</v>
          </cell>
          <cell r="J173">
            <v>159.19999999999999</v>
          </cell>
          <cell r="K173">
            <v>169.2</v>
          </cell>
          <cell r="L173">
            <v>205.1</v>
          </cell>
          <cell r="M173">
            <v>230</v>
          </cell>
          <cell r="N173">
            <v>219.6</v>
          </cell>
          <cell r="O173">
            <v>185</v>
          </cell>
          <cell r="P173">
            <v>159.5</v>
          </cell>
          <cell r="Q173">
            <v>189.5</v>
          </cell>
          <cell r="R173">
            <v>178.1</v>
          </cell>
          <cell r="S173">
            <v>260</v>
          </cell>
          <cell r="T173">
            <v>171.4</v>
          </cell>
          <cell r="U173">
            <v>195.8</v>
          </cell>
          <cell r="V173">
            <v>187.5</v>
          </cell>
          <cell r="W173">
            <v>139.6</v>
          </cell>
          <cell r="X173">
            <v>148.19999999999999</v>
          </cell>
          <cell r="Y173">
            <v>227</v>
          </cell>
          <cell r="Z173">
            <v>149.1</v>
          </cell>
          <cell r="AA173">
            <v>145.19999999999999</v>
          </cell>
          <cell r="AB173">
            <v>145.1</v>
          </cell>
          <cell r="AC173">
            <v>200.1</v>
          </cell>
          <cell r="AD173">
            <v>183.5</v>
          </cell>
          <cell r="AE173">
            <v>256.3</v>
          </cell>
          <cell r="AF173">
            <v>132.5</v>
          </cell>
          <cell r="AG173">
            <v>160.4</v>
          </cell>
          <cell r="AH173">
            <v>124.4</v>
          </cell>
          <cell r="AI173">
            <v>119.8</v>
          </cell>
          <cell r="AJ173">
            <v>111.1</v>
          </cell>
          <cell r="AK173">
            <v>109.3</v>
          </cell>
          <cell r="AL173">
            <v>105.4</v>
          </cell>
          <cell r="AM173">
            <v>146.5</v>
          </cell>
          <cell r="AN173">
            <v>130.5</v>
          </cell>
          <cell r="AO173">
            <v>156.6</v>
          </cell>
          <cell r="AP173">
            <v>121.4</v>
          </cell>
          <cell r="AQ173">
            <v>121.8</v>
          </cell>
          <cell r="AR173">
            <v>132.80000000000001</v>
          </cell>
          <cell r="AS173">
            <v>165.7</v>
          </cell>
          <cell r="AT173">
            <v>187.8</v>
          </cell>
          <cell r="AU173">
            <v>143.9</v>
          </cell>
          <cell r="AV173">
            <v>125.4</v>
          </cell>
          <cell r="AW173">
            <v>145.5</v>
          </cell>
          <cell r="AX173">
            <v>119.8</v>
          </cell>
          <cell r="AY173">
            <v>123.7</v>
          </cell>
          <cell r="AZ173">
            <v>116.1</v>
          </cell>
          <cell r="BA173">
            <v>143.4</v>
          </cell>
          <cell r="BB173">
            <v>148.1</v>
          </cell>
          <cell r="BC173">
            <v>142.80000000000001</v>
          </cell>
          <cell r="BD173">
            <v>164.4</v>
          </cell>
          <cell r="BE173">
            <v>170.8</v>
          </cell>
          <cell r="BF173">
            <v>170.2</v>
          </cell>
          <cell r="BG173">
            <v>230.3</v>
          </cell>
          <cell r="BH173">
            <v>121.9</v>
          </cell>
          <cell r="BI173">
            <v>164.6</v>
          </cell>
          <cell r="BJ173">
            <v>165.4</v>
          </cell>
          <cell r="BK173">
            <v>154.9</v>
          </cell>
          <cell r="BL173">
            <v>151.69999999999999</v>
          </cell>
          <cell r="BM173">
            <v>171.7</v>
          </cell>
          <cell r="BN173">
            <v>160.4</v>
          </cell>
          <cell r="BO173">
            <v>122.9</v>
          </cell>
          <cell r="BP173">
            <v>108.2</v>
          </cell>
          <cell r="BQ173">
            <v>112.9</v>
          </cell>
          <cell r="BR173">
            <v>148.6</v>
          </cell>
          <cell r="BS173">
            <v>106.2</v>
          </cell>
          <cell r="BT173">
            <v>110.9</v>
          </cell>
          <cell r="BU173">
            <v>167.8</v>
          </cell>
          <cell r="BV173">
            <v>151</v>
          </cell>
          <cell r="BW173">
            <v>126.9</v>
          </cell>
          <cell r="BX173">
            <v>101.9</v>
          </cell>
          <cell r="BY173">
            <v>236.6</v>
          </cell>
          <cell r="BZ173">
            <v>270.5</v>
          </cell>
          <cell r="CA173">
            <v>291</v>
          </cell>
          <cell r="CB173">
            <v>136.19999999999999</v>
          </cell>
          <cell r="CC173">
            <v>88.8</v>
          </cell>
          <cell r="CD173">
            <v>285.3</v>
          </cell>
          <cell r="CE173">
            <v>288.10000000000002</v>
          </cell>
          <cell r="CF173">
            <v>152.9</v>
          </cell>
          <cell r="CG173">
            <v>171.7</v>
          </cell>
          <cell r="CH173">
            <v>302.60000000000002</v>
          </cell>
          <cell r="CI173">
            <v>234</v>
          </cell>
          <cell r="CJ173">
            <v>95.3</v>
          </cell>
          <cell r="CK173">
            <v>104.7</v>
          </cell>
          <cell r="CL173">
            <v>227.4</v>
          </cell>
          <cell r="CM173">
            <v>139.19999999999999</v>
          </cell>
          <cell r="CN173">
            <v>136.6</v>
          </cell>
          <cell r="CO173">
            <v>173.7</v>
          </cell>
          <cell r="CP173">
            <v>112.1</v>
          </cell>
          <cell r="CQ173">
            <v>131.30000000000001</v>
          </cell>
          <cell r="CR173">
            <v>139.69999999999999</v>
          </cell>
          <cell r="CS173">
            <v>141.80000000000001</v>
          </cell>
          <cell r="CT173">
            <v>110</v>
          </cell>
          <cell r="CU173">
            <v>166.8</v>
          </cell>
          <cell r="CV173">
            <v>150</v>
          </cell>
          <cell r="CW173">
            <v>136.1</v>
          </cell>
          <cell r="CX173">
            <v>139.9</v>
          </cell>
          <cell r="CY173">
            <v>129.9</v>
          </cell>
          <cell r="CZ173">
            <v>158.5</v>
          </cell>
          <cell r="DA173">
            <v>91.7</v>
          </cell>
          <cell r="DB173">
            <v>329.5</v>
          </cell>
          <cell r="DC173">
            <v>146.19999999999999</v>
          </cell>
          <cell r="DD173">
            <v>215.7</v>
          </cell>
          <cell r="DE173">
            <v>192.8</v>
          </cell>
          <cell r="DF173">
            <v>141.4</v>
          </cell>
          <cell r="DG173">
            <v>149.9</v>
          </cell>
          <cell r="DH173">
            <v>116.1</v>
          </cell>
          <cell r="DI173">
            <v>145.1</v>
          </cell>
          <cell r="DJ173">
            <v>148.69999999999999</v>
          </cell>
          <cell r="DK173">
            <v>116.4</v>
          </cell>
          <cell r="DL173">
            <v>137.9</v>
          </cell>
          <cell r="DM173">
            <v>165.9</v>
          </cell>
          <cell r="DN173">
            <v>158</v>
          </cell>
          <cell r="DO173">
            <v>199.3</v>
          </cell>
          <cell r="DP173">
            <v>153.6</v>
          </cell>
          <cell r="DQ173">
            <v>153.19999999999999</v>
          </cell>
          <cell r="DR173">
            <v>206.6</v>
          </cell>
          <cell r="DS173">
            <v>158.19999999999999</v>
          </cell>
          <cell r="DT173">
            <v>152.5</v>
          </cell>
          <cell r="DU173">
            <v>154.80000000000001</v>
          </cell>
          <cell r="DV173">
            <v>221.6</v>
          </cell>
          <cell r="DW173">
            <v>238.2</v>
          </cell>
          <cell r="DX173">
            <v>109.3</v>
          </cell>
          <cell r="DY173">
            <v>218.2</v>
          </cell>
          <cell r="DZ173">
            <v>103.4</v>
          </cell>
          <cell r="EA173">
            <v>103.6</v>
          </cell>
          <cell r="EB173">
            <v>96.7</v>
          </cell>
          <cell r="EC173">
            <v>148.80000000000001</v>
          </cell>
          <cell r="ED173">
            <v>116.9</v>
          </cell>
          <cell r="EE173">
            <v>161.9</v>
          </cell>
          <cell r="EF173">
            <v>133.69999999999999</v>
          </cell>
          <cell r="EG173">
            <v>188.6</v>
          </cell>
          <cell r="EH173">
            <v>173.9</v>
          </cell>
          <cell r="EI173">
            <v>203.4</v>
          </cell>
          <cell r="EJ173">
            <v>228.6</v>
          </cell>
          <cell r="EK173">
            <v>158.4</v>
          </cell>
          <cell r="EL173">
            <v>193</v>
          </cell>
          <cell r="EM173">
            <v>143.9</v>
          </cell>
          <cell r="EN173">
            <v>130.6</v>
          </cell>
          <cell r="EO173">
            <v>151.69999999999999</v>
          </cell>
          <cell r="EP173">
            <v>168</v>
          </cell>
          <cell r="EQ173">
            <v>171.9</v>
          </cell>
          <cell r="ER173">
            <v>169.8</v>
          </cell>
          <cell r="ES173">
            <v>97.3</v>
          </cell>
          <cell r="ET173">
            <v>194.8</v>
          </cell>
          <cell r="EU173">
            <v>158.9</v>
          </cell>
          <cell r="EV173">
            <v>180.4</v>
          </cell>
          <cell r="EW173">
            <v>130.1</v>
          </cell>
          <cell r="EX173">
            <v>123.9</v>
          </cell>
          <cell r="EY173">
            <v>123.6</v>
          </cell>
          <cell r="EZ173">
            <v>165</v>
          </cell>
          <cell r="FA173">
            <v>126.8</v>
          </cell>
          <cell r="FB173">
            <v>127.6</v>
          </cell>
          <cell r="FC173">
            <v>148.19999999999999</v>
          </cell>
          <cell r="FD173">
            <v>166.6</v>
          </cell>
          <cell r="FE173">
            <v>228.8</v>
          </cell>
          <cell r="FF173">
            <v>125.6</v>
          </cell>
          <cell r="FG173">
            <v>131.1</v>
          </cell>
          <cell r="FH173">
            <v>100</v>
          </cell>
          <cell r="FI173">
            <v>75.400000000000006</v>
          </cell>
          <cell r="FJ173">
            <v>107.5</v>
          </cell>
          <cell r="FK173">
            <v>143.30000000000001</v>
          </cell>
          <cell r="FL173">
            <v>16</v>
          </cell>
          <cell r="FM173">
            <v>99</v>
          </cell>
          <cell r="FN173">
            <v>54.5</v>
          </cell>
          <cell r="FO173">
            <v>130.19999999999999</v>
          </cell>
          <cell r="FP173">
            <v>122</v>
          </cell>
          <cell r="FQ173">
            <v>135.19999999999999</v>
          </cell>
          <cell r="FR173">
            <v>216</v>
          </cell>
          <cell r="FS173">
            <v>144</v>
          </cell>
          <cell r="FT173">
            <v>170.9</v>
          </cell>
          <cell r="FU173">
            <v>157.5</v>
          </cell>
          <cell r="FV173">
            <v>158.19999999999999</v>
          </cell>
          <cell r="FW173">
            <v>152.9</v>
          </cell>
          <cell r="FX173">
            <v>199.4</v>
          </cell>
          <cell r="FY173">
            <v>162.9</v>
          </cell>
          <cell r="FZ173">
            <v>153.69999999999999</v>
          </cell>
          <cell r="GA173">
            <v>265.2</v>
          </cell>
          <cell r="GB173">
            <v>99.2</v>
          </cell>
          <cell r="GC173">
            <v>145.30000000000001</v>
          </cell>
          <cell r="GD173">
            <v>160.9</v>
          </cell>
          <cell r="GE173">
            <v>240.3</v>
          </cell>
          <cell r="GF173">
            <v>140.80000000000001</v>
          </cell>
          <cell r="GG173">
            <v>141.6</v>
          </cell>
          <cell r="GH173">
            <v>121.2</v>
          </cell>
          <cell r="GI173">
            <v>182.4</v>
          </cell>
          <cell r="GJ173">
            <v>105.3</v>
          </cell>
          <cell r="GK173">
            <v>142.5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1">
          <cell r="B1" t="str">
            <v>Compensation of employees ;</v>
          </cell>
        </row>
      </sheetData>
      <sheetData sheetId="27" refreshError="1"/>
      <sheetData sheetId="2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1"/>
      <sheetName val="Data2"/>
      <sheetName val="Inquiries"/>
    </sheetNames>
    <sheetDataSet>
      <sheetData sheetId="0" refreshError="1"/>
      <sheetData sheetId="1"/>
      <sheetData sheetId="2">
        <row r="1">
          <cell r="B1" t="str">
            <v>OTHER INVESTMENT, Liabilities, Other accounts payable, Deposit-taking corporations, except the central bank, Long-term ;</v>
          </cell>
          <cell r="C1" t="str">
            <v>OTHER INVESTMENT, Liabilities, Other accounts payable, General government ;</v>
          </cell>
          <cell r="D1" t="str">
            <v>OTHER INVESTMENT, Liabilities, Other accounts payable, General government, Short-term ;</v>
          </cell>
          <cell r="E1" t="str">
            <v>OTHER INVESTMENT, Liabilities, Other accounts payable, General government, Long-term ;</v>
          </cell>
          <cell r="F1" t="str">
            <v>OTHER INVESTMENT, Liabilities, Other accounts payable, Other sectors ;</v>
          </cell>
          <cell r="G1" t="str">
            <v>OTHER INVESTMENT, Liabilities, Other accounts payable, Other sectors, Short-term ;</v>
          </cell>
          <cell r="H1" t="str">
            <v>OTHER INVESTMENT, Liabilities, Other accounts payable, Other sectors, Long-term ;</v>
          </cell>
          <cell r="I1" t="str">
            <v>OTHER INVESTMENT, Liabilities, Other accounts payable, Other sectors, Other financial corporations ;</v>
          </cell>
          <cell r="J1" t="str">
            <v>OTHER INVESTMENT, Liabilities, Other accounts payable, Other sectors, Other financial corporations, Short-term ;</v>
          </cell>
          <cell r="K1" t="str">
            <v>OTHER INVESTMENT, Liabilities, Other accounts payable, Other sectors, Other financial corporations, Long-term ;</v>
          </cell>
          <cell r="L1" t="str">
            <v>OTHER INVESTMENT, Liabilities, Other accounts payable, Other sectors, Nonfinancial corporations, households, and NPISHs ;</v>
          </cell>
          <cell r="M1" t="str">
            <v>OTHER INVESTMENT, Liabilities, Other accounts payable, Other sectors, Nonfinancial corporations, households, and NPISHs, Short-term ;</v>
          </cell>
          <cell r="N1" t="str">
            <v>OTHER INVESTMENT, Liabilities, Other accounts payable, Other sectors, Nonfinancial corporations, households, and NPISHs, Long-term ;</v>
          </cell>
          <cell r="O1" t="str">
            <v>OTHER INVESTMENT, Liabilities, Special drawing rights ;</v>
          </cell>
          <cell r="P1" t="str">
            <v>RESERVE ASSETS ;</v>
          </cell>
          <cell r="Q1" t="str">
            <v>RESERVE ASSETS, Monetary gold ;</v>
          </cell>
          <cell r="R1" t="str">
            <v>RESERVE ASSETS, Monetary gold, Gold bullion ;</v>
          </cell>
          <cell r="S1" t="str">
            <v>RESERVE ASSETS, Monetary gold, Unallocated gold accounts ;</v>
          </cell>
          <cell r="T1" t="str">
            <v>RESERVE ASSETS, Special drawing rights ;</v>
          </cell>
          <cell r="U1" t="str">
            <v>RESERVE ASSETS, Reserve position in the IMF ;</v>
          </cell>
          <cell r="V1" t="str">
            <v>RESERVE ASSETS, Other reserve assets ;</v>
          </cell>
          <cell r="W1" t="str">
            <v>RESERVE ASSETS, Other reserve assets, Currency and deposits ;</v>
          </cell>
          <cell r="X1" t="str">
            <v>RESERVE ASSETS, Other reserve assets, Currency and deposits, Claims on monetary authorities ;</v>
          </cell>
          <cell r="Y1" t="str">
            <v>RESERVE ASSETS, Other reserve assets, Currency and deposits, Claims on other entities ;</v>
          </cell>
          <cell r="Z1" t="str">
            <v>RESERVE ASSETS, Other reserve assets, Securities ;</v>
          </cell>
          <cell r="AA1" t="str">
            <v>RESERVE ASSETS, Other reserve assets, Securities, Debt securities ;</v>
          </cell>
          <cell r="AB1" t="str">
            <v>RESERVE ASSETS, Other reserve assets, Securities, Debt securities, Short-term ;</v>
          </cell>
          <cell r="AC1" t="str">
            <v>RESERVE ASSETS, Other reserve assets, Securities, Debt securities, Long-term ;</v>
          </cell>
          <cell r="AD1" t="str">
            <v>RESERVE ASSETS, Other reserve assets, Securities, Equity and investment fund shares ;</v>
          </cell>
          <cell r="AE1" t="str">
            <v>RESERVE ASSETS, Other reserve assets, Financial derivatives ;</v>
          </cell>
          <cell r="AF1" t="str">
            <v>RESERVE ASSETS, Other reserve assets, Other claims ;</v>
          </cell>
        </row>
        <row r="2">
          <cell r="B2" t="str">
            <v>$ Millions</v>
          </cell>
          <cell r="C2" t="str">
            <v>$ Millions</v>
          </cell>
          <cell r="D2" t="str">
            <v>$ Millions</v>
          </cell>
          <cell r="E2" t="str">
            <v>$ Millions</v>
          </cell>
          <cell r="F2" t="str">
            <v>$ Millions</v>
          </cell>
          <cell r="G2" t="str">
            <v>$ Millions</v>
          </cell>
          <cell r="H2" t="str">
            <v>$ Millions</v>
          </cell>
          <cell r="I2" t="str">
            <v>$ Millions</v>
          </cell>
          <cell r="J2" t="str">
            <v>$ Millions</v>
          </cell>
          <cell r="K2" t="str">
            <v>$ Millions</v>
          </cell>
          <cell r="L2" t="str">
            <v>$ Millions</v>
          </cell>
          <cell r="M2" t="str">
            <v>$ Millions</v>
          </cell>
          <cell r="N2" t="str">
            <v>$ Millions</v>
          </cell>
          <cell r="O2" t="str">
            <v>$ Millions</v>
          </cell>
          <cell r="P2" t="str">
            <v>$ Millions</v>
          </cell>
          <cell r="Q2" t="str">
            <v>$ Millions</v>
          </cell>
          <cell r="R2" t="str">
            <v>$ Millions</v>
          </cell>
          <cell r="S2" t="str">
            <v>$ Millions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 Millions</v>
          </cell>
          <cell r="Z2" t="str">
            <v>$ Millions</v>
          </cell>
          <cell r="AA2" t="str">
            <v>$ Millions</v>
          </cell>
          <cell r="AB2" t="str">
            <v>$ Millions</v>
          </cell>
          <cell r="AC2" t="str">
            <v>$ Millions</v>
          </cell>
          <cell r="AD2" t="str">
            <v>$ Millions</v>
          </cell>
          <cell r="AE2" t="str">
            <v>$ Millions</v>
          </cell>
          <cell r="AF2" t="str">
            <v>$ Millions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R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B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</row>
        <row r="4">
          <cell r="B4" t="str">
            <v>FLOW</v>
          </cell>
          <cell r="C4" t="str">
            <v>FLOW</v>
          </cell>
          <cell r="D4" t="str">
            <v>FLOW</v>
          </cell>
          <cell r="E4" t="str">
            <v>FLOW</v>
          </cell>
          <cell r="F4" t="str">
            <v>FLOW</v>
          </cell>
          <cell r="G4" t="str">
            <v>FLOW</v>
          </cell>
          <cell r="H4" t="str">
            <v>FLOW</v>
          </cell>
          <cell r="I4" t="str">
            <v>FLOW</v>
          </cell>
          <cell r="J4" t="str">
            <v>FLOW</v>
          </cell>
          <cell r="K4" t="str">
            <v>FLOW</v>
          </cell>
          <cell r="L4" t="str">
            <v>FLOW</v>
          </cell>
          <cell r="M4" t="str">
            <v>FLOW</v>
          </cell>
          <cell r="N4" t="str">
            <v>FLOW</v>
          </cell>
          <cell r="O4" t="str">
            <v>FLOW</v>
          </cell>
          <cell r="P4" t="str">
            <v>FLOW</v>
          </cell>
          <cell r="Q4" t="str">
            <v>FLOW</v>
          </cell>
          <cell r="R4" t="str">
            <v>FLOW</v>
          </cell>
          <cell r="S4" t="str">
            <v>FLOW</v>
          </cell>
          <cell r="T4" t="str">
            <v>FLOW</v>
          </cell>
          <cell r="U4" t="str">
            <v>FLOW</v>
          </cell>
          <cell r="V4" t="str">
            <v>FLOW</v>
          </cell>
          <cell r="W4" t="str">
            <v>FLOW</v>
          </cell>
          <cell r="X4" t="str">
            <v>FLOW</v>
          </cell>
          <cell r="Y4" t="str">
            <v>FLOW</v>
          </cell>
          <cell r="Z4" t="str">
            <v>FLOW</v>
          </cell>
          <cell r="AA4" t="str">
            <v>FLOW</v>
          </cell>
          <cell r="AB4" t="str">
            <v>FLOW</v>
          </cell>
          <cell r="AC4" t="str">
            <v>FLOW</v>
          </cell>
          <cell r="AD4" t="str">
            <v>FLOW</v>
          </cell>
          <cell r="AE4" t="str">
            <v>FLOW</v>
          </cell>
          <cell r="AF4" t="str">
            <v>FLOW</v>
          </cell>
        </row>
        <row r="5"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</row>
        <row r="6"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</row>
        <row r="7">
          <cell r="B7">
            <v>32387</v>
          </cell>
          <cell r="C7">
            <v>32387</v>
          </cell>
          <cell r="D7">
            <v>32387</v>
          </cell>
          <cell r="E7">
            <v>32387</v>
          </cell>
          <cell r="F7">
            <v>32387</v>
          </cell>
          <cell r="G7">
            <v>32387</v>
          </cell>
          <cell r="H7">
            <v>32387</v>
          </cell>
          <cell r="I7">
            <v>32387</v>
          </cell>
          <cell r="J7">
            <v>32387</v>
          </cell>
          <cell r="K7">
            <v>32387</v>
          </cell>
          <cell r="L7">
            <v>32387</v>
          </cell>
          <cell r="M7">
            <v>32387</v>
          </cell>
          <cell r="N7">
            <v>32387</v>
          </cell>
          <cell r="O7">
            <v>32387</v>
          </cell>
          <cell r="P7">
            <v>32387</v>
          </cell>
          <cell r="Q7">
            <v>32387</v>
          </cell>
          <cell r="R7">
            <v>32387</v>
          </cell>
          <cell r="S7">
            <v>32387</v>
          </cell>
          <cell r="T7">
            <v>32387</v>
          </cell>
          <cell r="U7">
            <v>32387</v>
          </cell>
          <cell r="V7">
            <v>32387</v>
          </cell>
          <cell r="W7">
            <v>32387</v>
          </cell>
          <cell r="X7">
            <v>32387</v>
          </cell>
          <cell r="Y7">
            <v>32387</v>
          </cell>
          <cell r="Z7">
            <v>32387</v>
          </cell>
          <cell r="AA7">
            <v>32387</v>
          </cell>
          <cell r="AB7">
            <v>32387</v>
          </cell>
          <cell r="AC7">
            <v>32387</v>
          </cell>
          <cell r="AD7">
            <v>32387</v>
          </cell>
          <cell r="AE7">
            <v>32387</v>
          </cell>
          <cell r="AF7">
            <v>32387</v>
          </cell>
        </row>
        <row r="8">
          <cell r="B8">
            <v>40238</v>
          </cell>
          <cell r="C8">
            <v>40238</v>
          </cell>
          <cell r="D8">
            <v>40238</v>
          </cell>
          <cell r="E8">
            <v>40238</v>
          </cell>
          <cell r="F8">
            <v>40238</v>
          </cell>
          <cell r="G8">
            <v>40238</v>
          </cell>
          <cell r="H8">
            <v>40238</v>
          </cell>
          <cell r="I8">
            <v>40238</v>
          </cell>
          <cell r="J8">
            <v>40238</v>
          </cell>
          <cell r="K8">
            <v>40238</v>
          </cell>
          <cell r="L8">
            <v>40238</v>
          </cell>
          <cell r="M8">
            <v>40238</v>
          </cell>
          <cell r="N8">
            <v>40238</v>
          </cell>
          <cell r="O8">
            <v>40238</v>
          </cell>
          <cell r="P8">
            <v>40238</v>
          </cell>
          <cell r="Q8">
            <v>40238</v>
          </cell>
          <cell r="R8">
            <v>40238</v>
          </cell>
          <cell r="S8">
            <v>40238</v>
          </cell>
          <cell r="T8">
            <v>40238</v>
          </cell>
          <cell r="U8">
            <v>40238</v>
          </cell>
          <cell r="V8">
            <v>40238</v>
          </cell>
          <cell r="W8">
            <v>40238</v>
          </cell>
          <cell r="X8">
            <v>40238</v>
          </cell>
          <cell r="Y8">
            <v>40238</v>
          </cell>
          <cell r="Z8">
            <v>40238</v>
          </cell>
          <cell r="AA8">
            <v>40238</v>
          </cell>
          <cell r="AB8">
            <v>40238</v>
          </cell>
          <cell r="AC8">
            <v>40238</v>
          </cell>
          <cell r="AD8">
            <v>40238</v>
          </cell>
          <cell r="AE8">
            <v>40238</v>
          </cell>
          <cell r="AF8">
            <v>40238</v>
          </cell>
        </row>
        <row r="9">
          <cell r="B9">
            <v>87</v>
          </cell>
          <cell r="C9">
            <v>87</v>
          </cell>
          <cell r="D9">
            <v>87</v>
          </cell>
          <cell r="E9">
            <v>87</v>
          </cell>
          <cell r="F9">
            <v>87</v>
          </cell>
          <cell r="G9">
            <v>87</v>
          </cell>
          <cell r="H9">
            <v>87</v>
          </cell>
          <cell r="I9">
            <v>87</v>
          </cell>
          <cell r="J9">
            <v>87</v>
          </cell>
          <cell r="K9">
            <v>87</v>
          </cell>
          <cell r="L9">
            <v>87</v>
          </cell>
          <cell r="M9">
            <v>87</v>
          </cell>
          <cell r="N9">
            <v>87</v>
          </cell>
          <cell r="O9">
            <v>87</v>
          </cell>
          <cell r="P9">
            <v>87</v>
          </cell>
          <cell r="Q9">
            <v>87</v>
          </cell>
          <cell r="R9">
            <v>87</v>
          </cell>
          <cell r="S9">
            <v>87</v>
          </cell>
          <cell r="T9">
            <v>87</v>
          </cell>
          <cell r="U9">
            <v>87</v>
          </cell>
          <cell r="V9">
            <v>87</v>
          </cell>
          <cell r="W9">
            <v>87</v>
          </cell>
          <cell r="X9">
            <v>87</v>
          </cell>
          <cell r="Y9">
            <v>87</v>
          </cell>
          <cell r="Z9">
            <v>87</v>
          </cell>
          <cell r="AA9">
            <v>87</v>
          </cell>
          <cell r="AB9">
            <v>87</v>
          </cell>
          <cell r="AC9">
            <v>87</v>
          </cell>
          <cell r="AD9">
            <v>87</v>
          </cell>
          <cell r="AE9">
            <v>87</v>
          </cell>
          <cell r="AF9">
            <v>87</v>
          </cell>
        </row>
        <row r="10">
          <cell r="B10" t="str">
            <v>A3534092C</v>
          </cell>
          <cell r="C10" t="str">
            <v>A3534238J</v>
          </cell>
          <cell r="D10" t="str">
            <v>A3534084C</v>
          </cell>
          <cell r="E10" t="str">
            <v>A3534103X</v>
          </cell>
          <cell r="F10" t="str">
            <v>A3538305V</v>
          </cell>
          <cell r="G10" t="str">
            <v>A3538283T</v>
          </cell>
          <cell r="H10" t="str">
            <v>A3538276V</v>
          </cell>
          <cell r="I10" t="str">
            <v>A3534202F</v>
          </cell>
          <cell r="J10" t="str">
            <v>A3534142R</v>
          </cell>
          <cell r="K10" t="str">
            <v>A3534215T</v>
          </cell>
          <cell r="L10" t="str">
            <v>A3534254J</v>
          </cell>
          <cell r="M10" t="str">
            <v>A3534198A</v>
          </cell>
          <cell r="N10" t="str">
            <v>A3534085F</v>
          </cell>
          <cell r="O10" t="str">
            <v>A3534234X</v>
          </cell>
          <cell r="P10" t="str">
            <v>A3534155A</v>
          </cell>
          <cell r="Q10" t="str">
            <v>A3534280L</v>
          </cell>
          <cell r="R10" t="str">
            <v>A3534164C</v>
          </cell>
          <cell r="S10" t="str">
            <v>A3534192L</v>
          </cell>
          <cell r="T10" t="str">
            <v>A3534239K</v>
          </cell>
          <cell r="U10" t="str">
            <v>A3534216V</v>
          </cell>
          <cell r="V10" t="str">
            <v>A3534290T</v>
          </cell>
          <cell r="W10" t="str">
            <v>A3534143T</v>
          </cell>
          <cell r="X10" t="str">
            <v>A3534199C</v>
          </cell>
          <cell r="Y10" t="str">
            <v>A3534298K</v>
          </cell>
          <cell r="Z10" t="str">
            <v>A3534244C</v>
          </cell>
          <cell r="AA10" t="str">
            <v>A3534167K</v>
          </cell>
          <cell r="AB10" t="str">
            <v>A3534193R</v>
          </cell>
          <cell r="AC10" t="str">
            <v>A3534299L</v>
          </cell>
          <cell r="AD10" t="str">
            <v>A3534274T</v>
          </cell>
          <cell r="AE10" t="str">
            <v>A3534291V</v>
          </cell>
          <cell r="AF10" t="str">
            <v>A3534174J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151</v>
          </cell>
          <cell r="G11">
            <v>151</v>
          </cell>
          <cell r="H11">
            <v>0</v>
          </cell>
          <cell r="O11">
            <v>-5</v>
          </cell>
          <cell r="P11">
            <v>-758</v>
          </cell>
          <cell r="Q11">
            <v>0</v>
          </cell>
          <cell r="T11">
            <v>5</v>
          </cell>
          <cell r="U11">
            <v>0</v>
          </cell>
          <cell r="V11">
            <v>-763</v>
          </cell>
          <cell r="W11">
            <v>0</v>
          </cell>
          <cell r="X11">
            <v>0</v>
          </cell>
          <cell r="Y11">
            <v>0</v>
          </cell>
          <cell r="Z11">
            <v>-763</v>
          </cell>
          <cell r="AA11">
            <v>-763</v>
          </cell>
          <cell r="AE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-303</v>
          </cell>
          <cell r="G12">
            <v>-303</v>
          </cell>
          <cell r="H12">
            <v>0</v>
          </cell>
          <cell r="O12">
            <v>-6</v>
          </cell>
          <cell r="P12">
            <v>-410</v>
          </cell>
          <cell r="Q12">
            <v>0</v>
          </cell>
          <cell r="T12">
            <v>6</v>
          </cell>
          <cell r="U12">
            <v>-26</v>
          </cell>
          <cell r="V12">
            <v>-390</v>
          </cell>
          <cell r="W12">
            <v>0</v>
          </cell>
          <cell r="X12">
            <v>0</v>
          </cell>
          <cell r="Y12">
            <v>0</v>
          </cell>
          <cell r="Z12">
            <v>-390</v>
          </cell>
          <cell r="AA12">
            <v>-390</v>
          </cell>
          <cell r="AE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217</v>
          </cell>
          <cell r="G13">
            <v>217</v>
          </cell>
          <cell r="H13">
            <v>0</v>
          </cell>
          <cell r="O13">
            <v>-2</v>
          </cell>
          <cell r="P13">
            <v>252</v>
          </cell>
          <cell r="Q13">
            <v>0</v>
          </cell>
          <cell r="T13">
            <v>2</v>
          </cell>
          <cell r="U13">
            <v>14</v>
          </cell>
          <cell r="V13">
            <v>236</v>
          </cell>
          <cell r="W13">
            <v>0</v>
          </cell>
          <cell r="X13">
            <v>0</v>
          </cell>
          <cell r="Y13">
            <v>0</v>
          </cell>
          <cell r="Z13">
            <v>236</v>
          </cell>
          <cell r="AA13">
            <v>236</v>
          </cell>
          <cell r="AE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-161</v>
          </cell>
          <cell r="G14">
            <v>-161</v>
          </cell>
          <cell r="H14">
            <v>0</v>
          </cell>
          <cell r="O14">
            <v>-7</v>
          </cell>
          <cell r="P14">
            <v>45</v>
          </cell>
          <cell r="Q14">
            <v>0</v>
          </cell>
          <cell r="T14">
            <v>7</v>
          </cell>
          <cell r="U14">
            <v>-84</v>
          </cell>
          <cell r="V14">
            <v>122</v>
          </cell>
          <cell r="W14">
            <v>0</v>
          </cell>
          <cell r="X14">
            <v>0</v>
          </cell>
          <cell r="Y14">
            <v>0</v>
          </cell>
          <cell r="Z14">
            <v>122</v>
          </cell>
          <cell r="AA14">
            <v>122</v>
          </cell>
          <cell r="AE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299</v>
          </cell>
          <cell r="G15">
            <v>299</v>
          </cell>
          <cell r="H15">
            <v>0</v>
          </cell>
          <cell r="O15">
            <v>-8</v>
          </cell>
          <cell r="P15">
            <v>-672</v>
          </cell>
          <cell r="Q15">
            <v>0</v>
          </cell>
          <cell r="T15">
            <v>8</v>
          </cell>
          <cell r="U15">
            <v>9</v>
          </cell>
          <cell r="V15">
            <v>-689</v>
          </cell>
          <cell r="W15">
            <v>0</v>
          </cell>
          <cell r="X15">
            <v>0</v>
          </cell>
          <cell r="Y15">
            <v>0</v>
          </cell>
          <cell r="Z15">
            <v>-689</v>
          </cell>
          <cell r="AA15">
            <v>-689</v>
          </cell>
          <cell r="AE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-354</v>
          </cell>
          <cell r="G16">
            <v>-354</v>
          </cell>
          <cell r="H16">
            <v>0</v>
          </cell>
          <cell r="O16">
            <v>-8</v>
          </cell>
          <cell r="P16">
            <v>-424</v>
          </cell>
          <cell r="Q16">
            <v>0</v>
          </cell>
          <cell r="T16">
            <v>8</v>
          </cell>
          <cell r="U16">
            <v>0</v>
          </cell>
          <cell r="V16">
            <v>-432</v>
          </cell>
          <cell r="W16">
            <v>0</v>
          </cell>
          <cell r="X16">
            <v>0</v>
          </cell>
          <cell r="Y16">
            <v>0</v>
          </cell>
          <cell r="Z16">
            <v>-432</v>
          </cell>
          <cell r="AA16">
            <v>-432</v>
          </cell>
          <cell r="AE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53</v>
          </cell>
          <cell r="G17">
            <v>253</v>
          </cell>
          <cell r="H17">
            <v>0</v>
          </cell>
          <cell r="O17">
            <v>-6</v>
          </cell>
          <cell r="P17">
            <v>822</v>
          </cell>
          <cell r="Q17">
            <v>0</v>
          </cell>
          <cell r="T17">
            <v>6</v>
          </cell>
          <cell r="U17">
            <v>0</v>
          </cell>
          <cell r="V17">
            <v>816</v>
          </cell>
          <cell r="W17">
            <v>0</v>
          </cell>
          <cell r="X17">
            <v>0</v>
          </cell>
          <cell r="Y17">
            <v>0</v>
          </cell>
          <cell r="Z17">
            <v>816</v>
          </cell>
          <cell r="AA17">
            <v>816</v>
          </cell>
          <cell r="AE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-187</v>
          </cell>
          <cell r="G18">
            <v>-187</v>
          </cell>
          <cell r="H18">
            <v>0</v>
          </cell>
          <cell r="O18">
            <v>-7</v>
          </cell>
          <cell r="P18">
            <v>-1882</v>
          </cell>
          <cell r="Q18">
            <v>0</v>
          </cell>
          <cell r="T18">
            <v>7</v>
          </cell>
          <cell r="U18">
            <v>0</v>
          </cell>
          <cell r="V18">
            <v>-1889</v>
          </cell>
          <cell r="W18">
            <v>0</v>
          </cell>
          <cell r="X18">
            <v>0</v>
          </cell>
          <cell r="Y18">
            <v>0</v>
          </cell>
          <cell r="Z18">
            <v>-1889</v>
          </cell>
          <cell r="AA18">
            <v>-1889</v>
          </cell>
          <cell r="AE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234</v>
          </cell>
          <cell r="G19">
            <v>234</v>
          </cell>
          <cell r="H19">
            <v>0</v>
          </cell>
          <cell r="O19">
            <v>-10</v>
          </cell>
          <cell r="P19">
            <v>-74</v>
          </cell>
          <cell r="Q19">
            <v>0</v>
          </cell>
          <cell r="T19">
            <v>10</v>
          </cell>
          <cell r="U19">
            <v>0</v>
          </cell>
          <cell r="V19">
            <v>-84</v>
          </cell>
          <cell r="W19">
            <v>0</v>
          </cell>
          <cell r="X19">
            <v>0</v>
          </cell>
          <cell r="Y19">
            <v>0</v>
          </cell>
          <cell r="Z19">
            <v>-84</v>
          </cell>
          <cell r="AA19">
            <v>-84</v>
          </cell>
          <cell r="AE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-300</v>
          </cell>
          <cell r="G20">
            <v>-300</v>
          </cell>
          <cell r="H20">
            <v>0</v>
          </cell>
          <cell r="O20">
            <v>-8</v>
          </cell>
          <cell r="P20">
            <v>-1102</v>
          </cell>
          <cell r="Q20">
            <v>0</v>
          </cell>
          <cell r="T20">
            <v>8</v>
          </cell>
          <cell r="U20">
            <v>0</v>
          </cell>
          <cell r="V20">
            <v>-1110</v>
          </cell>
          <cell r="W20">
            <v>0</v>
          </cell>
          <cell r="X20">
            <v>0</v>
          </cell>
          <cell r="Y20">
            <v>0</v>
          </cell>
          <cell r="Z20">
            <v>-1110</v>
          </cell>
          <cell r="AA20">
            <v>-1110</v>
          </cell>
          <cell r="AE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214</v>
          </cell>
          <cell r="G21">
            <v>214</v>
          </cell>
          <cell r="H21">
            <v>0</v>
          </cell>
          <cell r="O21">
            <v>-8</v>
          </cell>
          <cell r="P21">
            <v>121</v>
          </cell>
          <cell r="Q21">
            <v>0</v>
          </cell>
          <cell r="T21">
            <v>8</v>
          </cell>
          <cell r="U21">
            <v>19</v>
          </cell>
          <cell r="V21">
            <v>94</v>
          </cell>
          <cell r="W21">
            <v>0</v>
          </cell>
          <cell r="X21">
            <v>0</v>
          </cell>
          <cell r="Y21">
            <v>0</v>
          </cell>
          <cell r="Z21">
            <v>94</v>
          </cell>
          <cell r="AA21">
            <v>94</v>
          </cell>
          <cell r="AE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-159</v>
          </cell>
          <cell r="G22">
            <v>-159</v>
          </cell>
          <cell r="H22">
            <v>0</v>
          </cell>
          <cell r="O22">
            <v>-7</v>
          </cell>
          <cell r="P22">
            <v>-354</v>
          </cell>
          <cell r="Q22">
            <v>0</v>
          </cell>
          <cell r="T22">
            <v>7</v>
          </cell>
          <cell r="U22">
            <v>0</v>
          </cell>
          <cell r="V22">
            <v>-361</v>
          </cell>
          <cell r="W22">
            <v>0</v>
          </cell>
          <cell r="X22">
            <v>0</v>
          </cell>
          <cell r="Y22">
            <v>0</v>
          </cell>
          <cell r="Z22">
            <v>-361</v>
          </cell>
          <cell r="AA22">
            <v>-361</v>
          </cell>
          <cell r="AE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206</v>
          </cell>
          <cell r="G23">
            <v>206</v>
          </cell>
          <cell r="H23">
            <v>0</v>
          </cell>
          <cell r="O23">
            <v>-6</v>
          </cell>
          <cell r="P23">
            <v>56</v>
          </cell>
          <cell r="Q23">
            <v>0</v>
          </cell>
          <cell r="T23">
            <v>6</v>
          </cell>
          <cell r="U23">
            <v>0</v>
          </cell>
          <cell r="V23">
            <v>50</v>
          </cell>
          <cell r="W23">
            <v>0</v>
          </cell>
          <cell r="X23">
            <v>0</v>
          </cell>
          <cell r="Y23">
            <v>0</v>
          </cell>
          <cell r="Z23">
            <v>50</v>
          </cell>
          <cell r="AA23">
            <v>50</v>
          </cell>
          <cell r="AE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-262</v>
          </cell>
          <cell r="G24">
            <v>-262</v>
          </cell>
          <cell r="H24">
            <v>0</v>
          </cell>
          <cell r="O24">
            <v>-6</v>
          </cell>
          <cell r="P24">
            <v>604</v>
          </cell>
          <cell r="Q24">
            <v>0</v>
          </cell>
          <cell r="T24">
            <v>6</v>
          </cell>
          <cell r="U24">
            <v>0</v>
          </cell>
          <cell r="V24">
            <v>598</v>
          </cell>
          <cell r="W24">
            <v>0</v>
          </cell>
          <cell r="X24">
            <v>0</v>
          </cell>
          <cell r="Y24">
            <v>0</v>
          </cell>
          <cell r="Z24">
            <v>598</v>
          </cell>
          <cell r="AA24">
            <v>598</v>
          </cell>
          <cell r="AE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188</v>
          </cell>
          <cell r="G25">
            <v>188</v>
          </cell>
          <cell r="H25">
            <v>0</v>
          </cell>
          <cell r="O25">
            <v>-6</v>
          </cell>
          <cell r="P25">
            <v>2807</v>
          </cell>
          <cell r="Q25">
            <v>0</v>
          </cell>
          <cell r="T25">
            <v>6</v>
          </cell>
          <cell r="U25">
            <v>0</v>
          </cell>
          <cell r="V25">
            <v>2801</v>
          </cell>
          <cell r="W25">
            <v>0</v>
          </cell>
          <cell r="X25">
            <v>0</v>
          </cell>
          <cell r="Y25">
            <v>0</v>
          </cell>
          <cell r="Z25">
            <v>2801</v>
          </cell>
          <cell r="AA25">
            <v>2801</v>
          </cell>
          <cell r="AE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-140</v>
          </cell>
          <cell r="G26">
            <v>-140</v>
          </cell>
          <cell r="H26">
            <v>0</v>
          </cell>
          <cell r="O26">
            <v>-6</v>
          </cell>
          <cell r="P26">
            <v>462</v>
          </cell>
          <cell r="Q26">
            <v>0</v>
          </cell>
          <cell r="T26">
            <v>6</v>
          </cell>
          <cell r="U26">
            <v>0</v>
          </cell>
          <cell r="V26">
            <v>456</v>
          </cell>
          <cell r="W26">
            <v>0</v>
          </cell>
          <cell r="X26">
            <v>0</v>
          </cell>
          <cell r="Y26">
            <v>0</v>
          </cell>
          <cell r="Z26">
            <v>456</v>
          </cell>
          <cell r="AA26">
            <v>456</v>
          </cell>
          <cell r="AE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235</v>
          </cell>
          <cell r="G27">
            <v>235</v>
          </cell>
          <cell r="H27">
            <v>0</v>
          </cell>
          <cell r="O27">
            <v>-27</v>
          </cell>
          <cell r="P27">
            <v>2394</v>
          </cell>
          <cell r="Q27">
            <v>0</v>
          </cell>
          <cell r="T27">
            <v>27</v>
          </cell>
          <cell r="U27">
            <v>0</v>
          </cell>
          <cell r="V27">
            <v>2367</v>
          </cell>
          <cell r="W27">
            <v>0</v>
          </cell>
          <cell r="X27">
            <v>0</v>
          </cell>
          <cell r="Y27">
            <v>0</v>
          </cell>
          <cell r="Z27">
            <v>2367</v>
          </cell>
          <cell r="AA27">
            <v>2367</v>
          </cell>
          <cell r="AE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-283</v>
          </cell>
          <cell r="G28">
            <v>-283</v>
          </cell>
          <cell r="H28">
            <v>0</v>
          </cell>
          <cell r="O28">
            <v>-227</v>
          </cell>
          <cell r="P28">
            <v>730</v>
          </cell>
          <cell r="Q28">
            <v>0</v>
          </cell>
          <cell r="T28">
            <v>227</v>
          </cell>
          <cell r="U28">
            <v>-353</v>
          </cell>
          <cell r="V28">
            <v>856</v>
          </cell>
          <cell r="W28">
            <v>0</v>
          </cell>
          <cell r="X28">
            <v>0</v>
          </cell>
          <cell r="Y28">
            <v>0</v>
          </cell>
          <cell r="Z28">
            <v>856</v>
          </cell>
          <cell r="AA28">
            <v>856</v>
          </cell>
          <cell r="AE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202</v>
          </cell>
          <cell r="G29">
            <v>202</v>
          </cell>
          <cell r="H29">
            <v>0</v>
          </cell>
          <cell r="O29">
            <v>-6</v>
          </cell>
          <cell r="P29">
            <v>1116</v>
          </cell>
          <cell r="Q29">
            <v>0</v>
          </cell>
          <cell r="T29">
            <v>6</v>
          </cell>
          <cell r="U29">
            <v>0</v>
          </cell>
          <cell r="V29">
            <v>1110</v>
          </cell>
          <cell r="W29">
            <v>0</v>
          </cell>
          <cell r="X29">
            <v>0</v>
          </cell>
          <cell r="Y29">
            <v>0</v>
          </cell>
          <cell r="Z29">
            <v>1110</v>
          </cell>
          <cell r="AA29">
            <v>1110</v>
          </cell>
          <cell r="AE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-150</v>
          </cell>
          <cell r="G30">
            <v>-150</v>
          </cell>
          <cell r="H30">
            <v>0</v>
          </cell>
          <cell r="O30">
            <v>-5</v>
          </cell>
          <cell r="P30">
            <v>-307</v>
          </cell>
          <cell r="Q30">
            <v>19</v>
          </cell>
          <cell r="T30">
            <v>5</v>
          </cell>
          <cell r="U30">
            <v>0</v>
          </cell>
          <cell r="V30">
            <v>-331</v>
          </cell>
          <cell r="W30">
            <v>0</v>
          </cell>
          <cell r="X30">
            <v>0</v>
          </cell>
          <cell r="Y30">
            <v>0</v>
          </cell>
          <cell r="Z30">
            <v>-331</v>
          </cell>
          <cell r="AA30">
            <v>-331</v>
          </cell>
          <cell r="AE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872</v>
          </cell>
          <cell r="G31">
            <v>872</v>
          </cell>
          <cell r="H31">
            <v>0</v>
          </cell>
          <cell r="O31">
            <v>-5</v>
          </cell>
          <cell r="P31">
            <v>-714</v>
          </cell>
          <cell r="Q31">
            <v>0</v>
          </cell>
          <cell r="T31">
            <v>5</v>
          </cell>
          <cell r="U31">
            <v>0</v>
          </cell>
          <cell r="V31">
            <v>-719</v>
          </cell>
          <cell r="W31">
            <v>0</v>
          </cell>
          <cell r="X31">
            <v>0</v>
          </cell>
          <cell r="Y31">
            <v>0</v>
          </cell>
          <cell r="Z31">
            <v>-719</v>
          </cell>
          <cell r="AA31">
            <v>-719</v>
          </cell>
          <cell r="AE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585</v>
          </cell>
          <cell r="G32">
            <v>585</v>
          </cell>
          <cell r="H32">
            <v>0</v>
          </cell>
          <cell r="O32">
            <v>-5</v>
          </cell>
          <cell r="P32">
            <v>-67</v>
          </cell>
          <cell r="Q32">
            <v>0</v>
          </cell>
          <cell r="T32">
            <v>5</v>
          </cell>
          <cell r="U32">
            <v>23</v>
          </cell>
          <cell r="V32">
            <v>-95</v>
          </cell>
          <cell r="W32">
            <v>0</v>
          </cell>
          <cell r="X32">
            <v>0</v>
          </cell>
          <cell r="Y32">
            <v>0</v>
          </cell>
          <cell r="Z32">
            <v>-95</v>
          </cell>
          <cell r="AA32">
            <v>-95</v>
          </cell>
          <cell r="A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332</v>
          </cell>
          <cell r="G33">
            <v>332</v>
          </cell>
          <cell r="H33">
            <v>0</v>
          </cell>
          <cell r="O33">
            <v>-2</v>
          </cell>
          <cell r="P33">
            <v>285</v>
          </cell>
          <cell r="Q33">
            <v>0</v>
          </cell>
          <cell r="T33">
            <v>2</v>
          </cell>
          <cell r="U33">
            <v>0</v>
          </cell>
          <cell r="V33">
            <v>283</v>
          </cell>
          <cell r="W33">
            <v>0</v>
          </cell>
          <cell r="X33">
            <v>0</v>
          </cell>
          <cell r="Y33">
            <v>0</v>
          </cell>
          <cell r="Z33">
            <v>283</v>
          </cell>
          <cell r="AA33">
            <v>283</v>
          </cell>
          <cell r="A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-240</v>
          </cell>
          <cell r="G34">
            <v>-240</v>
          </cell>
          <cell r="H34">
            <v>0</v>
          </cell>
          <cell r="O34">
            <v>0</v>
          </cell>
          <cell r="P34">
            <v>-541</v>
          </cell>
          <cell r="Q34">
            <v>0</v>
          </cell>
          <cell r="T34">
            <v>0</v>
          </cell>
          <cell r="U34">
            <v>0</v>
          </cell>
          <cell r="V34">
            <v>-541</v>
          </cell>
          <cell r="W34">
            <v>0</v>
          </cell>
          <cell r="X34">
            <v>0</v>
          </cell>
          <cell r="Y34">
            <v>0</v>
          </cell>
          <cell r="Z34">
            <v>-541</v>
          </cell>
          <cell r="AA34">
            <v>-541</v>
          </cell>
          <cell r="AE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494</v>
          </cell>
          <cell r="G35">
            <v>494</v>
          </cell>
          <cell r="H35">
            <v>0</v>
          </cell>
          <cell r="O35">
            <v>-5</v>
          </cell>
          <cell r="P35">
            <v>529</v>
          </cell>
          <cell r="Q35">
            <v>0</v>
          </cell>
          <cell r="T35">
            <v>5</v>
          </cell>
          <cell r="U35">
            <v>22</v>
          </cell>
          <cell r="V35">
            <v>502</v>
          </cell>
          <cell r="W35">
            <v>0</v>
          </cell>
          <cell r="X35">
            <v>0</v>
          </cell>
          <cell r="Y35">
            <v>0</v>
          </cell>
          <cell r="Z35">
            <v>502</v>
          </cell>
          <cell r="AA35">
            <v>502</v>
          </cell>
          <cell r="AE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-598</v>
          </cell>
          <cell r="G36">
            <v>-598</v>
          </cell>
          <cell r="H36">
            <v>0</v>
          </cell>
          <cell r="O36">
            <v>-6</v>
          </cell>
          <cell r="P36">
            <v>945</v>
          </cell>
          <cell r="Q36">
            <v>0</v>
          </cell>
          <cell r="T36">
            <v>6</v>
          </cell>
          <cell r="U36">
            <v>26</v>
          </cell>
          <cell r="V36">
            <v>913</v>
          </cell>
          <cell r="W36">
            <v>0</v>
          </cell>
          <cell r="X36">
            <v>0</v>
          </cell>
          <cell r="Y36">
            <v>0</v>
          </cell>
          <cell r="Z36">
            <v>913</v>
          </cell>
          <cell r="AA36">
            <v>913</v>
          </cell>
          <cell r="AE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457</v>
          </cell>
          <cell r="G37">
            <v>457</v>
          </cell>
          <cell r="H37">
            <v>0</v>
          </cell>
          <cell r="O37">
            <v>-9</v>
          </cell>
          <cell r="P37">
            <v>-521</v>
          </cell>
          <cell r="Q37">
            <v>0</v>
          </cell>
          <cell r="T37">
            <v>9</v>
          </cell>
          <cell r="U37">
            <v>0</v>
          </cell>
          <cell r="V37">
            <v>-530</v>
          </cell>
          <cell r="W37">
            <v>0</v>
          </cell>
          <cell r="X37">
            <v>0</v>
          </cell>
          <cell r="Y37">
            <v>0</v>
          </cell>
          <cell r="Z37">
            <v>-530</v>
          </cell>
          <cell r="AA37">
            <v>-530</v>
          </cell>
          <cell r="AE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-110</v>
          </cell>
          <cell r="G38">
            <v>-110</v>
          </cell>
          <cell r="H38">
            <v>0</v>
          </cell>
          <cell r="O38">
            <v>-10</v>
          </cell>
          <cell r="P38">
            <v>1018</v>
          </cell>
          <cell r="Q38">
            <v>0</v>
          </cell>
          <cell r="T38">
            <v>10</v>
          </cell>
          <cell r="U38">
            <v>11</v>
          </cell>
          <cell r="V38">
            <v>997</v>
          </cell>
          <cell r="W38">
            <v>0</v>
          </cell>
          <cell r="X38">
            <v>0</v>
          </cell>
          <cell r="Y38">
            <v>0</v>
          </cell>
          <cell r="Z38">
            <v>997</v>
          </cell>
          <cell r="AA38">
            <v>997</v>
          </cell>
          <cell r="A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793</v>
          </cell>
          <cell r="G39">
            <v>793</v>
          </cell>
          <cell r="H39">
            <v>0</v>
          </cell>
          <cell r="O39">
            <v>-9</v>
          </cell>
          <cell r="P39">
            <v>310</v>
          </cell>
          <cell r="Q39">
            <v>0</v>
          </cell>
          <cell r="T39">
            <v>9</v>
          </cell>
          <cell r="U39">
            <v>6</v>
          </cell>
          <cell r="V39">
            <v>295</v>
          </cell>
          <cell r="W39">
            <v>0</v>
          </cell>
          <cell r="X39">
            <v>0</v>
          </cell>
          <cell r="Y39">
            <v>0</v>
          </cell>
          <cell r="Z39">
            <v>295</v>
          </cell>
          <cell r="AA39">
            <v>295</v>
          </cell>
          <cell r="A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-719</v>
          </cell>
          <cell r="G40">
            <v>-719</v>
          </cell>
          <cell r="H40">
            <v>0</v>
          </cell>
          <cell r="O40">
            <v>-6</v>
          </cell>
          <cell r="P40">
            <v>-1298</v>
          </cell>
          <cell r="Q40">
            <v>0</v>
          </cell>
          <cell r="T40">
            <v>6</v>
          </cell>
          <cell r="U40">
            <v>2</v>
          </cell>
          <cell r="V40">
            <v>-1306</v>
          </cell>
          <cell r="W40">
            <v>0</v>
          </cell>
          <cell r="X40">
            <v>0</v>
          </cell>
          <cell r="Y40">
            <v>0</v>
          </cell>
          <cell r="Z40">
            <v>-1306</v>
          </cell>
          <cell r="AA40">
            <v>-1306</v>
          </cell>
          <cell r="A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536</v>
          </cell>
          <cell r="G41">
            <v>536</v>
          </cell>
          <cell r="H41">
            <v>0</v>
          </cell>
          <cell r="O41">
            <v>-5</v>
          </cell>
          <cell r="P41">
            <v>1402</v>
          </cell>
          <cell r="Q41">
            <v>0</v>
          </cell>
          <cell r="T41">
            <v>5</v>
          </cell>
          <cell r="U41">
            <v>0</v>
          </cell>
          <cell r="V41">
            <v>1397</v>
          </cell>
          <cell r="W41">
            <v>0</v>
          </cell>
          <cell r="X41">
            <v>0</v>
          </cell>
          <cell r="Y41">
            <v>0</v>
          </cell>
          <cell r="Z41">
            <v>1397</v>
          </cell>
          <cell r="AA41">
            <v>1397</v>
          </cell>
          <cell r="A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-333</v>
          </cell>
          <cell r="G42">
            <v>-333</v>
          </cell>
          <cell r="H42">
            <v>0</v>
          </cell>
          <cell r="O42">
            <v>0</v>
          </cell>
          <cell r="P42">
            <v>-1231</v>
          </cell>
          <cell r="Q42">
            <v>0</v>
          </cell>
          <cell r="T42">
            <v>0</v>
          </cell>
          <cell r="U42">
            <v>2</v>
          </cell>
          <cell r="V42">
            <v>-1233</v>
          </cell>
          <cell r="W42">
            <v>0</v>
          </cell>
          <cell r="X42">
            <v>0</v>
          </cell>
          <cell r="Y42">
            <v>0</v>
          </cell>
          <cell r="Z42">
            <v>-1233</v>
          </cell>
          <cell r="AA42">
            <v>-1233</v>
          </cell>
          <cell r="A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527</v>
          </cell>
          <cell r="G43">
            <v>528</v>
          </cell>
          <cell r="H43">
            <v>-1</v>
          </cell>
          <cell r="O43">
            <v>-5</v>
          </cell>
          <cell r="P43">
            <v>-2967</v>
          </cell>
          <cell r="Q43">
            <v>0</v>
          </cell>
          <cell r="T43">
            <v>5</v>
          </cell>
          <cell r="U43">
            <v>3</v>
          </cell>
          <cell r="V43">
            <v>-2975</v>
          </cell>
          <cell r="W43">
            <v>128</v>
          </cell>
          <cell r="X43">
            <v>128</v>
          </cell>
          <cell r="Y43">
            <v>0</v>
          </cell>
          <cell r="Z43">
            <v>-3103</v>
          </cell>
          <cell r="AA43">
            <v>-3103</v>
          </cell>
          <cell r="AE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-426</v>
          </cell>
          <cell r="G44">
            <v>-426</v>
          </cell>
          <cell r="H44">
            <v>0</v>
          </cell>
          <cell r="O44">
            <v>-5</v>
          </cell>
          <cell r="P44">
            <v>-280</v>
          </cell>
          <cell r="Q44">
            <v>0</v>
          </cell>
          <cell r="T44">
            <v>5</v>
          </cell>
          <cell r="U44">
            <v>0</v>
          </cell>
          <cell r="V44">
            <v>-285</v>
          </cell>
          <cell r="W44">
            <v>860</v>
          </cell>
          <cell r="X44">
            <v>860</v>
          </cell>
          <cell r="Y44">
            <v>0</v>
          </cell>
          <cell r="Z44">
            <v>-1145</v>
          </cell>
          <cell r="AA44">
            <v>-1145</v>
          </cell>
          <cell r="AE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522</v>
          </cell>
          <cell r="G45">
            <v>522</v>
          </cell>
          <cell r="H45">
            <v>0</v>
          </cell>
          <cell r="O45">
            <v>-5</v>
          </cell>
          <cell r="P45">
            <v>-578</v>
          </cell>
          <cell r="Q45">
            <v>0</v>
          </cell>
          <cell r="T45">
            <v>5</v>
          </cell>
          <cell r="U45">
            <v>0</v>
          </cell>
          <cell r="V45">
            <v>-583</v>
          </cell>
          <cell r="W45">
            <v>-1855</v>
          </cell>
          <cell r="X45">
            <v>-1855</v>
          </cell>
          <cell r="Y45">
            <v>0</v>
          </cell>
          <cell r="Z45">
            <v>1272</v>
          </cell>
          <cell r="AA45">
            <v>1272</v>
          </cell>
          <cell r="AE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-220</v>
          </cell>
          <cell r="G46">
            <v>-220</v>
          </cell>
          <cell r="H46">
            <v>0</v>
          </cell>
          <cell r="O46">
            <v>-5</v>
          </cell>
          <cell r="P46">
            <v>-1378</v>
          </cell>
          <cell r="Q46">
            <v>0</v>
          </cell>
          <cell r="T46">
            <v>5</v>
          </cell>
          <cell r="U46">
            <v>0</v>
          </cell>
          <cell r="V46">
            <v>-1383</v>
          </cell>
          <cell r="W46">
            <v>1951</v>
          </cell>
          <cell r="X46">
            <v>1951</v>
          </cell>
          <cell r="Y46">
            <v>0</v>
          </cell>
          <cell r="Z46">
            <v>-3334</v>
          </cell>
          <cell r="AA46">
            <v>-3334</v>
          </cell>
          <cell r="AE46">
            <v>0</v>
          </cell>
        </row>
        <row r="47">
          <cell r="B47">
            <v>0</v>
          </cell>
          <cell r="C47">
            <v>389</v>
          </cell>
          <cell r="D47">
            <v>0</v>
          </cell>
          <cell r="E47">
            <v>389</v>
          </cell>
          <cell r="F47">
            <v>649</v>
          </cell>
          <cell r="G47">
            <v>649</v>
          </cell>
          <cell r="H47">
            <v>0</v>
          </cell>
          <cell r="O47">
            <v>-5</v>
          </cell>
          <cell r="P47">
            <v>-909</v>
          </cell>
          <cell r="Q47">
            <v>0</v>
          </cell>
          <cell r="T47">
            <v>5</v>
          </cell>
          <cell r="U47">
            <v>-46</v>
          </cell>
          <cell r="V47">
            <v>-868</v>
          </cell>
          <cell r="W47">
            <v>-3547</v>
          </cell>
          <cell r="X47">
            <v>-3547</v>
          </cell>
          <cell r="Y47">
            <v>0</v>
          </cell>
          <cell r="Z47">
            <v>2679</v>
          </cell>
          <cell r="AA47">
            <v>2679</v>
          </cell>
          <cell r="AE47">
            <v>0</v>
          </cell>
        </row>
        <row r="48">
          <cell r="B48">
            <v>0</v>
          </cell>
          <cell r="C48">
            <v>-55</v>
          </cell>
          <cell r="D48">
            <v>0</v>
          </cell>
          <cell r="E48">
            <v>-55</v>
          </cell>
          <cell r="F48">
            <v>-412</v>
          </cell>
          <cell r="G48">
            <v>-418</v>
          </cell>
          <cell r="H48">
            <v>7</v>
          </cell>
          <cell r="O48">
            <v>0</v>
          </cell>
          <cell r="P48">
            <v>-1027</v>
          </cell>
          <cell r="Q48">
            <v>0</v>
          </cell>
          <cell r="T48">
            <v>0</v>
          </cell>
          <cell r="U48">
            <v>-367</v>
          </cell>
          <cell r="V48">
            <v>-660</v>
          </cell>
          <cell r="W48">
            <v>2720</v>
          </cell>
          <cell r="X48">
            <v>2720</v>
          </cell>
          <cell r="Y48">
            <v>0</v>
          </cell>
          <cell r="Z48">
            <v>-3380</v>
          </cell>
          <cell r="AA48">
            <v>-3380</v>
          </cell>
          <cell r="AE48">
            <v>0</v>
          </cell>
        </row>
        <row r="49">
          <cell r="B49">
            <v>0</v>
          </cell>
          <cell r="C49">
            <v>-16</v>
          </cell>
          <cell r="D49">
            <v>0</v>
          </cell>
          <cell r="E49">
            <v>-16</v>
          </cell>
          <cell r="F49">
            <v>561</v>
          </cell>
          <cell r="G49">
            <v>519</v>
          </cell>
          <cell r="H49">
            <v>42</v>
          </cell>
          <cell r="O49">
            <v>0</v>
          </cell>
          <cell r="P49">
            <v>3326</v>
          </cell>
          <cell r="Q49">
            <v>0</v>
          </cell>
          <cell r="T49">
            <v>0</v>
          </cell>
          <cell r="U49">
            <v>-162</v>
          </cell>
          <cell r="V49">
            <v>3488</v>
          </cell>
          <cell r="W49">
            <v>861</v>
          </cell>
          <cell r="X49">
            <v>861</v>
          </cell>
          <cell r="Y49">
            <v>0</v>
          </cell>
          <cell r="Z49">
            <v>2627</v>
          </cell>
          <cell r="AA49">
            <v>2627</v>
          </cell>
          <cell r="AE49">
            <v>0</v>
          </cell>
        </row>
        <row r="50">
          <cell r="B50">
            <v>-1</v>
          </cell>
          <cell r="C50">
            <v>-4</v>
          </cell>
          <cell r="D50">
            <v>0</v>
          </cell>
          <cell r="E50">
            <v>-4</v>
          </cell>
          <cell r="F50">
            <v>-204</v>
          </cell>
          <cell r="G50">
            <v>-212</v>
          </cell>
          <cell r="H50">
            <v>7</v>
          </cell>
          <cell r="O50">
            <v>-11</v>
          </cell>
          <cell r="P50">
            <v>-932</v>
          </cell>
          <cell r="Q50">
            <v>0</v>
          </cell>
          <cell r="T50">
            <v>11</v>
          </cell>
          <cell r="U50">
            <v>-100</v>
          </cell>
          <cell r="V50">
            <v>-843</v>
          </cell>
          <cell r="W50">
            <v>-6600</v>
          </cell>
          <cell r="X50">
            <v>-6600</v>
          </cell>
          <cell r="Y50">
            <v>0</v>
          </cell>
          <cell r="Z50">
            <v>5757</v>
          </cell>
          <cell r="AA50">
            <v>5757</v>
          </cell>
          <cell r="AE50">
            <v>0</v>
          </cell>
        </row>
        <row r="51">
          <cell r="B51">
            <v>23</v>
          </cell>
          <cell r="C51">
            <v>179</v>
          </cell>
          <cell r="D51">
            <v>0</v>
          </cell>
          <cell r="E51">
            <v>179</v>
          </cell>
          <cell r="F51">
            <v>2521</v>
          </cell>
          <cell r="G51">
            <v>2521</v>
          </cell>
          <cell r="H51">
            <v>0</v>
          </cell>
          <cell r="O51">
            <v>0</v>
          </cell>
          <cell r="P51">
            <v>1893</v>
          </cell>
          <cell r="Q51">
            <v>0</v>
          </cell>
          <cell r="T51">
            <v>0</v>
          </cell>
          <cell r="U51">
            <v>-213</v>
          </cell>
          <cell r="V51">
            <v>2106</v>
          </cell>
          <cell r="W51">
            <v>3668</v>
          </cell>
          <cell r="X51">
            <v>3668</v>
          </cell>
          <cell r="Y51">
            <v>0</v>
          </cell>
          <cell r="Z51">
            <v>-1562</v>
          </cell>
          <cell r="AA51">
            <v>-1562</v>
          </cell>
          <cell r="AE51">
            <v>0</v>
          </cell>
        </row>
        <row r="52">
          <cell r="B52">
            <v>-21</v>
          </cell>
          <cell r="C52">
            <v>-8</v>
          </cell>
          <cell r="D52">
            <v>0</v>
          </cell>
          <cell r="E52">
            <v>-8</v>
          </cell>
          <cell r="F52">
            <v>-257</v>
          </cell>
          <cell r="G52">
            <v>-257</v>
          </cell>
          <cell r="H52">
            <v>0</v>
          </cell>
          <cell r="O52">
            <v>2</v>
          </cell>
          <cell r="P52">
            <v>-1149</v>
          </cell>
          <cell r="Q52">
            <v>0</v>
          </cell>
          <cell r="T52">
            <v>-2</v>
          </cell>
          <cell r="U52">
            <v>-290</v>
          </cell>
          <cell r="V52">
            <v>-857</v>
          </cell>
          <cell r="W52">
            <v>2844</v>
          </cell>
          <cell r="X52">
            <v>2844</v>
          </cell>
          <cell r="Y52">
            <v>0</v>
          </cell>
          <cell r="Z52">
            <v>-3701</v>
          </cell>
          <cell r="AA52">
            <v>-3701</v>
          </cell>
          <cell r="AE52">
            <v>0</v>
          </cell>
        </row>
        <row r="53">
          <cell r="B53">
            <v>-1</v>
          </cell>
          <cell r="C53">
            <v>-27</v>
          </cell>
          <cell r="D53">
            <v>0</v>
          </cell>
          <cell r="E53">
            <v>-27</v>
          </cell>
          <cell r="F53">
            <v>3617</v>
          </cell>
          <cell r="G53">
            <v>3605</v>
          </cell>
          <cell r="H53">
            <v>12</v>
          </cell>
          <cell r="O53">
            <v>58</v>
          </cell>
          <cell r="P53">
            <v>84</v>
          </cell>
          <cell r="Q53">
            <v>0</v>
          </cell>
          <cell r="T53">
            <v>-58</v>
          </cell>
          <cell r="U53">
            <v>-331</v>
          </cell>
          <cell r="V53">
            <v>473</v>
          </cell>
          <cell r="W53">
            <v>208</v>
          </cell>
          <cell r="X53">
            <v>208</v>
          </cell>
          <cell r="Y53">
            <v>0</v>
          </cell>
          <cell r="Z53">
            <v>265</v>
          </cell>
          <cell r="AA53">
            <v>265</v>
          </cell>
          <cell r="AE53">
            <v>0</v>
          </cell>
        </row>
        <row r="54">
          <cell r="B54">
            <v>0</v>
          </cell>
          <cell r="C54">
            <v>-10</v>
          </cell>
          <cell r="D54">
            <v>0</v>
          </cell>
          <cell r="E54">
            <v>-10</v>
          </cell>
          <cell r="F54">
            <v>764</v>
          </cell>
          <cell r="G54">
            <v>735</v>
          </cell>
          <cell r="H54">
            <v>28</v>
          </cell>
          <cell r="O54">
            <v>8</v>
          </cell>
          <cell r="P54">
            <v>-1222</v>
          </cell>
          <cell r="Q54">
            <v>0</v>
          </cell>
          <cell r="T54">
            <v>-8</v>
          </cell>
          <cell r="U54">
            <v>-237</v>
          </cell>
          <cell r="V54">
            <v>-977</v>
          </cell>
          <cell r="W54">
            <v>-2132</v>
          </cell>
          <cell r="X54">
            <v>-2132</v>
          </cell>
          <cell r="Y54">
            <v>0</v>
          </cell>
          <cell r="Z54">
            <v>1155</v>
          </cell>
          <cell r="AA54">
            <v>1155</v>
          </cell>
          <cell r="AE54">
            <v>0</v>
          </cell>
        </row>
        <row r="55">
          <cell r="B55">
            <v>0</v>
          </cell>
          <cell r="C55">
            <v>-19</v>
          </cell>
          <cell r="D55">
            <v>0</v>
          </cell>
          <cell r="E55">
            <v>-19</v>
          </cell>
          <cell r="F55">
            <v>798</v>
          </cell>
          <cell r="G55">
            <v>806</v>
          </cell>
          <cell r="H55">
            <v>-9</v>
          </cell>
          <cell r="O55">
            <v>9</v>
          </cell>
          <cell r="P55">
            <v>1762</v>
          </cell>
          <cell r="Q55">
            <v>0</v>
          </cell>
          <cell r="T55">
            <v>-9</v>
          </cell>
          <cell r="U55">
            <v>-126</v>
          </cell>
          <cell r="V55">
            <v>1897</v>
          </cell>
          <cell r="W55">
            <v>2425</v>
          </cell>
          <cell r="X55">
            <v>2425</v>
          </cell>
          <cell r="Y55">
            <v>0</v>
          </cell>
          <cell r="Z55">
            <v>-528</v>
          </cell>
          <cell r="AA55">
            <v>-528</v>
          </cell>
          <cell r="AE55">
            <v>0</v>
          </cell>
        </row>
        <row r="56">
          <cell r="B56">
            <v>0</v>
          </cell>
          <cell r="C56">
            <v>-65</v>
          </cell>
          <cell r="D56">
            <v>0</v>
          </cell>
          <cell r="E56">
            <v>-65</v>
          </cell>
          <cell r="F56">
            <v>-739</v>
          </cell>
          <cell r="G56">
            <v>-645</v>
          </cell>
          <cell r="H56">
            <v>-95</v>
          </cell>
          <cell r="O56">
            <v>11</v>
          </cell>
          <cell r="P56">
            <v>-11047</v>
          </cell>
          <cell r="Q56">
            <v>0</v>
          </cell>
          <cell r="T56">
            <v>-11</v>
          </cell>
          <cell r="U56">
            <v>52</v>
          </cell>
          <cell r="V56">
            <v>-11088</v>
          </cell>
          <cell r="W56">
            <v>-9096</v>
          </cell>
          <cell r="X56">
            <v>-9096</v>
          </cell>
          <cell r="Y56">
            <v>0</v>
          </cell>
          <cell r="Z56">
            <v>-1992</v>
          </cell>
          <cell r="AA56">
            <v>-1992</v>
          </cell>
          <cell r="AE56">
            <v>0</v>
          </cell>
        </row>
        <row r="57">
          <cell r="B57">
            <v>-3</v>
          </cell>
          <cell r="C57">
            <v>-113</v>
          </cell>
          <cell r="D57">
            <v>0</v>
          </cell>
          <cell r="E57">
            <v>-113</v>
          </cell>
          <cell r="F57">
            <v>863</v>
          </cell>
          <cell r="G57">
            <v>873</v>
          </cell>
          <cell r="H57">
            <v>-10</v>
          </cell>
          <cell r="O57">
            <v>11</v>
          </cell>
          <cell r="P57">
            <v>7990</v>
          </cell>
          <cell r="Q57">
            <v>0</v>
          </cell>
          <cell r="T57">
            <v>-11</v>
          </cell>
          <cell r="U57">
            <v>60</v>
          </cell>
          <cell r="V57">
            <v>7941</v>
          </cell>
          <cell r="W57">
            <v>5282</v>
          </cell>
          <cell r="X57">
            <v>5282</v>
          </cell>
          <cell r="Y57">
            <v>0</v>
          </cell>
          <cell r="Z57">
            <v>2659</v>
          </cell>
          <cell r="AA57">
            <v>2659</v>
          </cell>
          <cell r="AE57">
            <v>0</v>
          </cell>
        </row>
        <row r="58">
          <cell r="B58">
            <v>-1</v>
          </cell>
          <cell r="C58">
            <v>-11</v>
          </cell>
          <cell r="D58">
            <v>0</v>
          </cell>
          <cell r="E58">
            <v>-11</v>
          </cell>
          <cell r="F58">
            <v>-828</v>
          </cell>
          <cell r="G58">
            <v>-840</v>
          </cell>
          <cell r="H58">
            <v>12</v>
          </cell>
          <cell r="O58">
            <v>12</v>
          </cell>
          <cell r="P58">
            <v>-1327</v>
          </cell>
          <cell r="Q58">
            <v>0</v>
          </cell>
          <cell r="T58">
            <v>-12</v>
          </cell>
          <cell r="U58">
            <v>367</v>
          </cell>
          <cell r="V58">
            <v>-1682</v>
          </cell>
          <cell r="W58">
            <v>-1128</v>
          </cell>
          <cell r="X58">
            <v>2578</v>
          </cell>
          <cell r="Y58">
            <v>-3706</v>
          </cell>
          <cell r="Z58">
            <v>-554</v>
          </cell>
          <cell r="AA58">
            <v>-554</v>
          </cell>
          <cell r="AE58">
            <v>0</v>
          </cell>
        </row>
        <row r="59">
          <cell r="B59">
            <v>0</v>
          </cell>
          <cell r="C59">
            <v>277</v>
          </cell>
          <cell r="D59">
            <v>0</v>
          </cell>
          <cell r="E59">
            <v>277</v>
          </cell>
          <cell r="F59">
            <v>-33</v>
          </cell>
          <cell r="G59">
            <v>-45</v>
          </cell>
          <cell r="H59">
            <v>12</v>
          </cell>
          <cell r="O59">
            <v>10</v>
          </cell>
          <cell r="P59">
            <v>734</v>
          </cell>
          <cell r="Q59">
            <v>0</v>
          </cell>
          <cell r="T59">
            <v>-10</v>
          </cell>
          <cell r="U59">
            <v>60</v>
          </cell>
          <cell r="V59">
            <v>684</v>
          </cell>
          <cell r="W59">
            <v>646</v>
          </cell>
          <cell r="X59">
            <v>458</v>
          </cell>
          <cell r="Y59">
            <v>188</v>
          </cell>
          <cell r="Z59">
            <v>38</v>
          </cell>
          <cell r="AA59">
            <v>38</v>
          </cell>
          <cell r="AE59">
            <v>0</v>
          </cell>
        </row>
        <row r="60">
          <cell r="B60">
            <v>0</v>
          </cell>
          <cell r="C60">
            <v>-11</v>
          </cell>
          <cell r="D60">
            <v>0</v>
          </cell>
          <cell r="E60">
            <v>-11</v>
          </cell>
          <cell r="F60">
            <v>-657</v>
          </cell>
          <cell r="G60">
            <v>-659</v>
          </cell>
          <cell r="H60">
            <v>2</v>
          </cell>
          <cell r="O60">
            <v>11</v>
          </cell>
          <cell r="P60">
            <v>-6245</v>
          </cell>
          <cell r="Q60">
            <v>0</v>
          </cell>
          <cell r="T60">
            <v>-11</v>
          </cell>
          <cell r="U60">
            <v>42</v>
          </cell>
          <cell r="V60">
            <v>-6276</v>
          </cell>
          <cell r="W60">
            <v>-860</v>
          </cell>
          <cell r="X60">
            <v>-356</v>
          </cell>
          <cell r="Y60">
            <v>-504</v>
          </cell>
          <cell r="Z60">
            <v>-5416</v>
          </cell>
          <cell r="AA60">
            <v>-5416</v>
          </cell>
          <cell r="AE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845</v>
          </cell>
          <cell r="G61">
            <v>842</v>
          </cell>
          <cell r="H61">
            <v>3</v>
          </cell>
          <cell r="O61">
            <v>10</v>
          </cell>
          <cell r="P61">
            <v>1134</v>
          </cell>
          <cell r="Q61">
            <v>0</v>
          </cell>
          <cell r="T61">
            <v>-10</v>
          </cell>
          <cell r="U61">
            <v>-78</v>
          </cell>
          <cell r="V61">
            <v>1222</v>
          </cell>
          <cell r="W61">
            <v>-414</v>
          </cell>
          <cell r="X61">
            <v>351</v>
          </cell>
          <cell r="Y61">
            <v>-765</v>
          </cell>
          <cell r="Z61">
            <v>1636</v>
          </cell>
          <cell r="AA61">
            <v>1636</v>
          </cell>
          <cell r="AE61">
            <v>0</v>
          </cell>
        </row>
        <row r="62">
          <cell r="B62">
            <v>0</v>
          </cell>
          <cell r="C62">
            <v>-233</v>
          </cell>
          <cell r="D62">
            <v>0</v>
          </cell>
          <cell r="E62">
            <v>-233</v>
          </cell>
          <cell r="F62">
            <v>-629</v>
          </cell>
          <cell r="G62">
            <v>-641</v>
          </cell>
          <cell r="H62">
            <v>12</v>
          </cell>
          <cell r="O62">
            <v>10</v>
          </cell>
          <cell r="P62">
            <v>-4503</v>
          </cell>
          <cell r="Q62">
            <v>0</v>
          </cell>
          <cell r="T62">
            <v>-10</v>
          </cell>
          <cell r="U62">
            <v>22</v>
          </cell>
          <cell r="V62">
            <v>-4515</v>
          </cell>
          <cell r="W62">
            <v>-2861</v>
          </cell>
          <cell r="X62">
            <v>12</v>
          </cell>
          <cell r="Y62">
            <v>-2873</v>
          </cell>
          <cell r="Z62">
            <v>-1654</v>
          </cell>
          <cell r="AA62">
            <v>-1654</v>
          </cell>
          <cell r="AE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167</v>
          </cell>
          <cell r="G63">
            <v>170</v>
          </cell>
          <cell r="H63">
            <v>-3</v>
          </cell>
          <cell r="O63">
            <v>8</v>
          </cell>
          <cell r="P63">
            <v>1471</v>
          </cell>
          <cell r="Q63">
            <v>0</v>
          </cell>
          <cell r="T63">
            <v>-8</v>
          </cell>
          <cell r="U63">
            <v>-90</v>
          </cell>
          <cell r="V63">
            <v>1569</v>
          </cell>
          <cell r="W63">
            <v>3513</v>
          </cell>
          <cell r="X63">
            <v>-2191</v>
          </cell>
          <cell r="Y63">
            <v>5704</v>
          </cell>
          <cell r="Z63">
            <v>-1944</v>
          </cell>
          <cell r="AA63">
            <v>-1944</v>
          </cell>
          <cell r="AE63">
            <v>0</v>
          </cell>
        </row>
        <row r="64">
          <cell r="B64">
            <v>0</v>
          </cell>
          <cell r="C64">
            <v>-11</v>
          </cell>
          <cell r="D64">
            <v>0</v>
          </cell>
          <cell r="E64">
            <v>-11</v>
          </cell>
          <cell r="F64">
            <v>-110</v>
          </cell>
          <cell r="G64">
            <v>-68</v>
          </cell>
          <cell r="H64">
            <v>-42</v>
          </cell>
          <cell r="O64">
            <v>8</v>
          </cell>
          <cell r="P64">
            <v>-254</v>
          </cell>
          <cell r="Q64">
            <v>0</v>
          </cell>
          <cell r="T64">
            <v>-8</v>
          </cell>
          <cell r="U64">
            <v>-246</v>
          </cell>
          <cell r="V64">
            <v>0</v>
          </cell>
          <cell r="W64">
            <v>875</v>
          </cell>
          <cell r="X64">
            <v>2210</v>
          </cell>
          <cell r="Y64">
            <v>-1335</v>
          </cell>
          <cell r="Z64">
            <v>-875</v>
          </cell>
          <cell r="AA64">
            <v>-875</v>
          </cell>
          <cell r="AE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-51</v>
          </cell>
          <cell r="G65">
            <v>-51</v>
          </cell>
          <cell r="H65">
            <v>0</v>
          </cell>
          <cell r="O65">
            <v>6</v>
          </cell>
          <cell r="P65">
            <v>2950</v>
          </cell>
          <cell r="Q65">
            <v>0</v>
          </cell>
          <cell r="T65">
            <v>-6</v>
          </cell>
          <cell r="U65">
            <v>-36</v>
          </cell>
          <cell r="V65">
            <v>2992</v>
          </cell>
          <cell r="W65">
            <v>411</v>
          </cell>
          <cell r="X65">
            <v>14</v>
          </cell>
          <cell r="Y65">
            <v>397</v>
          </cell>
          <cell r="Z65">
            <v>2581</v>
          </cell>
          <cell r="AA65">
            <v>2581</v>
          </cell>
          <cell r="AE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-284</v>
          </cell>
          <cell r="G66">
            <v>-291</v>
          </cell>
          <cell r="H66">
            <v>7</v>
          </cell>
          <cell r="O66">
            <v>7</v>
          </cell>
          <cell r="P66">
            <v>-3390</v>
          </cell>
          <cell r="Q66">
            <v>0</v>
          </cell>
          <cell r="T66">
            <v>-7</v>
          </cell>
          <cell r="U66">
            <v>-326</v>
          </cell>
          <cell r="V66">
            <v>-3057</v>
          </cell>
          <cell r="W66">
            <v>-3555</v>
          </cell>
          <cell r="X66">
            <v>-352</v>
          </cell>
          <cell r="Y66">
            <v>-3203</v>
          </cell>
          <cell r="Z66">
            <v>498</v>
          </cell>
          <cell r="AA66">
            <v>498</v>
          </cell>
          <cell r="AE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377</v>
          </cell>
          <cell r="G67">
            <v>379</v>
          </cell>
          <cell r="H67">
            <v>-2</v>
          </cell>
          <cell r="O67">
            <v>9</v>
          </cell>
          <cell r="P67">
            <v>1010</v>
          </cell>
          <cell r="Q67">
            <v>0</v>
          </cell>
          <cell r="T67">
            <v>-9</v>
          </cell>
          <cell r="U67">
            <v>-156</v>
          </cell>
          <cell r="V67">
            <v>1175</v>
          </cell>
          <cell r="W67">
            <v>3493</v>
          </cell>
          <cell r="X67">
            <v>179</v>
          </cell>
          <cell r="Y67">
            <v>3314</v>
          </cell>
          <cell r="Z67">
            <v>-2318</v>
          </cell>
          <cell r="AA67">
            <v>-2318</v>
          </cell>
          <cell r="AE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-633</v>
          </cell>
          <cell r="G68">
            <v>-636</v>
          </cell>
          <cell r="H68">
            <v>3</v>
          </cell>
          <cell r="O68">
            <v>9</v>
          </cell>
          <cell r="P68">
            <v>-592</v>
          </cell>
          <cell r="Q68">
            <v>0</v>
          </cell>
          <cell r="T68">
            <v>-9</v>
          </cell>
          <cell r="U68">
            <v>-188</v>
          </cell>
          <cell r="V68">
            <v>-394</v>
          </cell>
          <cell r="W68">
            <v>-595</v>
          </cell>
          <cell r="X68">
            <v>24</v>
          </cell>
          <cell r="Y68">
            <v>-619</v>
          </cell>
          <cell r="Z68">
            <v>201</v>
          </cell>
          <cell r="AA68">
            <v>201</v>
          </cell>
          <cell r="AE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582</v>
          </cell>
          <cell r="G69">
            <v>580</v>
          </cell>
          <cell r="H69">
            <v>2</v>
          </cell>
          <cell r="O69">
            <v>9</v>
          </cell>
          <cell r="P69">
            <v>3585</v>
          </cell>
          <cell r="Q69">
            <v>0</v>
          </cell>
          <cell r="T69">
            <v>-9</v>
          </cell>
          <cell r="U69">
            <v>-47</v>
          </cell>
          <cell r="V69">
            <v>3641</v>
          </cell>
          <cell r="W69">
            <v>4374</v>
          </cell>
          <cell r="X69">
            <v>30</v>
          </cell>
          <cell r="Y69">
            <v>4344</v>
          </cell>
          <cell r="Z69">
            <v>-733</v>
          </cell>
          <cell r="AA69">
            <v>-733</v>
          </cell>
          <cell r="AE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-511</v>
          </cell>
          <cell r="G70">
            <v>-508</v>
          </cell>
          <cell r="H70">
            <v>-3</v>
          </cell>
          <cell r="O70">
            <v>7</v>
          </cell>
          <cell r="P70">
            <v>-9623</v>
          </cell>
          <cell r="Q70">
            <v>0</v>
          </cell>
          <cell r="T70">
            <v>-7</v>
          </cell>
          <cell r="U70">
            <v>-154</v>
          </cell>
          <cell r="V70">
            <v>-9461</v>
          </cell>
          <cell r="W70">
            <v>-5291</v>
          </cell>
          <cell r="X70">
            <v>-328</v>
          </cell>
          <cell r="Y70">
            <v>-4963</v>
          </cell>
          <cell r="Z70">
            <v>-4170</v>
          </cell>
          <cell r="AA70">
            <v>-4170</v>
          </cell>
          <cell r="AE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449</v>
          </cell>
          <cell r="G71">
            <v>392</v>
          </cell>
          <cell r="H71">
            <v>57</v>
          </cell>
          <cell r="O71">
            <v>7</v>
          </cell>
          <cell r="P71">
            <v>469</v>
          </cell>
          <cell r="Q71">
            <v>0</v>
          </cell>
          <cell r="T71">
            <v>-7</v>
          </cell>
          <cell r="U71">
            <v>99</v>
          </cell>
          <cell r="V71">
            <v>377</v>
          </cell>
          <cell r="W71">
            <v>-1366</v>
          </cell>
          <cell r="X71">
            <v>470</v>
          </cell>
          <cell r="Y71">
            <v>-1836</v>
          </cell>
          <cell r="Z71">
            <v>1743</v>
          </cell>
          <cell r="AA71">
            <v>1743</v>
          </cell>
          <cell r="AE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-833</v>
          </cell>
          <cell r="G72">
            <v>-777</v>
          </cell>
          <cell r="H72">
            <v>-57</v>
          </cell>
          <cell r="O72">
            <v>7</v>
          </cell>
          <cell r="P72">
            <v>-4421</v>
          </cell>
          <cell r="Q72">
            <v>0</v>
          </cell>
          <cell r="T72">
            <v>-7</v>
          </cell>
          <cell r="U72">
            <v>163</v>
          </cell>
          <cell r="V72">
            <v>-4577</v>
          </cell>
          <cell r="W72">
            <v>-2820</v>
          </cell>
          <cell r="X72">
            <v>-95</v>
          </cell>
          <cell r="Y72">
            <v>-2725</v>
          </cell>
          <cell r="Z72">
            <v>-1757</v>
          </cell>
          <cell r="AA72">
            <v>-1757</v>
          </cell>
          <cell r="AE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769</v>
          </cell>
          <cell r="G73">
            <v>748</v>
          </cell>
          <cell r="H73">
            <v>21</v>
          </cell>
          <cell r="O73">
            <v>6</v>
          </cell>
          <cell r="P73">
            <v>-2075</v>
          </cell>
          <cell r="Q73">
            <v>0</v>
          </cell>
          <cell r="T73">
            <v>-6</v>
          </cell>
          <cell r="U73">
            <v>404</v>
          </cell>
          <cell r="V73">
            <v>-2473</v>
          </cell>
          <cell r="W73">
            <v>-3733</v>
          </cell>
          <cell r="X73">
            <v>-80</v>
          </cell>
          <cell r="Y73">
            <v>-3653</v>
          </cell>
          <cell r="Z73">
            <v>1260</v>
          </cell>
          <cell r="AA73">
            <v>1260</v>
          </cell>
          <cell r="AE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-787</v>
          </cell>
          <cell r="G74">
            <v>-792</v>
          </cell>
          <cell r="H74">
            <v>5</v>
          </cell>
          <cell r="O74">
            <v>5</v>
          </cell>
          <cell r="P74">
            <v>900</v>
          </cell>
          <cell r="Q74">
            <v>0</v>
          </cell>
          <cell r="T74">
            <v>-5</v>
          </cell>
          <cell r="U74">
            <v>0</v>
          </cell>
          <cell r="V74">
            <v>905</v>
          </cell>
          <cell r="W74">
            <v>-810</v>
          </cell>
          <cell r="X74">
            <v>-13</v>
          </cell>
          <cell r="Y74">
            <v>-797</v>
          </cell>
          <cell r="Z74">
            <v>1715</v>
          </cell>
          <cell r="AA74">
            <v>1715</v>
          </cell>
          <cell r="AE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259</v>
          </cell>
          <cell r="G75">
            <v>285</v>
          </cell>
          <cell r="H75">
            <v>-25</v>
          </cell>
          <cell r="O75">
            <v>6</v>
          </cell>
          <cell r="P75">
            <v>7059</v>
          </cell>
          <cell r="Q75">
            <v>0</v>
          </cell>
          <cell r="T75">
            <v>-6</v>
          </cell>
          <cell r="U75">
            <v>112</v>
          </cell>
          <cell r="V75">
            <v>6953</v>
          </cell>
          <cell r="W75">
            <v>5208</v>
          </cell>
          <cell r="X75">
            <v>92</v>
          </cell>
          <cell r="Y75">
            <v>5116</v>
          </cell>
          <cell r="Z75">
            <v>1745</v>
          </cell>
          <cell r="AA75">
            <v>1745</v>
          </cell>
          <cell r="AE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-703</v>
          </cell>
          <cell r="O76">
            <v>6</v>
          </cell>
          <cell r="P76">
            <v>-6912</v>
          </cell>
          <cell r="Q76">
            <v>0</v>
          </cell>
          <cell r="T76">
            <v>-6</v>
          </cell>
          <cell r="U76">
            <v>40</v>
          </cell>
          <cell r="V76">
            <v>-6946</v>
          </cell>
          <cell r="W76">
            <v>-3389</v>
          </cell>
          <cell r="X76">
            <v>-87</v>
          </cell>
          <cell r="Y76">
            <v>-3302</v>
          </cell>
          <cell r="Z76">
            <v>-3557</v>
          </cell>
          <cell r="AA76">
            <v>-3557</v>
          </cell>
          <cell r="AE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622</v>
          </cell>
          <cell r="O77">
            <v>6</v>
          </cell>
          <cell r="P77">
            <v>817</v>
          </cell>
          <cell r="Q77">
            <v>0</v>
          </cell>
          <cell r="T77">
            <v>-6</v>
          </cell>
          <cell r="U77">
            <v>59</v>
          </cell>
          <cell r="V77">
            <v>764</v>
          </cell>
          <cell r="W77">
            <v>1042</v>
          </cell>
          <cell r="X77">
            <v>24</v>
          </cell>
          <cell r="Y77">
            <v>1018</v>
          </cell>
          <cell r="Z77">
            <v>-278</v>
          </cell>
          <cell r="AA77">
            <v>-278</v>
          </cell>
          <cell r="AE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-983</v>
          </cell>
          <cell r="O78">
            <v>6</v>
          </cell>
          <cell r="P78">
            <v>-9087</v>
          </cell>
          <cell r="Q78">
            <v>0</v>
          </cell>
          <cell r="T78">
            <v>-6</v>
          </cell>
          <cell r="U78">
            <v>314</v>
          </cell>
          <cell r="V78">
            <v>-9395</v>
          </cell>
          <cell r="W78">
            <v>-12111</v>
          </cell>
          <cell r="X78">
            <v>-152</v>
          </cell>
          <cell r="Y78">
            <v>-11959</v>
          </cell>
          <cell r="Z78">
            <v>2716</v>
          </cell>
          <cell r="AA78">
            <v>2716</v>
          </cell>
          <cell r="AE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297</v>
          </cell>
          <cell r="O79">
            <v>5</v>
          </cell>
          <cell r="P79">
            <v>8623</v>
          </cell>
          <cell r="Q79">
            <v>0</v>
          </cell>
          <cell r="T79">
            <v>-5</v>
          </cell>
          <cell r="U79">
            <v>373</v>
          </cell>
          <cell r="V79">
            <v>8254</v>
          </cell>
          <cell r="W79">
            <v>10257</v>
          </cell>
          <cell r="X79">
            <v>125</v>
          </cell>
          <cell r="Y79">
            <v>10132</v>
          </cell>
          <cell r="Z79">
            <v>-2003</v>
          </cell>
          <cell r="AA79">
            <v>-2003</v>
          </cell>
          <cell r="AE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-355</v>
          </cell>
          <cell r="O80">
            <v>3</v>
          </cell>
          <cell r="P80">
            <v>-9931</v>
          </cell>
          <cell r="Q80">
            <v>0</v>
          </cell>
          <cell r="T80">
            <v>-3</v>
          </cell>
          <cell r="U80">
            <v>334</v>
          </cell>
          <cell r="V80">
            <v>-10263</v>
          </cell>
          <cell r="W80">
            <v>-9304</v>
          </cell>
          <cell r="X80">
            <v>-129</v>
          </cell>
          <cell r="Y80">
            <v>-9175</v>
          </cell>
          <cell r="Z80">
            <v>-959</v>
          </cell>
          <cell r="AA80">
            <v>-959</v>
          </cell>
          <cell r="AE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358</v>
          </cell>
          <cell r="O81">
            <v>2</v>
          </cell>
          <cell r="P81">
            <v>-1505</v>
          </cell>
          <cell r="Q81">
            <v>0</v>
          </cell>
          <cell r="T81">
            <v>-2</v>
          </cell>
          <cell r="U81">
            <v>268</v>
          </cell>
          <cell r="V81">
            <v>-1771</v>
          </cell>
          <cell r="W81">
            <v>728</v>
          </cell>
          <cell r="X81">
            <v>10</v>
          </cell>
          <cell r="Y81">
            <v>718</v>
          </cell>
          <cell r="Z81">
            <v>-2499</v>
          </cell>
          <cell r="AA81">
            <v>-2499</v>
          </cell>
          <cell r="AE81">
            <v>0</v>
          </cell>
        </row>
        <row r="82">
          <cell r="B82">
            <v>65</v>
          </cell>
          <cell r="C82">
            <v>0</v>
          </cell>
          <cell r="D82">
            <v>0</v>
          </cell>
          <cell r="E82">
            <v>0</v>
          </cell>
          <cell r="F82">
            <v>-512</v>
          </cell>
          <cell r="O82">
            <v>0</v>
          </cell>
          <cell r="P82">
            <v>-2792</v>
          </cell>
          <cell r="Q82">
            <v>0</v>
          </cell>
          <cell r="T82">
            <v>0</v>
          </cell>
          <cell r="U82">
            <v>0</v>
          </cell>
          <cell r="V82">
            <v>-2792</v>
          </cell>
          <cell r="W82">
            <v>-980</v>
          </cell>
          <cell r="X82">
            <v>-16</v>
          </cell>
          <cell r="Y82">
            <v>-964</v>
          </cell>
          <cell r="Z82">
            <v>-1812</v>
          </cell>
          <cell r="AA82">
            <v>-1812</v>
          </cell>
          <cell r="AE82">
            <v>0</v>
          </cell>
        </row>
        <row r="83">
          <cell r="B83">
            <v>29</v>
          </cell>
          <cell r="C83">
            <v>0</v>
          </cell>
          <cell r="D83">
            <v>0</v>
          </cell>
          <cell r="E83">
            <v>0</v>
          </cell>
          <cell r="F83">
            <v>-104</v>
          </cell>
          <cell r="O83">
            <v>-2</v>
          </cell>
          <cell r="P83">
            <v>2062</v>
          </cell>
          <cell r="Q83">
            <v>0</v>
          </cell>
          <cell r="T83">
            <v>2</v>
          </cell>
          <cell r="U83">
            <v>0</v>
          </cell>
          <cell r="V83">
            <v>2061</v>
          </cell>
          <cell r="W83">
            <v>553</v>
          </cell>
          <cell r="X83">
            <v>10</v>
          </cell>
          <cell r="Y83">
            <v>543</v>
          </cell>
          <cell r="Z83">
            <v>1508</v>
          </cell>
          <cell r="AA83">
            <v>1508</v>
          </cell>
          <cell r="AE83">
            <v>0</v>
          </cell>
        </row>
        <row r="84">
          <cell r="B84">
            <v>-12</v>
          </cell>
          <cell r="C84">
            <v>0</v>
          </cell>
          <cell r="D84">
            <v>0</v>
          </cell>
          <cell r="E84">
            <v>0</v>
          </cell>
          <cell r="F84">
            <v>-451</v>
          </cell>
          <cell r="O84">
            <v>-2</v>
          </cell>
          <cell r="P84">
            <v>-10501</v>
          </cell>
          <cell r="Q84">
            <v>0</v>
          </cell>
          <cell r="T84">
            <v>2</v>
          </cell>
          <cell r="U84">
            <v>232</v>
          </cell>
          <cell r="V84">
            <v>-10735</v>
          </cell>
          <cell r="W84">
            <v>-8845</v>
          </cell>
          <cell r="X84">
            <v>-123</v>
          </cell>
          <cell r="Y84">
            <v>-8722</v>
          </cell>
          <cell r="Z84">
            <v>-1890</v>
          </cell>
          <cell r="AA84">
            <v>-1890</v>
          </cell>
          <cell r="AE84">
            <v>0</v>
          </cell>
        </row>
        <row r="85">
          <cell r="B85">
            <v>-82</v>
          </cell>
          <cell r="C85">
            <v>0</v>
          </cell>
          <cell r="D85">
            <v>0</v>
          </cell>
          <cell r="E85">
            <v>0</v>
          </cell>
          <cell r="F85">
            <v>274</v>
          </cell>
          <cell r="O85">
            <v>-4</v>
          </cell>
          <cell r="P85">
            <v>-1577</v>
          </cell>
          <cell r="Q85">
            <v>0</v>
          </cell>
          <cell r="T85">
            <v>4</v>
          </cell>
          <cell r="U85">
            <v>82</v>
          </cell>
          <cell r="V85">
            <v>-1663</v>
          </cell>
          <cell r="W85">
            <v>-5242</v>
          </cell>
          <cell r="X85">
            <v>-58</v>
          </cell>
          <cell r="Y85">
            <v>-5184</v>
          </cell>
          <cell r="Z85">
            <v>3579</v>
          </cell>
          <cell r="AA85">
            <v>3579</v>
          </cell>
          <cell r="AE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-399</v>
          </cell>
          <cell r="O86">
            <v>-5</v>
          </cell>
          <cell r="P86">
            <v>-10111</v>
          </cell>
          <cell r="Q86">
            <v>0</v>
          </cell>
          <cell r="T86">
            <v>5</v>
          </cell>
          <cell r="U86">
            <v>-10</v>
          </cell>
          <cell r="V86">
            <v>-10105</v>
          </cell>
          <cell r="W86">
            <v>-8634</v>
          </cell>
          <cell r="X86">
            <v>-61</v>
          </cell>
          <cell r="Y86">
            <v>-8573</v>
          </cell>
          <cell r="Z86">
            <v>-1471</v>
          </cell>
          <cell r="AA86">
            <v>-1471</v>
          </cell>
          <cell r="AE86">
            <v>0</v>
          </cell>
        </row>
        <row r="87">
          <cell r="B87">
            <v>-1</v>
          </cell>
          <cell r="C87">
            <v>0</v>
          </cell>
          <cell r="D87">
            <v>0</v>
          </cell>
          <cell r="E87">
            <v>0</v>
          </cell>
          <cell r="F87">
            <v>1045</v>
          </cell>
          <cell r="O87">
            <v>-6</v>
          </cell>
          <cell r="P87">
            <v>28081</v>
          </cell>
          <cell r="Q87">
            <v>0</v>
          </cell>
          <cell r="T87">
            <v>6</v>
          </cell>
          <cell r="U87">
            <v>42</v>
          </cell>
          <cell r="V87">
            <v>28034</v>
          </cell>
          <cell r="W87">
            <v>27010</v>
          </cell>
          <cell r="X87">
            <v>233</v>
          </cell>
          <cell r="Y87">
            <v>26777</v>
          </cell>
          <cell r="Z87">
            <v>1023</v>
          </cell>
          <cell r="AA87">
            <v>1023</v>
          </cell>
          <cell r="AE87">
            <v>0</v>
          </cell>
        </row>
        <row r="88">
          <cell r="B88">
            <v>73</v>
          </cell>
          <cell r="C88">
            <v>0</v>
          </cell>
          <cell r="D88">
            <v>0</v>
          </cell>
          <cell r="E88">
            <v>0</v>
          </cell>
          <cell r="F88">
            <v>-902</v>
          </cell>
          <cell r="O88">
            <v>-5</v>
          </cell>
          <cell r="P88">
            <v>23595</v>
          </cell>
          <cell r="Q88">
            <v>0</v>
          </cell>
          <cell r="T88">
            <v>5</v>
          </cell>
          <cell r="U88">
            <v>13</v>
          </cell>
          <cell r="V88">
            <v>23578</v>
          </cell>
          <cell r="W88">
            <v>21410</v>
          </cell>
          <cell r="X88">
            <v>468</v>
          </cell>
          <cell r="Y88">
            <v>20942</v>
          </cell>
          <cell r="Z88">
            <v>2168</v>
          </cell>
          <cell r="AA88">
            <v>2168</v>
          </cell>
          <cell r="AE88">
            <v>0</v>
          </cell>
        </row>
        <row r="89">
          <cell r="B89">
            <v>-58</v>
          </cell>
          <cell r="C89">
            <v>0</v>
          </cell>
          <cell r="D89">
            <v>0</v>
          </cell>
          <cell r="E89">
            <v>0</v>
          </cell>
          <cell r="F89">
            <v>1040</v>
          </cell>
          <cell r="O89">
            <v>-5</v>
          </cell>
          <cell r="P89">
            <v>-5397</v>
          </cell>
          <cell r="Q89">
            <v>-1</v>
          </cell>
          <cell r="T89">
            <v>5</v>
          </cell>
          <cell r="U89">
            <v>12</v>
          </cell>
          <cell r="V89">
            <v>-5414</v>
          </cell>
          <cell r="W89">
            <v>-4021</v>
          </cell>
          <cell r="X89">
            <v>-158</v>
          </cell>
          <cell r="Y89">
            <v>-3863</v>
          </cell>
          <cell r="Z89">
            <v>-1393</v>
          </cell>
          <cell r="AA89">
            <v>-1393</v>
          </cell>
          <cell r="AE89">
            <v>0</v>
          </cell>
        </row>
        <row r="90">
          <cell r="B90">
            <v>132</v>
          </cell>
          <cell r="C90">
            <v>0</v>
          </cell>
          <cell r="D90">
            <v>0</v>
          </cell>
          <cell r="E90">
            <v>0</v>
          </cell>
          <cell r="F90">
            <v>-582</v>
          </cell>
          <cell r="O90">
            <v>-4</v>
          </cell>
          <cell r="P90">
            <v>-1987</v>
          </cell>
          <cell r="Q90">
            <v>-1</v>
          </cell>
          <cell r="T90">
            <v>4</v>
          </cell>
          <cell r="U90">
            <v>-56</v>
          </cell>
          <cell r="V90">
            <v>-1934</v>
          </cell>
          <cell r="W90">
            <v>1000</v>
          </cell>
          <cell r="X90">
            <v>30</v>
          </cell>
          <cell r="Y90">
            <v>970</v>
          </cell>
          <cell r="Z90">
            <v>-2934</v>
          </cell>
          <cell r="AA90">
            <v>-2934</v>
          </cell>
          <cell r="AE90">
            <v>0</v>
          </cell>
        </row>
        <row r="91">
          <cell r="B91">
            <v>34</v>
          </cell>
          <cell r="C91">
            <v>0</v>
          </cell>
          <cell r="D91">
            <v>0</v>
          </cell>
          <cell r="E91">
            <v>0</v>
          </cell>
          <cell r="F91">
            <v>1161</v>
          </cell>
          <cell r="O91">
            <v>-4</v>
          </cell>
          <cell r="P91">
            <v>5082</v>
          </cell>
          <cell r="Q91">
            <v>0</v>
          </cell>
          <cell r="T91">
            <v>4</v>
          </cell>
          <cell r="U91">
            <v>15</v>
          </cell>
          <cell r="V91">
            <v>5063</v>
          </cell>
          <cell r="W91">
            <v>4287</v>
          </cell>
          <cell r="X91">
            <v>187</v>
          </cell>
          <cell r="Y91">
            <v>4100</v>
          </cell>
          <cell r="Z91">
            <v>776</v>
          </cell>
          <cell r="AA91">
            <v>776</v>
          </cell>
          <cell r="AE91">
            <v>0</v>
          </cell>
        </row>
        <row r="92">
          <cell r="B92">
            <v>-174</v>
          </cell>
          <cell r="C92">
            <v>0</v>
          </cell>
          <cell r="D92">
            <v>0</v>
          </cell>
          <cell r="E92">
            <v>0</v>
          </cell>
          <cell r="F92">
            <v>-258</v>
          </cell>
          <cell r="O92">
            <v>-4</v>
          </cell>
          <cell r="P92">
            <v>-2188</v>
          </cell>
          <cell r="Q92">
            <v>0</v>
          </cell>
          <cell r="T92">
            <v>4</v>
          </cell>
          <cell r="U92">
            <v>-421</v>
          </cell>
          <cell r="V92">
            <v>-1771</v>
          </cell>
          <cell r="W92">
            <v>-3952</v>
          </cell>
          <cell r="X92">
            <v>-188</v>
          </cell>
          <cell r="Y92">
            <v>-3764</v>
          </cell>
          <cell r="Z92">
            <v>2181</v>
          </cell>
          <cell r="AA92">
            <v>2181</v>
          </cell>
          <cell r="AE92">
            <v>0</v>
          </cell>
        </row>
        <row r="93">
          <cell r="B93">
            <v>-6</v>
          </cell>
          <cell r="C93">
            <v>0</v>
          </cell>
          <cell r="D93">
            <v>0</v>
          </cell>
          <cell r="E93">
            <v>0</v>
          </cell>
          <cell r="F93">
            <v>-768</v>
          </cell>
          <cell r="O93">
            <v>-3</v>
          </cell>
          <cell r="P93">
            <v>-1836</v>
          </cell>
          <cell r="Q93">
            <v>0</v>
          </cell>
          <cell r="T93">
            <v>1</v>
          </cell>
          <cell r="U93">
            <v>0</v>
          </cell>
          <cell r="V93">
            <v>-1836</v>
          </cell>
          <cell r="W93">
            <v>-297</v>
          </cell>
          <cell r="X93">
            <v>-11</v>
          </cell>
          <cell r="Y93">
            <v>-286</v>
          </cell>
          <cell r="Z93">
            <v>-1539</v>
          </cell>
          <cell r="AA93">
            <v>-1539</v>
          </cell>
          <cell r="AE93">
            <v>0</v>
          </cell>
        </row>
        <row r="94">
          <cell r="B94">
            <v>-6</v>
          </cell>
          <cell r="C94">
            <v>0</v>
          </cell>
          <cell r="D94">
            <v>0</v>
          </cell>
          <cell r="E94">
            <v>0</v>
          </cell>
          <cell r="F94">
            <v>-995</v>
          </cell>
          <cell r="O94">
            <v>-1</v>
          </cell>
          <cell r="P94">
            <v>-12955</v>
          </cell>
          <cell r="Q94">
            <v>0</v>
          </cell>
          <cell r="T94">
            <v>0</v>
          </cell>
          <cell r="U94">
            <v>-306</v>
          </cell>
          <cell r="V94">
            <v>-12649</v>
          </cell>
          <cell r="W94">
            <v>-2790</v>
          </cell>
          <cell r="X94">
            <v>-1221</v>
          </cell>
          <cell r="Y94">
            <v>-1569</v>
          </cell>
          <cell r="Z94">
            <v>-9860</v>
          </cell>
          <cell r="AA94">
            <v>-9860</v>
          </cell>
          <cell r="AE94">
            <v>0</v>
          </cell>
        </row>
        <row r="95">
          <cell r="B95">
            <v>95</v>
          </cell>
          <cell r="C95">
            <v>0</v>
          </cell>
          <cell r="D95">
            <v>0</v>
          </cell>
          <cell r="E95">
            <v>0</v>
          </cell>
          <cell r="F95">
            <v>955</v>
          </cell>
          <cell r="O95">
            <v>5074</v>
          </cell>
          <cell r="P95">
            <v>1755</v>
          </cell>
          <cell r="Q95">
            <v>0</v>
          </cell>
          <cell r="R95">
            <v>0</v>
          </cell>
          <cell r="S95">
            <v>0</v>
          </cell>
          <cell r="T95">
            <v>-5075</v>
          </cell>
          <cell r="U95">
            <v>-235</v>
          </cell>
          <cell r="V95">
            <v>7064</v>
          </cell>
          <cell r="W95">
            <v>10907</v>
          </cell>
          <cell r="X95">
            <v>1701</v>
          </cell>
          <cell r="Y95">
            <v>9206</v>
          </cell>
          <cell r="Z95">
            <v>-3843</v>
          </cell>
          <cell r="AA95">
            <v>-3843</v>
          </cell>
          <cell r="AB95">
            <v>-5748</v>
          </cell>
          <cell r="AC95">
            <v>1905</v>
          </cell>
          <cell r="AD95">
            <v>0</v>
          </cell>
          <cell r="AE95">
            <v>0</v>
          </cell>
          <cell r="AF95">
            <v>0</v>
          </cell>
        </row>
        <row r="96">
          <cell r="B96">
            <v>-32</v>
          </cell>
          <cell r="C96">
            <v>0</v>
          </cell>
          <cell r="D96">
            <v>0</v>
          </cell>
          <cell r="E96">
            <v>0</v>
          </cell>
          <cell r="F96">
            <v>-2492</v>
          </cell>
          <cell r="O96">
            <v>426</v>
          </cell>
          <cell r="P96">
            <v>1181</v>
          </cell>
          <cell r="Q96">
            <v>0</v>
          </cell>
          <cell r="R96">
            <v>0</v>
          </cell>
          <cell r="S96">
            <v>0</v>
          </cell>
          <cell r="T96">
            <v>-427</v>
          </cell>
          <cell r="U96">
            <v>0</v>
          </cell>
          <cell r="V96">
            <v>1608</v>
          </cell>
          <cell r="W96">
            <v>-10531</v>
          </cell>
          <cell r="X96">
            <v>-1433</v>
          </cell>
          <cell r="Y96">
            <v>-9098</v>
          </cell>
          <cell r="Z96">
            <v>12139</v>
          </cell>
          <cell r="AA96">
            <v>12139</v>
          </cell>
          <cell r="AB96">
            <v>12499</v>
          </cell>
          <cell r="AC96">
            <v>-360</v>
          </cell>
          <cell r="AD96">
            <v>0</v>
          </cell>
          <cell r="AE96">
            <v>0</v>
          </cell>
          <cell r="AF96">
            <v>0</v>
          </cell>
        </row>
        <row r="97">
          <cell r="B97">
            <v>-7</v>
          </cell>
          <cell r="C97">
            <v>0</v>
          </cell>
          <cell r="D97">
            <v>0</v>
          </cell>
          <cell r="E97">
            <v>0</v>
          </cell>
          <cell r="F97">
            <v>-2028</v>
          </cell>
          <cell r="O97">
            <v>1</v>
          </cell>
          <cell r="P97">
            <v>3301</v>
          </cell>
          <cell r="Q97">
            <v>0</v>
          </cell>
          <cell r="R97">
            <v>0</v>
          </cell>
          <cell r="S97">
            <v>0</v>
          </cell>
          <cell r="T97">
            <v>-1</v>
          </cell>
          <cell r="U97">
            <v>0</v>
          </cell>
          <cell r="V97">
            <v>3302</v>
          </cell>
          <cell r="W97">
            <v>4327</v>
          </cell>
          <cell r="X97">
            <v>250</v>
          </cell>
          <cell r="Y97">
            <v>4077</v>
          </cell>
          <cell r="Z97">
            <v>-1026</v>
          </cell>
          <cell r="AA97">
            <v>-1026</v>
          </cell>
          <cell r="AB97">
            <v>-696</v>
          </cell>
          <cell r="AC97">
            <v>-330</v>
          </cell>
          <cell r="AD97">
            <v>0</v>
          </cell>
          <cell r="AE97">
            <v>0</v>
          </cell>
          <cell r="AF97">
            <v>0</v>
          </cell>
        </row>
      </sheetData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1 HH mkt"/>
      <sheetName val="1 HH own-acct"/>
      <sheetName val="Detailed GDP Annual Series"/>
      <sheetName val="BHmap"/>
      <sheetName val="Table GDP uses"/>
      <sheetName val="061101-Tanzania-GDP Breakdown"/>
    </sheetNames>
    <definedNames>
      <definedName name="aaa"/>
      <definedName name="ads"/>
      <definedName name="d"/>
      <definedName name="ddddd"/>
      <definedName name="deniis"/>
      <definedName name="fgd"/>
      <definedName name="help_c"/>
      <definedName name="jk"/>
      <definedName name="kl"/>
      <definedName name="nnn"/>
      <definedName name="Spline"/>
      <definedName name="SplineCalc"/>
      <definedName name="SplineChar"/>
      <definedName name="SplineM"/>
      <definedName name="ss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Page de Couverture"/>
      <sheetName val="00-Note"/>
      <sheetName val="1-Etape 1-Dernière année"/>
      <sheetName val="2-Etape 2-Dernière année"/>
      <sheetName val="3-Etape 3-Dernière année"/>
      <sheetName val="4-Etape 4-2011"/>
      <sheetName val="5-Etape 5-2011"/>
      <sheetName val="6-Etape 6-2011"/>
      <sheetName val="07-Paramètre"/>
    </sheetNames>
    <sheetDataSet>
      <sheetData sheetId="0" refreshError="1"/>
      <sheetData sheetId="1" refreshError="1"/>
      <sheetData sheetId="2"/>
      <sheetData sheetId="3">
        <row r="5">
          <cell r="H5" t="str">
            <v>Année</v>
          </cell>
        </row>
      </sheetData>
      <sheetData sheetId="4">
        <row r="5">
          <cell r="G5">
            <v>0.05</v>
          </cell>
        </row>
      </sheetData>
      <sheetData sheetId="5">
        <row r="1">
          <cell r="F1">
            <v>2011</v>
          </cell>
        </row>
        <row r="6">
          <cell r="F6" t="str">
            <v/>
          </cell>
        </row>
      </sheetData>
      <sheetData sheetId="6">
        <row r="16">
          <cell r="H16">
            <v>1101111</v>
          </cell>
          <cell r="I16">
            <v>0</v>
          </cell>
        </row>
        <row r="17">
          <cell r="H17" t="str">
            <v>Année</v>
          </cell>
          <cell r="I17" t="str">
            <v>Valeur</v>
          </cell>
        </row>
        <row r="18">
          <cell r="H18">
            <v>0</v>
          </cell>
          <cell r="I18">
            <v>0</v>
          </cell>
        </row>
        <row r="19">
          <cell r="H19">
            <v>0</v>
          </cell>
          <cell r="I19">
            <v>0</v>
          </cell>
        </row>
        <row r="20">
          <cell r="H20">
            <v>0</v>
          </cell>
          <cell r="I20">
            <v>0</v>
          </cell>
        </row>
        <row r="21">
          <cell r="H21">
            <v>0</v>
          </cell>
          <cell r="I21">
            <v>0</v>
          </cell>
        </row>
        <row r="22">
          <cell r="H22">
            <v>0</v>
          </cell>
          <cell r="I22">
            <v>0</v>
          </cell>
        </row>
        <row r="23">
          <cell r="H23">
            <v>0</v>
          </cell>
          <cell r="I23">
            <v>0</v>
          </cell>
        </row>
        <row r="24">
          <cell r="H24">
            <v>0</v>
          </cell>
          <cell r="I24">
            <v>0</v>
          </cell>
        </row>
        <row r="25">
          <cell r="H25">
            <v>0</v>
          </cell>
          <cell r="I25">
            <v>0</v>
          </cell>
        </row>
        <row r="26">
          <cell r="H26">
            <v>0</v>
          </cell>
          <cell r="I26">
            <v>0</v>
          </cell>
        </row>
        <row r="27">
          <cell r="H27">
            <v>0</v>
          </cell>
          <cell r="I27">
            <v>0</v>
          </cell>
        </row>
        <row r="28">
          <cell r="H28">
            <v>1101112</v>
          </cell>
          <cell r="I28">
            <v>0</v>
          </cell>
        </row>
        <row r="29">
          <cell r="H29" t="str">
            <v>Année</v>
          </cell>
          <cell r="I29" t="str">
            <v>Valeur</v>
          </cell>
        </row>
        <row r="30">
          <cell r="H30">
            <v>0</v>
          </cell>
          <cell r="I30">
            <v>0</v>
          </cell>
        </row>
        <row r="31">
          <cell r="H31">
            <v>0</v>
          </cell>
          <cell r="I31">
            <v>0</v>
          </cell>
        </row>
        <row r="32">
          <cell r="H32">
            <v>0</v>
          </cell>
          <cell r="I32">
            <v>0</v>
          </cell>
        </row>
        <row r="33">
          <cell r="H33">
            <v>0</v>
          </cell>
          <cell r="I33">
            <v>0</v>
          </cell>
        </row>
        <row r="34">
          <cell r="H34">
            <v>0</v>
          </cell>
          <cell r="I34">
            <v>0</v>
          </cell>
        </row>
        <row r="35">
          <cell r="H35">
            <v>0</v>
          </cell>
          <cell r="I35">
            <v>0</v>
          </cell>
        </row>
        <row r="36">
          <cell r="H36">
            <v>0</v>
          </cell>
          <cell r="I36">
            <v>0</v>
          </cell>
        </row>
        <row r="37">
          <cell r="H37">
            <v>0</v>
          </cell>
          <cell r="I37">
            <v>0</v>
          </cell>
        </row>
        <row r="38">
          <cell r="H38">
            <v>0</v>
          </cell>
          <cell r="I38">
            <v>0</v>
          </cell>
        </row>
        <row r="39">
          <cell r="H39">
            <v>0</v>
          </cell>
          <cell r="I39">
            <v>0</v>
          </cell>
        </row>
        <row r="40">
          <cell r="H40">
            <v>1101113</v>
          </cell>
          <cell r="I40">
            <v>0</v>
          </cell>
        </row>
        <row r="41">
          <cell r="H41" t="str">
            <v>Année</v>
          </cell>
          <cell r="I41" t="str">
            <v>Valeur</v>
          </cell>
        </row>
        <row r="42">
          <cell r="H42">
            <v>0</v>
          </cell>
          <cell r="I42">
            <v>0</v>
          </cell>
        </row>
        <row r="43">
          <cell r="H43">
            <v>0</v>
          </cell>
          <cell r="I43">
            <v>0</v>
          </cell>
        </row>
        <row r="44">
          <cell r="H44">
            <v>0</v>
          </cell>
          <cell r="I44">
            <v>0</v>
          </cell>
        </row>
        <row r="45">
          <cell r="H45">
            <v>0</v>
          </cell>
          <cell r="I45">
            <v>0</v>
          </cell>
        </row>
        <row r="46">
          <cell r="H46">
            <v>0</v>
          </cell>
          <cell r="I46">
            <v>0</v>
          </cell>
        </row>
        <row r="47">
          <cell r="H47">
            <v>0</v>
          </cell>
          <cell r="I47">
            <v>0</v>
          </cell>
        </row>
        <row r="48">
          <cell r="H48">
            <v>0</v>
          </cell>
          <cell r="I48">
            <v>0</v>
          </cell>
        </row>
        <row r="49">
          <cell r="H49">
            <v>0</v>
          </cell>
          <cell r="I49">
            <v>0</v>
          </cell>
        </row>
        <row r="50">
          <cell r="H50">
            <v>0</v>
          </cell>
          <cell r="I50">
            <v>0</v>
          </cell>
        </row>
        <row r="51">
          <cell r="H51">
            <v>0</v>
          </cell>
          <cell r="I51">
            <v>0</v>
          </cell>
        </row>
        <row r="52">
          <cell r="H52">
            <v>1101114</v>
          </cell>
          <cell r="I52">
            <v>0</v>
          </cell>
        </row>
        <row r="53">
          <cell r="H53" t="str">
            <v>Année</v>
          </cell>
          <cell r="I53" t="str">
            <v>Valeur</v>
          </cell>
        </row>
        <row r="54">
          <cell r="H54">
            <v>0</v>
          </cell>
          <cell r="I54">
            <v>0</v>
          </cell>
        </row>
        <row r="55">
          <cell r="H55">
            <v>0</v>
          </cell>
          <cell r="I55">
            <v>0</v>
          </cell>
        </row>
        <row r="56">
          <cell r="H56">
            <v>0</v>
          </cell>
          <cell r="I56">
            <v>0</v>
          </cell>
        </row>
        <row r="57">
          <cell r="H57">
            <v>0</v>
          </cell>
          <cell r="I57">
            <v>0</v>
          </cell>
        </row>
        <row r="58">
          <cell r="H58">
            <v>0</v>
          </cell>
          <cell r="I58">
            <v>0</v>
          </cell>
        </row>
        <row r="59">
          <cell r="H59">
            <v>0</v>
          </cell>
          <cell r="I59">
            <v>0</v>
          </cell>
        </row>
        <row r="60">
          <cell r="H60">
            <v>0</v>
          </cell>
          <cell r="I60">
            <v>0</v>
          </cell>
        </row>
        <row r="61">
          <cell r="H61">
            <v>0</v>
          </cell>
          <cell r="I61">
            <v>0</v>
          </cell>
        </row>
        <row r="62">
          <cell r="H62">
            <v>0</v>
          </cell>
          <cell r="I62">
            <v>0</v>
          </cell>
        </row>
        <row r="63">
          <cell r="H63">
            <v>0</v>
          </cell>
          <cell r="I63">
            <v>0</v>
          </cell>
        </row>
        <row r="64">
          <cell r="H64">
            <v>1101115</v>
          </cell>
          <cell r="I64">
            <v>0</v>
          </cell>
        </row>
        <row r="65">
          <cell r="H65" t="str">
            <v>Année</v>
          </cell>
          <cell r="I65" t="str">
            <v>Valeur</v>
          </cell>
        </row>
        <row r="66">
          <cell r="H66">
            <v>0</v>
          </cell>
          <cell r="I66">
            <v>0</v>
          </cell>
        </row>
        <row r="67">
          <cell r="H67">
            <v>0</v>
          </cell>
          <cell r="I67">
            <v>0</v>
          </cell>
        </row>
        <row r="68">
          <cell r="H68">
            <v>0</v>
          </cell>
          <cell r="I68">
            <v>0</v>
          </cell>
        </row>
        <row r="69">
          <cell r="H69">
            <v>0</v>
          </cell>
          <cell r="I69">
            <v>0</v>
          </cell>
        </row>
        <row r="70">
          <cell r="H70">
            <v>0</v>
          </cell>
          <cell r="I70">
            <v>0</v>
          </cell>
        </row>
        <row r="71">
          <cell r="H71">
            <v>0</v>
          </cell>
          <cell r="I71">
            <v>0</v>
          </cell>
        </row>
        <row r="72">
          <cell r="H72">
            <v>0</v>
          </cell>
          <cell r="I72">
            <v>0</v>
          </cell>
        </row>
        <row r="73">
          <cell r="H73">
            <v>0</v>
          </cell>
          <cell r="I73">
            <v>0</v>
          </cell>
        </row>
        <row r="74">
          <cell r="H74">
            <v>0</v>
          </cell>
          <cell r="I74">
            <v>0</v>
          </cell>
        </row>
        <row r="75">
          <cell r="H75">
            <v>0</v>
          </cell>
          <cell r="I75">
            <v>0</v>
          </cell>
        </row>
        <row r="76">
          <cell r="H76">
            <v>1101121</v>
          </cell>
          <cell r="I76">
            <v>0</v>
          </cell>
        </row>
        <row r="77">
          <cell r="H77" t="str">
            <v>Année</v>
          </cell>
          <cell r="I77" t="str">
            <v>Valeur</v>
          </cell>
        </row>
        <row r="78">
          <cell r="H78">
            <v>0</v>
          </cell>
          <cell r="I78">
            <v>0</v>
          </cell>
        </row>
        <row r="79">
          <cell r="H79">
            <v>0</v>
          </cell>
          <cell r="I79">
            <v>0</v>
          </cell>
        </row>
        <row r="80">
          <cell r="H80">
            <v>0</v>
          </cell>
          <cell r="I80">
            <v>0</v>
          </cell>
        </row>
        <row r="81">
          <cell r="H81">
            <v>0</v>
          </cell>
          <cell r="I81">
            <v>0</v>
          </cell>
        </row>
        <row r="82">
          <cell r="H82">
            <v>0</v>
          </cell>
          <cell r="I82">
            <v>0</v>
          </cell>
        </row>
        <row r="83">
          <cell r="H83">
            <v>0</v>
          </cell>
          <cell r="I83">
            <v>0</v>
          </cell>
        </row>
        <row r="84">
          <cell r="H84">
            <v>0</v>
          </cell>
          <cell r="I84">
            <v>0</v>
          </cell>
        </row>
        <row r="85">
          <cell r="H85">
            <v>0</v>
          </cell>
          <cell r="I85">
            <v>0</v>
          </cell>
        </row>
        <row r="86">
          <cell r="H86">
            <v>0</v>
          </cell>
          <cell r="I86">
            <v>0</v>
          </cell>
        </row>
        <row r="87">
          <cell r="H87">
            <v>0</v>
          </cell>
          <cell r="I87">
            <v>0</v>
          </cell>
        </row>
        <row r="88">
          <cell r="H88">
            <v>1101122</v>
          </cell>
          <cell r="I88">
            <v>0</v>
          </cell>
        </row>
        <row r="89">
          <cell r="H89" t="str">
            <v>Année</v>
          </cell>
          <cell r="I89" t="str">
            <v>Valeur</v>
          </cell>
        </row>
        <row r="90">
          <cell r="H90">
            <v>0</v>
          </cell>
          <cell r="I90">
            <v>0</v>
          </cell>
        </row>
        <row r="91">
          <cell r="H91">
            <v>0</v>
          </cell>
          <cell r="I91">
            <v>0</v>
          </cell>
        </row>
        <row r="92">
          <cell r="H92">
            <v>0</v>
          </cell>
          <cell r="I92">
            <v>0</v>
          </cell>
        </row>
        <row r="93">
          <cell r="H93">
            <v>0</v>
          </cell>
          <cell r="I93">
            <v>0</v>
          </cell>
        </row>
        <row r="94">
          <cell r="H94">
            <v>0</v>
          </cell>
          <cell r="I94">
            <v>0</v>
          </cell>
        </row>
        <row r="95">
          <cell r="H95">
            <v>0</v>
          </cell>
          <cell r="I95">
            <v>0</v>
          </cell>
        </row>
        <row r="96">
          <cell r="H96">
            <v>0</v>
          </cell>
          <cell r="I96">
            <v>0</v>
          </cell>
        </row>
        <row r="97">
          <cell r="H97">
            <v>0</v>
          </cell>
          <cell r="I97">
            <v>0</v>
          </cell>
        </row>
        <row r="98">
          <cell r="H98">
            <v>0</v>
          </cell>
          <cell r="I98">
            <v>0</v>
          </cell>
        </row>
        <row r="99">
          <cell r="H99">
            <v>0</v>
          </cell>
          <cell r="I99">
            <v>0</v>
          </cell>
        </row>
        <row r="100">
          <cell r="H100">
            <v>1101123</v>
          </cell>
          <cell r="I100">
            <v>0</v>
          </cell>
        </row>
        <row r="101">
          <cell r="H101" t="str">
            <v>Année</v>
          </cell>
          <cell r="I101" t="str">
            <v>Valeur</v>
          </cell>
        </row>
        <row r="102">
          <cell r="H102">
            <v>0</v>
          </cell>
          <cell r="I102">
            <v>0</v>
          </cell>
        </row>
        <row r="103">
          <cell r="H103">
            <v>0</v>
          </cell>
          <cell r="I103">
            <v>0</v>
          </cell>
        </row>
        <row r="104">
          <cell r="H104">
            <v>0</v>
          </cell>
          <cell r="I104">
            <v>0</v>
          </cell>
        </row>
        <row r="105">
          <cell r="H105">
            <v>0</v>
          </cell>
          <cell r="I105">
            <v>0</v>
          </cell>
        </row>
        <row r="106">
          <cell r="H106">
            <v>0</v>
          </cell>
          <cell r="I106">
            <v>0</v>
          </cell>
        </row>
        <row r="107">
          <cell r="H107">
            <v>0</v>
          </cell>
          <cell r="I107">
            <v>0</v>
          </cell>
        </row>
        <row r="108">
          <cell r="H108">
            <v>0</v>
          </cell>
          <cell r="I108">
            <v>0</v>
          </cell>
        </row>
        <row r="109">
          <cell r="H109">
            <v>0</v>
          </cell>
          <cell r="I109">
            <v>0</v>
          </cell>
        </row>
        <row r="110">
          <cell r="H110">
            <v>0</v>
          </cell>
          <cell r="I110">
            <v>0</v>
          </cell>
        </row>
        <row r="111">
          <cell r="H111">
            <v>0</v>
          </cell>
          <cell r="I111">
            <v>0</v>
          </cell>
        </row>
        <row r="112">
          <cell r="H112">
            <v>1101124</v>
          </cell>
          <cell r="I112">
            <v>0</v>
          </cell>
        </row>
        <row r="113">
          <cell r="H113" t="str">
            <v>Année</v>
          </cell>
          <cell r="I113" t="str">
            <v>Valeur</v>
          </cell>
        </row>
        <row r="114">
          <cell r="H114">
            <v>0</v>
          </cell>
          <cell r="I114">
            <v>0</v>
          </cell>
        </row>
        <row r="115">
          <cell r="H115">
            <v>0</v>
          </cell>
          <cell r="I115">
            <v>0</v>
          </cell>
        </row>
        <row r="116">
          <cell r="H116">
            <v>0</v>
          </cell>
          <cell r="I116">
            <v>0</v>
          </cell>
        </row>
        <row r="117">
          <cell r="H117">
            <v>0</v>
          </cell>
          <cell r="I117">
            <v>0</v>
          </cell>
        </row>
        <row r="118">
          <cell r="H118">
            <v>0</v>
          </cell>
          <cell r="I118">
            <v>0</v>
          </cell>
        </row>
        <row r="119">
          <cell r="H119">
            <v>0</v>
          </cell>
          <cell r="I119">
            <v>0</v>
          </cell>
        </row>
        <row r="120">
          <cell r="H120">
            <v>0</v>
          </cell>
          <cell r="I120">
            <v>0</v>
          </cell>
        </row>
        <row r="121">
          <cell r="H121">
            <v>0</v>
          </cell>
          <cell r="I121">
            <v>0</v>
          </cell>
        </row>
        <row r="122">
          <cell r="H122">
            <v>0</v>
          </cell>
          <cell r="I122">
            <v>0</v>
          </cell>
        </row>
        <row r="123">
          <cell r="H123">
            <v>0</v>
          </cell>
          <cell r="I123">
            <v>0</v>
          </cell>
        </row>
        <row r="124">
          <cell r="H124">
            <v>1101125</v>
          </cell>
          <cell r="I124">
            <v>0</v>
          </cell>
        </row>
        <row r="125">
          <cell r="H125" t="str">
            <v>Année</v>
          </cell>
          <cell r="I125" t="str">
            <v>Valeur</v>
          </cell>
        </row>
        <row r="126">
          <cell r="H126">
            <v>0</v>
          </cell>
          <cell r="I126">
            <v>0</v>
          </cell>
        </row>
        <row r="127">
          <cell r="H127">
            <v>0</v>
          </cell>
          <cell r="I127">
            <v>0</v>
          </cell>
        </row>
        <row r="128">
          <cell r="H128">
            <v>0</v>
          </cell>
          <cell r="I128">
            <v>0</v>
          </cell>
        </row>
        <row r="129">
          <cell r="H129">
            <v>0</v>
          </cell>
          <cell r="I129">
            <v>0</v>
          </cell>
        </row>
        <row r="130">
          <cell r="H130">
            <v>0</v>
          </cell>
          <cell r="I130">
            <v>0</v>
          </cell>
        </row>
        <row r="131">
          <cell r="H131">
            <v>0</v>
          </cell>
          <cell r="I131">
            <v>0</v>
          </cell>
        </row>
        <row r="132">
          <cell r="H132">
            <v>0</v>
          </cell>
          <cell r="I132">
            <v>0</v>
          </cell>
        </row>
        <row r="133">
          <cell r="H133">
            <v>0</v>
          </cell>
          <cell r="I133">
            <v>0</v>
          </cell>
        </row>
        <row r="134">
          <cell r="H134">
            <v>0</v>
          </cell>
          <cell r="I134">
            <v>0</v>
          </cell>
        </row>
        <row r="135">
          <cell r="H135">
            <v>0</v>
          </cell>
          <cell r="I135">
            <v>0</v>
          </cell>
        </row>
        <row r="136">
          <cell r="H136">
            <v>1101131</v>
          </cell>
          <cell r="I136">
            <v>0</v>
          </cell>
        </row>
        <row r="137">
          <cell r="H137" t="str">
            <v>Année</v>
          </cell>
          <cell r="I137" t="str">
            <v>Valeur</v>
          </cell>
        </row>
        <row r="138">
          <cell r="H138">
            <v>0</v>
          </cell>
          <cell r="I138">
            <v>0</v>
          </cell>
        </row>
        <row r="139">
          <cell r="H139">
            <v>0</v>
          </cell>
          <cell r="I139">
            <v>0</v>
          </cell>
        </row>
        <row r="140">
          <cell r="H140">
            <v>0</v>
          </cell>
          <cell r="I140">
            <v>0</v>
          </cell>
        </row>
        <row r="141">
          <cell r="H141">
            <v>0</v>
          </cell>
          <cell r="I141">
            <v>0</v>
          </cell>
        </row>
        <row r="142">
          <cell r="H142">
            <v>0</v>
          </cell>
          <cell r="I142">
            <v>0</v>
          </cell>
        </row>
        <row r="143">
          <cell r="H143">
            <v>0</v>
          </cell>
          <cell r="I143">
            <v>0</v>
          </cell>
        </row>
        <row r="144">
          <cell r="H144">
            <v>0</v>
          </cell>
          <cell r="I144">
            <v>0</v>
          </cell>
        </row>
        <row r="145">
          <cell r="H145">
            <v>0</v>
          </cell>
          <cell r="I145">
            <v>0</v>
          </cell>
        </row>
        <row r="146">
          <cell r="H146">
            <v>0</v>
          </cell>
          <cell r="I146">
            <v>0</v>
          </cell>
        </row>
        <row r="147">
          <cell r="H147">
            <v>0</v>
          </cell>
          <cell r="I147">
            <v>0</v>
          </cell>
        </row>
        <row r="148">
          <cell r="H148">
            <v>1101132</v>
          </cell>
          <cell r="I148">
            <v>0</v>
          </cell>
        </row>
        <row r="149">
          <cell r="H149" t="str">
            <v>Année</v>
          </cell>
          <cell r="I149" t="str">
            <v>Valeur</v>
          </cell>
        </row>
        <row r="150">
          <cell r="H150">
            <v>0</v>
          </cell>
          <cell r="I150">
            <v>0</v>
          </cell>
        </row>
        <row r="151">
          <cell r="H151">
            <v>0</v>
          </cell>
          <cell r="I151">
            <v>0</v>
          </cell>
        </row>
        <row r="152">
          <cell r="H152">
            <v>0</v>
          </cell>
          <cell r="I152">
            <v>0</v>
          </cell>
        </row>
        <row r="153">
          <cell r="H153">
            <v>0</v>
          </cell>
          <cell r="I153">
            <v>0</v>
          </cell>
        </row>
        <row r="154">
          <cell r="H154">
            <v>0</v>
          </cell>
          <cell r="I154">
            <v>0</v>
          </cell>
        </row>
        <row r="155">
          <cell r="H155">
            <v>0</v>
          </cell>
          <cell r="I155">
            <v>0</v>
          </cell>
        </row>
        <row r="156">
          <cell r="H156">
            <v>0</v>
          </cell>
          <cell r="I156">
            <v>0</v>
          </cell>
        </row>
        <row r="157">
          <cell r="H157">
            <v>0</v>
          </cell>
          <cell r="I157">
            <v>0</v>
          </cell>
        </row>
        <row r="158">
          <cell r="H158">
            <v>0</v>
          </cell>
          <cell r="I158">
            <v>0</v>
          </cell>
        </row>
        <row r="159">
          <cell r="H159">
            <v>0</v>
          </cell>
          <cell r="I159">
            <v>0</v>
          </cell>
        </row>
        <row r="160">
          <cell r="H160">
            <v>1101141</v>
          </cell>
          <cell r="I160">
            <v>0</v>
          </cell>
        </row>
        <row r="161">
          <cell r="H161" t="str">
            <v>Année</v>
          </cell>
          <cell r="I161" t="str">
            <v>Valeur</v>
          </cell>
        </row>
        <row r="162">
          <cell r="H162">
            <v>0</v>
          </cell>
          <cell r="I162">
            <v>0</v>
          </cell>
        </row>
        <row r="163">
          <cell r="H163">
            <v>0</v>
          </cell>
          <cell r="I163">
            <v>0</v>
          </cell>
        </row>
        <row r="164">
          <cell r="H164">
            <v>0</v>
          </cell>
          <cell r="I164">
            <v>0</v>
          </cell>
        </row>
        <row r="165">
          <cell r="H165">
            <v>0</v>
          </cell>
          <cell r="I165">
            <v>0</v>
          </cell>
        </row>
        <row r="166">
          <cell r="H166">
            <v>0</v>
          </cell>
          <cell r="I166">
            <v>0</v>
          </cell>
        </row>
        <row r="167">
          <cell r="H167">
            <v>0</v>
          </cell>
          <cell r="I167">
            <v>0</v>
          </cell>
        </row>
        <row r="168">
          <cell r="H168">
            <v>0</v>
          </cell>
          <cell r="I168">
            <v>0</v>
          </cell>
        </row>
        <row r="169">
          <cell r="H169">
            <v>0</v>
          </cell>
          <cell r="I169">
            <v>0</v>
          </cell>
        </row>
        <row r="170">
          <cell r="H170">
            <v>0</v>
          </cell>
          <cell r="I170">
            <v>0</v>
          </cell>
        </row>
        <row r="171">
          <cell r="H171">
            <v>0</v>
          </cell>
          <cell r="I171">
            <v>0</v>
          </cell>
        </row>
        <row r="172">
          <cell r="H172">
            <v>1101142</v>
          </cell>
          <cell r="I172">
            <v>0</v>
          </cell>
        </row>
        <row r="173">
          <cell r="H173" t="str">
            <v>Année</v>
          </cell>
          <cell r="I173" t="str">
            <v>Valeur</v>
          </cell>
        </row>
        <row r="174">
          <cell r="H174">
            <v>0</v>
          </cell>
          <cell r="I174">
            <v>0</v>
          </cell>
        </row>
        <row r="175">
          <cell r="H175">
            <v>0</v>
          </cell>
          <cell r="I175">
            <v>0</v>
          </cell>
        </row>
        <row r="176">
          <cell r="H176">
            <v>0</v>
          </cell>
          <cell r="I176">
            <v>0</v>
          </cell>
        </row>
        <row r="177">
          <cell r="H177">
            <v>0</v>
          </cell>
          <cell r="I177">
            <v>0</v>
          </cell>
        </row>
        <row r="178">
          <cell r="H178">
            <v>0</v>
          </cell>
          <cell r="I178">
            <v>0</v>
          </cell>
        </row>
        <row r="179">
          <cell r="H179">
            <v>0</v>
          </cell>
          <cell r="I179">
            <v>0</v>
          </cell>
        </row>
        <row r="180">
          <cell r="H180">
            <v>0</v>
          </cell>
          <cell r="I180">
            <v>0</v>
          </cell>
        </row>
        <row r="181">
          <cell r="H181">
            <v>0</v>
          </cell>
          <cell r="I181">
            <v>0</v>
          </cell>
        </row>
        <row r="182">
          <cell r="H182">
            <v>0</v>
          </cell>
          <cell r="I182">
            <v>0</v>
          </cell>
        </row>
        <row r="183">
          <cell r="H183">
            <v>0</v>
          </cell>
          <cell r="I183">
            <v>0</v>
          </cell>
        </row>
        <row r="184">
          <cell r="H184">
            <v>1101143</v>
          </cell>
          <cell r="I184">
            <v>0</v>
          </cell>
        </row>
        <row r="185">
          <cell r="H185" t="str">
            <v>Année</v>
          </cell>
          <cell r="I185" t="str">
            <v>Valeur</v>
          </cell>
        </row>
        <row r="186">
          <cell r="H186">
            <v>0</v>
          </cell>
          <cell r="I186">
            <v>0</v>
          </cell>
        </row>
        <row r="187">
          <cell r="H187">
            <v>0</v>
          </cell>
          <cell r="I187">
            <v>0</v>
          </cell>
        </row>
        <row r="188">
          <cell r="H188">
            <v>0</v>
          </cell>
          <cell r="I188">
            <v>0</v>
          </cell>
        </row>
        <row r="189">
          <cell r="H189">
            <v>0</v>
          </cell>
          <cell r="I189">
            <v>0</v>
          </cell>
        </row>
        <row r="190">
          <cell r="H190">
            <v>0</v>
          </cell>
          <cell r="I190">
            <v>0</v>
          </cell>
        </row>
        <row r="191">
          <cell r="H191">
            <v>0</v>
          </cell>
          <cell r="I191">
            <v>0</v>
          </cell>
        </row>
        <row r="192">
          <cell r="H192">
            <v>0</v>
          </cell>
          <cell r="I192">
            <v>0</v>
          </cell>
        </row>
        <row r="193">
          <cell r="H193">
            <v>0</v>
          </cell>
          <cell r="I193">
            <v>0</v>
          </cell>
        </row>
        <row r="194">
          <cell r="H194">
            <v>0</v>
          </cell>
          <cell r="I194">
            <v>0</v>
          </cell>
        </row>
        <row r="195">
          <cell r="H195">
            <v>0</v>
          </cell>
          <cell r="I195">
            <v>0</v>
          </cell>
        </row>
        <row r="196">
          <cell r="H196">
            <v>1101144</v>
          </cell>
          <cell r="I196">
            <v>0</v>
          </cell>
        </row>
        <row r="197">
          <cell r="H197" t="str">
            <v>Année</v>
          </cell>
          <cell r="I197" t="str">
            <v>Valeur</v>
          </cell>
        </row>
        <row r="198">
          <cell r="H198">
            <v>0</v>
          </cell>
          <cell r="I198">
            <v>0</v>
          </cell>
        </row>
        <row r="199">
          <cell r="H199">
            <v>0</v>
          </cell>
          <cell r="I199">
            <v>0</v>
          </cell>
        </row>
        <row r="200">
          <cell r="H200">
            <v>0</v>
          </cell>
          <cell r="I200">
            <v>0</v>
          </cell>
        </row>
        <row r="201">
          <cell r="H201">
            <v>0</v>
          </cell>
          <cell r="I201">
            <v>0</v>
          </cell>
        </row>
        <row r="202">
          <cell r="H202">
            <v>0</v>
          </cell>
          <cell r="I202">
            <v>0</v>
          </cell>
        </row>
        <row r="203">
          <cell r="H203">
            <v>0</v>
          </cell>
          <cell r="I203">
            <v>0</v>
          </cell>
        </row>
        <row r="204">
          <cell r="H204">
            <v>0</v>
          </cell>
          <cell r="I204">
            <v>0</v>
          </cell>
        </row>
        <row r="205">
          <cell r="H205">
            <v>0</v>
          </cell>
          <cell r="I205">
            <v>0</v>
          </cell>
        </row>
        <row r="206">
          <cell r="H206">
            <v>0</v>
          </cell>
          <cell r="I206">
            <v>0</v>
          </cell>
        </row>
        <row r="207">
          <cell r="H207">
            <v>0</v>
          </cell>
          <cell r="I207">
            <v>0</v>
          </cell>
        </row>
        <row r="208">
          <cell r="H208">
            <v>1101151</v>
          </cell>
          <cell r="I208">
            <v>0</v>
          </cell>
        </row>
        <row r="209">
          <cell r="H209" t="str">
            <v>Année</v>
          </cell>
          <cell r="I209" t="str">
            <v>Valeur</v>
          </cell>
        </row>
        <row r="210">
          <cell r="H210">
            <v>0</v>
          </cell>
          <cell r="I210">
            <v>0</v>
          </cell>
        </row>
        <row r="211">
          <cell r="H211">
            <v>0</v>
          </cell>
          <cell r="I211">
            <v>0</v>
          </cell>
        </row>
        <row r="212">
          <cell r="H212">
            <v>0</v>
          </cell>
          <cell r="I212">
            <v>0</v>
          </cell>
        </row>
        <row r="213">
          <cell r="H213">
            <v>0</v>
          </cell>
          <cell r="I213">
            <v>0</v>
          </cell>
        </row>
        <row r="214">
          <cell r="H214">
            <v>0</v>
          </cell>
          <cell r="I214">
            <v>0</v>
          </cell>
        </row>
        <row r="215">
          <cell r="H215">
            <v>0</v>
          </cell>
          <cell r="I215">
            <v>0</v>
          </cell>
        </row>
        <row r="216">
          <cell r="H216">
            <v>0</v>
          </cell>
          <cell r="I216">
            <v>0</v>
          </cell>
        </row>
        <row r="217">
          <cell r="H217">
            <v>0</v>
          </cell>
          <cell r="I217">
            <v>0</v>
          </cell>
        </row>
        <row r="218">
          <cell r="H218">
            <v>0</v>
          </cell>
          <cell r="I218">
            <v>0</v>
          </cell>
        </row>
        <row r="219">
          <cell r="H219">
            <v>0</v>
          </cell>
          <cell r="I219">
            <v>0</v>
          </cell>
        </row>
        <row r="220">
          <cell r="H220">
            <v>1101153</v>
          </cell>
          <cell r="I220">
            <v>0</v>
          </cell>
        </row>
        <row r="221">
          <cell r="H221" t="str">
            <v>Année</v>
          </cell>
          <cell r="I221" t="str">
            <v>Valeur</v>
          </cell>
        </row>
        <row r="222">
          <cell r="H222">
            <v>0</v>
          </cell>
          <cell r="I222">
            <v>0</v>
          </cell>
        </row>
        <row r="223">
          <cell r="H223">
            <v>0</v>
          </cell>
          <cell r="I223">
            <v>0</v>
          </cell>
        </row>
        <row r="224">
          <cell r="H224">
            <v>0</v>
          </cell>
          <cell r="I224">
            <v>0</v>
          </cell>
        </row>
        <row r="225">
          <cell r="H225">
            <v>0</v>
          </cell>
          <cell r="I225">
            <v>0</v>
          </cell>
        </row>
        <row r="226">
          <cell r="H226">
            <v>0</v>
          </cell>
          <cell r="I226">
            <v>0</v>
          </cell>
        </row>
        <row r="227">
          <cell r="H227">
            <v>0</v>
          </cell>
          <cell r="I227">
            <v>0</v>
          </cell>
        </row>
        <row r="228">
          <cell r="H228">
            <v>0</v>
          </cell>
          <cell r="I228">
            <v>0</v>
          </cell>
        </row>
        <row r="229">
          <cell r="H229">
            <v>0</v>
          </cell>
          <cell r="I229">
            <v>0</v>
          </cell>
        </row>
        <row r="230">
          <cell r="H230">
            <v>0</v>
          </cell>
          <cell r="I230">
            <v>0</v>
          </cell>
        </row>
        <row r="231">
          <cell r="H231">
            <v>0</v>
          </cell>
          <cell r="I231">
            <v>0</v>
          </cell>
        </row>
        <row r="232">
          <cell r="H232">
            <v>1101161</v>
          </cell>
          <cell r="I232">
            <v>0</v>
          </cell>
        </row>
        <row r="233">
          <cell r="H233" t="str">
            <v>Année</v>
          </cell>
          <cell r="I233" t="str">
            <v>Valeur</v>
          </cell>
        </row>
        <row r="234">
          <cell r="H234">
            <v>0</v>
          </cell>
          <cell r="I234">
            <v>0</v>
          </cell>
        </row>
        <row r="235">
          <cell r="H235">
            <v>0</v>
          </cell>
          <cell r="I235">
            <v>0</v>
          </cell>
        </row>
        <row r="236">
          <cell r="H236">
            <v>0</v>
          </cell>
          <cell r="I236">
            <v>0</v>
          </cell>
        </row>
        <row r="237">
          <cell r="H237">
            <v>0</v>
          </cell>
          <cell r="I237">
            <v>0</v>
          </cell>
        </row>
        <row r="238">
          <cell r="H238">
            <v>0</v>
          </cell>
          <cell r="I238">
            <v>0</v>
          </cell>
        </row>
        <row r="239">
          <cell r="H239">
            <v>0</v>
          </cell>
          <cell r="I239">
            <v>0</v>
          </cell>
        </row>
        <row r="240">
          <cell r="H240">
            <v>0</v>
          </cell>
          <cell r="I240">
            <v>0</v>
          </cell>
        </row>
        <row r="241">
          <cell r="H241">
            <v>0</v>
          </cell>
          <cell r="I241">
            <v>0</v>
          </cell>
        </row>
        <row r="242">
          <cell r="H242">
            <v>0</v>
          </cell>
          <cell r="I242">
            <v>0</v>
          </cell>
        </row>
        <row r="243">
          <cell r="H243">
            <v>0</v>
          </cell>
          <cell r="I243">
            <v>0</v>
          </cell>
        </row>
        <row r="244">
          <cell r="H244">
            <v>1101162</v>
          </cell>
          <cell r="I244">
            <v>0</v>
          </cell>
        </row>
        <row r="245">
          <cell r="H245" t="str">
            <v>Année</v>
          </cell>
          <cell r="I245" t="str">
            <v>Valeur</v>
          </cell>
        </row>
        <row r="246">
          <cell r="H246">
            <v>0</v>
          </cell>
          <cell r="I246">
            <v>0</v>
          </cell>
        </row>
        <row r="247">
          <cell r="H247">
            <v>0</v>
          </cell>
          <cell r="I247">
            <v>0</v>
          </cell>
        </row>
        <row r="248">
          <cell r="H248">
            <v>0</v>
          </cell>
          <cell r="I248">
            <v>0</v>
          </cell>
        </row>
        <row r="249">
          <cell r="H249">
            <v>0</v>
          </cell>
          <cell r="I249">
            <v>0</v>
          </cell>
        </row>
        <row r="250">
          <cell r="H250">
            <v>0</v>
          </cell>
          <cell r="I250">
            <v>0</v>
          </cell>
        </row>
        <row r="251">
          <cell r="H251">
            <v>0</v>
          </cell>
          <cell r="I251">
            <v>0</v>
          </cell>
        </row>
        <row r="252">
          <cell r="H252">
            <v>0</v>
          </cell>
          <cell r="I252">
            <v>0</v>
          </cell>
        </row>
        <row r="253">
          <cell r="H253">
            <v>0</v>
          </cell>
          <cell r="I253">
            <v>0</v>
          </cell>
        </row>
        <row r="254">
          <cell r="H254">
            <v>0</v>
          </cell>
          <cell r="I254">
            <v>0</v>
          </cell>
        </row>
        <row r="255">
          <cell r="H255">
            <v>0</v>
          </cell>
          <cell r="I255">
            <v>0</v>
          </cell>
        </row>
        <row r="256">
          <cell r="H256">
            <v>1101171</v>
          </cell>
          <cell r="I256">
            <v>0</v>
          </cell>
        </row>
        <row r="257">
          <cell r="H257" t="str">
            <v>Année</v>
          </cell>
          <cell r="I257" t="str">
            <v>Valeur</v>
          </cell>
        </row>
        <row r="258">
          <cell r="H258">
            <v>0</v>
          </cell>
          <cell r="I258">
            <v>0</v>
          </cell>
        </row>
        <row r="259">
          <cell r="H259">
            <v>0</v>
          </cell>
          <cell r="I259">
            <v>0</v>
          </cell>
        </row>
        <row r="260">
          <cell r="H260">
            <v>0</v>
          </cell>
          <cell r="I260">
            <v>0</v>
          </cell>
        </row>
        <row r="261">
          <cell r="H261">
            <v>0</v>
          </cell>
          <cell r="I261">
            <v>0</v>
          </cell>
        </row>
        <row r="262">
          <cell r="H262">
            <v>0</v>
          </cell>
          <cell r="I262">
            <v>0</v>
          </cell>
        </row>
        <row r="263">
          <cell r="H263">
            <v>0</v>
          </cell>
          <cell r="I263">
            <v>0</v>
          </cell>
        </row>
        <row r="264">
          <cell r="H264">
            <v>0</v>
          </cell>
          <cell r="I264">
            <v>0</v>
          </cell>
        </row>
        <row r="265">
          <cell r="H265">
            <v>0</v>
          </cell>
          <cell r="I265">
            <v>0</v>
          </cell>
        </row>
        <row r="266">
          <cell r="H266">
            <v>0</v>
          </cell>
          <cell r="I266">
            <v>0</v>
          </cell>
        </row>
        <row r="267">
          <cell r="H267">
            <v>0</v>
          </cell>
          <cell r="I267">
            <v>0</v>
          </cell>
        </row>
        <row r="268">
          <cell r="H268">
            <v>1101172</v>
          </cell>
          <cell r="I268">
            <v>0</v>
          </cell>
        </row>
        <row r="269">
          <cell r="H269" t="str">
            <v>Année</v>
          </cell>
          <cell r="I269" t="str">
            <v>Valeur</v>
          </cell>
        </row>
        <row r="270">
          <cell r="H270">
            <v>0</v>
          </cell>
          <cell r="I270">
            <v>0</v>
          </cell>
        </row>
        <row r="271">
          <cell r="H271">
            <v>0</v>
          </cell>
          <cell r="I271">
            <v>0</v>
          </cell>
        </row>
        <row r="272">
          <cell r="H272">
            <v>0</v>
          </cell>
          <cell r="I272">
            <v>0</v>
          </cell>
        </row>
        <row r="273">
          <cell r="H273">
            <v>0</v>
          </cell>
          <cell r="I273">
            <v>0</v>
          </cell>
        </row>
        <row r="274">
          <cell r="H274">
            <v>0</v>
          </cell>
          <cell r="I274">
            <v>0</v>
          </cell>
        </row>
        <row r="275">
          <cell r="H275">
            <v>0</v>
          </cell>
          <cell r="I275">
            <v>0</v>
          </cell>
        </row>
        <row r="276">
          <cell r="H276">
            <v>0</v>
          </cell>
          <cell r="I276">
            <v>0</v>
          </cell>
        </row>
        <row r="277">
          <cell r="H277">
            <v>0</v>
          </cell>
          <cell r="I277">
            <v>0</v>
          </cell>
        </row>
        <row r="278">
          <cell r="H278">
            <v>0</v>
          </cell>
          <cell r="I278">
            <v>0</v>
          </cell>
        </row>
        <row r="279">
          <cell r="H279">
            <v>0</v>
          </cell>
          <cell r="I279">
            <v>0</v>
          </cell>
        </row>
        <row r="280">
          <cell r="H280">
            <v>1101173</v>
          </cell>
          <cell r="I280">
            <v>0</v>
          </cell>
        </row>
        <row r="281">
          <cell r="H281" t="str">
            <v>Année</v>
          </cell>
          <cell r="I281" t="str">
            <v>Valeur</v>
          </cell>
        </row>
        <row r="282">
          <cell r="H282">
            <v>0</v>
          </cell>
          <cell r="I282">
            <v>0</v>
          </cell>
        </row>
        <row r="283">
          <cell r="H283">
            <v>0</v>
          </cell>
          <cell r="I283">
            <v>0</v>
          </cell>
        </row>
        <row r="284">
          <cell r="H284">
            <v>0</v>
          </cell>
          <cell r="I284">
            <v>0</v>
          </cell>
        </row>
        <row r="285">
          <cell r="H285">
            <v>0</v>
          </cell>
          <cell r="I285">
            <v>0</v>
          </cell>
        </row>
        <row r="286">
          <cell r="H286">
            <v>0</v>
          </cell>
          <cell r="I286">
            <v>0</v>
          </cell>
        </row>
        <row r="287">
          <cell r="H287">
            <v>0</v>
          </cell>
          <cell r="I287">
            <v>0</v>
          </cell>
        </row>
        <row r="288">
          <cell r="H288">
            <v>0</v>
          </cell>
          <cell r="I288">
            <v>0</v>
          </cell>
        </row>
        <row r="289">
          <cell r="H289">
            <v>0</v>
          </cell>
          <cell r="I289">
            <v>0</v>
          </cell>
        </row>
        <row r="290">
          <cell r="H290">
            <v>0</v>
          </cell>
          <cell r="I290">
            <v>0</v>
          </cell>
        </row>
        <row r="291">
          <cell r="H291">
            <v>0</v>
          </cell>
          <cell r="I291">
            <v>0</v>
          </cell>
        </row>
        <row r="292">
          <cell r="H292">
            <v>1101181</v>
          </cell>
          <cell r="I292">
            <v>0</v>
          </cell>
        </row>
        <row r="293">
          <cell r="H293" t="str">
            <v>Année</v>
          </cell>
          <cell r="I293" t="str">
            <v>Valeur</v>
          </cell>
        </row>
        <row r="294">
          <cell r="H294">
            <v>0</v>
          </cell>
          <cell r="I294">
            <v>0</v>
          </cell>
        </row>
        <row r="295">
          <cell r="H295">
            <v>0</v>
          </cell>
          <cell r="I295">
            <v>0</v>
          </cell>
        </row>
        <row r="296">
          <cell r="H296">
            <v>0</v>
          </cell>
          <cell r="I296">
            <v>0</v>
          </cell>
        </row>
        <row r="297">
          <cell r="H297">
            <v>0</v>
          </cell>
          <cell r="I297">
            <v>0</v>
          </cell>
        </row>
        <row r="298">
          <cell r="H298">
            <v>0</v>
          </cell>
          <cell r="I298">
            <v>0</v>
          </cell>
        </row>
        <row r="299">
          <cell r="H299">
            <v>0</v>
          </cell>
          <cell r="I299">
            <v>0</v>
          </cell>
        </row>
        <row r="300">
          <cell r="H300">
            <v>0</v>
          </cell>
          <cell r="I300">
            <v>0</v>
          </cell>
        </row>
        <row r="301">
          <cell r="H301">
            <v>0</v>
          </cell>
          <cell r="I301">
            <v>0</v>
          </cell>
        </row>
        <row r="302">
          <cell r="H302">
            <v>0</v>
          </cell>
          <cell r="I302">
            <v>0</v>
          </cell>
        </row>
        <row r="303">
          <cell r="H303">
            <v>0</v>
          </cell>
          <cell r="I303">
            <v>0</v>
          </cell>
        </row>
        <row r="304">
          <cell r="H304">
            <v>1101182</v>
          </cell>
          <cell r="I304">
            <v>0</v>
          </cell>
        </row>
        <row r="305">
          <cell r="H305" t="str">
            <v>Année</v>
          </cell>
          <cell r="I305" t="str">
            <v>Valeur</v>
          </cell>
        </row>
        <row r="306">
          <cell r="H306">
            <v>0</v>
          </cell>
          <cell r="I306">
            <v>0</v>
          </cell>
        </row>
        <row r="307">
          <cell r="H307">
            <v>0</v>
          </cell>
          <cell r="I307">
            <v>0</v>
          </cell>
        </row>
        <row r="308">
          <cell r="H308">
            <v>0</v>
          </cell>
          <cell r="I308">
            <v>0</v>
          </cell>
        </row>
        <row r="309">
          <cell r="H309">
            <v>0</v>
          </cell>
          <cell r="I309">
            <v>0</v>
          </cell>
        </row>
        <row r="310">
          <cell r="H310">
            <v>0</v>
          </cell>
          <cell r="I310">
            <v>0</v>
          </cell>
        </row>
        <row r="311">
          <cell r="H311">
            <v>0</v>
          </cell>
          <cell r="I311">
            <v>0</v>
          </cell>
        </row>
        <row r="312">
          <cell r="H312">
            <v>0</v>
          </cell>
          <cell r="I312">
            <v>0</v>
          </cell>
        </row>
        <row r="313">
          <cell r="H313">
            <v>0</v>
          </cell>
          <cell r="I313">
            <v>0</v>
          </cell>
        </row>
        <row r="314">
          <cell r="H314">
            <v>0</v>
          </cell>
          <cell r="I314">
            <v>0</v>
          </cell>
        </row>
        <row r="315">
          <cell r="H315">
            <v>0</v>
          </cell>
          <cell r="I315">
            <v>0</v>
          </cell>
        </row>
        <row r="316">
          <cell r="H316">
            <v>1101183</v>
          </cell>
          <cell r="I316">
            <v>0</v>
          </cell>
        </row>
        <row r="317">
          <cell r="H317" t="str">
            <v>Année</v>
          </cell>
          <cell r="I317" t="str">
            <v>Valeur</v>
          </cell>
        </row>
        <row r="318">
          <cell r="H318">
            <v>0</v>
          </cell>
          <cell r="I318">
            <v>0</v>
          </cell>
        </row>
        <row r="319">
          <cell r="H319">
            <v>0</v>
          </cell>
          <cell r="I319">
            <v>0</v>
          </cell>
        </row>
        <row r="320">
          <cell r="H320">
            <v>0</v>
          </cell>
          <cell r="I320">
            <v>0</v>
          </cell>
        </row>
        <row r="321">
          <cell r="H321">
            <v>0</v>
          </cell>
          <cell r="I321">
            <v>0</v>
          </cell>
        </row>
        <row r="322">
          <cell r="H322">
            <v>0</v>
          </cell>
          <cell r="I322">
            <v>0</v>
          </cell>
        </row>
        <row r="323">
          <cell r="H323">
            <v>0</v>
          </cell>
          <cell r="I323">
            <v>0</v>
          </cell>
        </row>
        <row r="324">
          <cell r="H324">
            <v>0</v>
          </cell>
          <cell r="I324">
            <v>0</v>
          </cell>
        </row>
        <row r="325">
          <cell r="H325">
            <v>0</v>
          </cell>
          <cell r="I325">
            <v>0</v>
          </cell>
        </row>
        <row r="326">
          <cell r="H326">
            <v>0</v>
          </cell>
          <cell r="I326">
            <v>0</v>
          </cell>
        </row>
        <row r="327">
          <cell r="H327">
            <v>0</v>
          </cell>
          <cell r="I327">
            <v>0</v>
          </cell>
        </row>
        <row r="328">
          <cell r="H328">
            <v>1101191</v>
          </cell>
          <cell r="I328">
            <v>0</v>
          </cell>
        </row>
        <row r="329">
          <cell r="H329" t="str">
            <v>Année</v>
          </cell>
          <cell r="I329" t="str">
            <v>Valeur</v>
          </cell>
        </row>
        <row r="330">
          <cell r="H330">
            <v>0</v>
          </cell>
          <cell r="I330">
            <v>0</v>
          </cell>
        </row>
        <row r="331">
          <cell r="H331">
            <v>0</v>
          </cell>
          <cell r="I331">
            <v>0</v>
          </cell>
        </row>
        <row r="332">
          <cell r="H332">
            <v>0</v>
          </cell>
          <cell r="I332">
            <v>0</v>
          </cell>
        </row>
        <row r="333">
          <cell r="H333">
            <v>0</v>
          </cell>
          <cell r="I333">
            <v>0</v>
          </cell>
        </row>
        <row r="334">
          <cell r="H334">
            <v>0</v>
          </cell>
          <cell r="I334">
            <v>0</v>
          </cell>
        </row>
        <row r="335">
          <cell r="H335">
            <v>0</v>
          </cell>
          <cell r="I335">
            <v>0</v>
          </cell>
        </row>
        <row r="336">
          <cell r="H336">
            <v>0</v>
          </cell>
          <cell r="I336">
            <v>0</v>
          </cell>
        </row>
        <row r="337">
          <cell r="H337">
            <v>0</v>
          </cell>
          <cell r="I337">
            <v>0</v>
          </cell>
        </row>
        <row r="338">
          <cell r="H338">
            <v>0</v>
          </cell>
          <cell r="I338">
            <v>0</v>
          </cell>
        </row>
        <row r="339">
          <cell r="H339">
            <v>0</v>
          </cell>
          <cell r="I339">
            <v>0</v>
          </cell>
        </row>
        <row r="340">
          <cell r="H340">
            <v>1101211</v>
          </cell>
          <cell r="I340">
            <v>0</v>
          </cell>
        </row>
        <row r="341">
          <cell r="H341" t="str">
            <v>Année</v>
          </cell>
          <cell r="I341" t="str">
            <v>Valeur</v>
          </cell>
        </row>
        <row r="342">
          <cell r="H342">
            <v>0</v>
          </cell>
          <cell r="I342">
            <v>0</v>
          </cell>
        </row>
        <row r="343">
          <cell r="H343">
            <v>0</v>
          </cell>
          <cell r="I343">
            <v>0</v>
          </cell>
        </row>
        <row r="344">
          <cell r="H344">
            <v>0</v>
          </cell>
          <cell r="I344">
            <v>0</v>
          </cell>
        </row>
        <row r="345">
          <cell r="H345">
            <v>0</v>
          </cell>
          <cell r="I345">
            <v>0</v>
          </cell>
        </row>
        <row r="346">
          <cell r="H346">
            <v>0</v>
          </cell>
          <cell r="I346">
            <v>0</v>
          </cell>
        </row>
        <row r="347">
          <cell r="H347">
            <v>0</v>
          </cell>
          <cell r="I347">
            <v>0</v>
          </cell>
        </row>
        <row r="348">
          <cell r="H348">
            <v>0</v>
          </cell>
          <cell r="I348">
            <v>0</v>
          </cell>
        </row>
        <row r="349">
          <cell r="H349">
            <v>0</v>
          </cell>
          <cell r="I349">
            <v>0</v>
          </cell>
        </row>
        <row r="350">
          <cell r="H350">
            <v>0</v>
          </cell>
          <cell r="I350">
            <v>0</v>
          </cell>
        </row>
        <row r="351">
          <cell r="H351">
            <v>0</v>
          </cell>
          <cell r="I351">
            <v>0</v>
          </cell>
        </row>
        <row r="352">
          <cell r="H352">
            <v>1101221</v>
          </cell>
          <cell r="I352">
            <v>0</v>
          </cell>
        </row>
        <row r="353">
          <cell r="H353" t="str">
            <v>Année</v>
          </cell>
          <cell r="I353" t="str">
            <v>Valeur</v>
          </cell>
        </row>
        <row r="354">
          <cell r="H354">
            <v>0</v>
          </cell>
          <cell r="I354">
            <v>0</v>
          </cell>
        </row>
        <row r="355">
          <cell r="H355">
            <v>0</v>
          </cell>
          <cell r="I355">
            <v>0</v>
          </cell>
        </row>
        <row r="356">
          <cell r="H356">
            <v>0</v>
          </cell>
          <cell r="I356">
            <v>0</v>
          </cell>
        </row>
        <row r="357">
          <cell r="H357">
            <v>0</v>
          </cell>
          <cell r="I357">
            <v>0</v>
          </cell>
        </row>
        <row r="358">
          <cell r="H358">
            <v>0</v>
          </cell>
          <cell r="I358">
            <v>0</v>
          </cell>
        </row>
        <row r="359">
          <cell r="H359">
            <v>0</v>
          </cell>
          <cell r="I359">
            <v>0</v>
          </cell>
        </row>
        <row r="360">
          <cell r="H360">
            <v>0</v>
          </cell>
          <cell r="I360">
            <v>0</v>
          </cell>
        </row>
        <row r="361">
          <cell r="H361">
            <v>0</v>
          </cell>
          <cell r="I361">
            <v>0</v>
          </cell>
        </row>
        <row r="362">
          <cell r="H362">
            <v>0</v>
          </cell>
          <cell r="I362">
            <v>0</v>
          </cell>
        </row>
        <row r="363">
          <cell r="H363">
            <v>0</v>
          </cell>
          <cell r="I363">
            <v>0</v>
          </cell>
        </row>
        <row r="364">
          <cell r="H364">
            <v>1102111</v>
          </cell>
          <cell r="I364">
            <v>0</v>
          </cell>
        </row>
        <row r="365">
          <cell r="H365" t="str">
            <v>Année</v>
          </cell>
          <cell r="I365" t="str">
            <v>Valeur</v>
          </cell>
        </row>
        <row r="366">
          <cell r="H366">
            <v>0</v>
          </cell>
          <cell r="I366">
            <v>0</v>
          </cell>
        </row>
        <row r="367">
          <cell r="H367">
            <v>0</v>
          </cell>
          <cell r="I367">
            <v>0</v>
          </cell>
        </row>
        <row r="368">
          <cell r="H368">
            <v>0</v>
          </cell>
          <cell r="I368">
            <v>0</v>
          </cell>
        </row>
        <row r="369">
          <cell r="H369">
            <v>0</v>
          </cell>
          <cell r="I369">
            <v>0</v>
          </cell>
        </row>
        <row r="370">
          <cell r="H370">
            <v>0</v>
          </cell>
          <cell r="I370">
            <v>0</v>
          </cell>
        </row>
        <row r="371">
          <cell r="H371">
            <v>0</v>
          </cell>
          <cell r="I371">
            <v>0</v>
          </cell>
        </row>
        <row r="372">
          <cell r="H372">
            <v>0</v>
          </cell>
          <cell r="I372">
            <v>0</v>
          </cell>
        </row>
        <row r="373">
          <cell r="H373">
            <v>0</v>
          </cell>
          <cell r="I373">
            <v>0</v>
          </cell>
        </row>
        <row r="374">
          <cell r="H374">
            <v>0</v>
          </cell>
          <cell r="I374">
            <v>0</v>
          </cell>
        </row>
        <row r="375">
          <cell r="H375">
            <v>0</v>
          </cell>
          <cell r="I375">
            <v>0</v>
          </cell>
        </row>
        <row r="376">
          <cell r="H376">
            <v>1102121</v>
          </cell>
          <cell r="I376">
            <v>0</v>
          </cell>
        </row>
        <row r="377">
          <cell r="H377" t="str">
            <v>Année</v>
          </cell>
          <cell r="I377" t="str">
            <v>Valeur</v>
          </cell>
        </row>
        <row r="378">
          <cell r="H378">
            <v>0</v>
          </cell>
          <cell r="I378">
            <v>0</v>
          </cell>
        </row>
        <row r="379">
          <cell r="H379">
            <v>0</v>
          </cell>
          <cell r="I379">
            <v>0</v>
          </cell>
        </row>
        <row r="380">
          <cell r="H380">
            <v>0</v>
          </cell>
          <cell r="I380">
            <v>0</v>
          </cell>
        </row>
        <row r="381">
          <cell r="H381">
            <v>0</v>
          </cell>
          <cell r="I381">
            <v>0</v>
          </cell>
        </row>
        <row r="382">
          <cell r="H382">
            <v>0</v>
          </cell>
          <cell r="I382">
            <v>0</v>
          </cell>
        </row>
        <row r="383">
          <cell r="H383">
            <v>0</v>
          </cell>
          <cell r="I383">
            <v>0</v>
          </cell>
        </row>
        <row r="384">
          <cell r="H384">
            <v>0</v>
          </cell>
          <cell r="I384">
            <v>0</v>
          </cell>
        </row>
        <row r="385">
          <cell r="H385">
            <v>0</v>
          </cell>
          <cell r="I385">
            <v>0</v>
          </cell>
        </row>
        <row r="386">
          <cell r="H386">
            <v>0</v>
          </cell>
          <cell r="I386">
            <v>0</v>
          </cell>
        </row>
        <row r="387">
          <cell r="H387">
            <v>0</v>
          </cell>
          <cell r="I387">
            <v>0</v>
          </cell>
        </row>
        <row r="388">
          <cell r="H388">
            <v>1102131</v>
          </cell>
          <cell r="I388">
            <v>0</v>
          </cell>
        </row>
        <row r="389">
          <cell r="H389" t="str">
            <v>Année</v>
          </cell>
          <cell r="I389" t="str">
            <v>Valeur</v>
          </cell>
        </row>
        <row r="390">
          <cell r="H390">
            <v>0</v>
          </cell>
          <cell r="I390">
            <v>0</v>
          </cell>
        </row>
        <row r="391">
          <cell r="H391">
            <v>0</v>
          </cell>
          <cell r="I391">
            <v>0</v>
          </cell>
        </row>
        <row r="392">
          <cell r="H392">
            <v>0</v>
          </cell>
          <cell r="I392">
            <v>0</v>
          </cell>
        </row>
        <row r="393">
          <cell r="H393">
            <v>0</v>
          </cell>
          <cell r="I393">
            <v>0</v>
          </cell>
        </row>
        <row r="394">
          <cell r="H394">
            <v>0</v>
          </cell>
          <cell r="I394">
            <v>0</v>
          </cell>
        </row>
        <row r="395">
          <cell r="H395">
            <v>0</v>
          </cell>
          <cell r="I395">
            <v>0</v>
          </cell>
        </row>
        <row r="396">
          <cell r="H396">
            <v>0</v>
          </cell>
          <cell r="I396">
            <v>0</v>
          </cell>
        </row>
        <row r="397">
          <cell r="H397">
            <v>0</v>
          </cell>
          <cell r="I397">
            <v>0</v>
          </cell>
        </row>
        <row r="398">
          <cell r="H398">
            <v>0</v>
          </cell>
          <cell r="I398">
            <v>0</v>
          </cell>
        </row>
        <row r="399">
          <cell r="H399">
            <v>0</v>
          </cell>
          <cell r="I399">
            <v>0</v>
          </cell>
        </row>
        <row r="400">
          <cell r="H400">
            <v>1102211</v>
          </cell>
          <cell r="I400">
            <v>0</v>
          </cell>
        </row>
        <row r="401">
          <cell r="H401" t="str">
            <v>Année</v>
          </cell>
          <cell r="I401" t="str">
            <v>Valeur</v>
          </cell>
        </row>
        <row r="402">
          <cell r="H402">
            <v>0</v>
          </cell>
          <cell r="I402">
            <v>0</v>
          </cell>
        </row>
        <row r="403">
          <cell r="H403">
            <v>0</v>
          </cell>
          <cell r="I403">
            <v>0</v>
          </cell>
        </row>
        <row r="404">
          <cell r="H404">
            <v>0</v>
          </cell>
          <cell r="I404">
            <v>0</v>
          </cell>
        </row>
        <row r="405">
          <cell r="H405">
            <v>0</v>
          </cell>
          <cell r="I405">
            <v>0</v>
          </cell>
        </row>
        <row r="406">
          <cell r="H406">
            <v>0</v>
          </cell>
          <cell r="I406">
            <v>0</v>
          </cell>
        </row>
        <row r="407">
          <cell r="H407">
            <v>0</v>
          </cell>
          <cell r="I407">
            <v>0</v>
          </cell>
        </row>
        <row r="408">
          <cell r="H408">
            <v>0</v>
          </cell>
          <cell r="I408">
            <v>0</v>
          </cell>
        </row>
        <row r="409">
          <cell r="H409">
            <v>0</v>
          </cell>
          <cell r="I409">
            <v>0</v>
          </cell>
        </row>
        <row r="410">
          <cell r="H410">
            <v>0</v>
          </cell>
          <cell r="I410">
            <v>0</v>
          </cell>
        </row>
        <row r="411">
          <cell r="H411">
            <v>0</v>
          </cell>
          <cell r="I411">
            <v>0</v>
          </cell>
        </row>
        <row r="412">
          <cell r="H412">
            <v>1102311</v>
          </cell>
          <cell r="I412">
            <v>0</v>
          </cell>
        </row>
        <row r="413">
          <cell r="H413" t="str">
            <v>Année</v>
          </cell>
          <cell r="I413" t="str">
            <v>Valeur</v>
          </cell>
        </row>
        <row r="414">
          <cell r="H414">
            <v>0</v>
          </cell>
          <cell r="I414">
            <v>0</v>
          </cell>
        </row>
        <row r="415">
          <cell r="H415">
            <v>0</v>
          </cell>
          <cell r="I415">
            <v>0</v>
          </cell>
        </row>
        <row r="416">
          <cell r="H416">
            <v>0</v>
          </cell>
          <cell r="I416">
            <v>0</v>
          </cell>
        </row>
        <row r="417">
          <cell r="H417">
            <v>0</v>
          </cell>
          <cell r="I417">
            <v>0</v>
          </cell>
        </row>
        <row r="418">
          <cell r="H418">
            <v>0</v>
          </cell>
          <cell r="I418">
            <v>0</v>
          </cell>
        </row>
        <row r="419">
          <cell r="H419">
            <v>0</v>
          </cell>
          <cell r="I419">
            <v>0</v>
          </cell>
        </row>
        <row r="420">
          <cell r="H420">
            <v>0</v>
          </cell>
          <cell r="I420">
            <v>0</v>
          </cell>
        </row>
        <row r="421">
          <cell r="H421">
            <v>0</v>
          </cell>
          <cell r="I421">
            <v>0</v>
          </cell>
        </row>
        <row r="422">
          <cell r="H422">
            <v>0</v>
          </cell>
          <cell r="I422">
            <v>0</v>
          </cell>
        </row>
        <row r="423">
          <cell r="H423">
            <v>0</v>
          </cell>
          <cell r="I423">
            <v>0</v>
          </cell>
        </row>
        <row r="424">
          <cell r="H424">
            <v>1103111</v>
          </cell>
          <cell r="I424">
            <v>0</v>
          </cell>
        </row>
        <row r="425">
          <cell r="H425" t="str">
            <v>Année</v>
          </cell>
          <cell r="I425" t="str">
            <v>Valeur</v>
          </cell>
        </row>
        <row r="426">
          <cell r="H426">
            <v>0</v>
          </cell>
          <cell r="I426">
            <v>0</v>
          </cell>
        </row>
        <row r="427">
          <cell r="H427">
            <v>0</v>
          </cell>
          <cell r="I427">
            <v>0</v>
          </cell>
        </row>
        <row r="428">
          <cell r="H428">
            <v>0</v>
          </cell>
          <cell r="I428">
            <v>0</v>
          </cell>
        </row>
        <row r="429">
          <cell r="H429">
            <v>0</v>
          </cell>
          <cell r="I429">
            <v>0</v>
          </cell>
        </row>
        <row r="430">
          <cell r="H430">
            <v>0</v>
          </cell>
          <cell r="I430">
            <v>0</v>
          </cell>
        </row>
        <row r="431">
          <cell r="H431">
            <v>0</v>
          </cell>
          <cell r="I431">
            <v>0</v>
          </cell>
        </row>
        <row r="432">
          <cell r="H432">
            <v>0</v>
          </cell>
          <cell r="I432">
            <v>0</v>
          </cell>
        </row>
        <row r="433">
          <cell r="H433">
            <v>0</v>
          </cell>
          <cell r="I433">
            <v>0</v>
          </cell>
        </row>
        <row r="434">
          <cell r="H434">
            <v>0</v>
          </cell>
          <cell r="I434">
            <v>0</v>
          </cell>
        </row>
        <row r="435">
          <cell r="H435">
            <v>0</v>
          </cell>
          <cell r="I435">
            <v>0</v>
          </cell>
        </row>
        <row r="436">
          <cell r="H436">
            <v>1103121</v>
          </cell>
          <cell r="I436">
            <v>0</v>
          </cell>
        </row>
        <row r="437">
          <cell r="H437" t="str">
            <v>Année</v>
          </cell>
          <cell r="I437" t="str">
            <v>Valeur</v>
          </cell>
        </row>
        <row r="438">
          <cell r="H438">
            <v>0</v>
          </cell>
          <cell r="I438">
            <v>0</v>
          </cell>
        </row>
        <row r="439">
          <cell r="H439">
            <v>0</v>
          </cell>
          <cell r="I439">
            <v>0</v>
          </cell>
        </row>
        <row r="440">
          <cell r="H440">
            <v>0</v>
          </cell>
          <cell r="I440">
            <v>0</v>
          </cell>
        </row>
        <row r="441">
          <cell r="H441">
            <v>0</v>
          </cell>
          <cell r="I441">
            <v>0</v>
          </cell>
        </row>
        <row r="442">
          <cell r="H442">
            <v>0</v>
          </cell>
          <cell r="I442">
            <v>0</v>
          </cell>
        </row>
        <row r="443">
          <cell r="H443">
            <v>0</v>
          </cell>
          <cell r="I443">
            <v>0</v>
          </cell>
        </row>
        <row r="444">
          <cell r="H444">
            <v>0</v>
          </cell>
          <cell r="I444">
            <v>0</v>
          </cell>
        </row>
        <row r="445">
          <cell r="H445">
            <v>0</v>
          </cell>
          <cell r="I445">
            <v>0</v>
          </cell>
        </row>
        <row r="446">
          <cell r="H446">
            <v>0</v>
          </cell>
          <cell r="I446">
            <v>0</v>
          </cell>
        </row>
        <row r="447">
          <cell r="H447">
            <v>0</v>
          </cell>
          <cell r="I447">
            <v>0</v>
          </cell>
        </row>
        <row r="448">
          <cell r="H448">
            <v>1103141</v>
          </cell>
          <cell r="I448">
            <v>0</v>
          </cell>
        </row>
        <row r="449">
          <cell r="H449" t="str">
            <v>Année</v>
          </cell>
          <cell r="I449" t="str">
            <v>Valeur</v>
          </cell>
        </row>
        <row r="450">
          <cell r="H450">
            <v>0</v>
          </cell>
          <cell r="I450">
            <v>0</v>
          </cell>
        </row>
        <row r="451">
          <cell r="H451">
            <v>0</v>
          </cell>
          <cell r="I451">
            <v>0</v>
          </cell>
        </row>
        <row r="452">
          <cell r="H452">
            <v>0</v>
          </cell>
          <cell r="I452">
            <v>0</v>
          </cell>
        </row>
        <row r="453">
          <cell r="H453">
            <v>0</v>
          </cell>
          <cell r="I453">
            <v>0</v>
          </cell>
        </row>
        <row r="454">
          <cell r="H454">
            <v>0</v>
          </cell>
          <cell r="I454">
            <v>0</v>
          </cell>
        </row>
        <row r="455">
          <cell r="H455">
            <v>0</v>
          </cell>
          <cell r="I455">
            <v>0</v>
          </cell>
        </row>
        <row r="456">
          <cell r="H456">
            <v>0</v>
          </cell>
          <cell r="I456">
            <v>0</v>
          </cell>
        </row>
        <row r="457">
          <cell r="H457">
            <v>0</v>
          </cell>
          <cell r="I457">
            <v>0</v>
          </cell>
        </row>
        <row r="458">
          <cell r="H458">
            <v>0</v>
          </cell>
          <cell r="I458">
            <v>0</v>
          </cell>
        </row>
        <row r="459">
          <cell r="H459">
            <v>0</v>
          </cell>
          <cell r="I459">
            <v>0</v>
          </cell>
        </row>
        <row r="460">
          <cell r="H460">
            <v>1103211</v>
          </cell>
          <cell r="I460">
            <v>0</v>
          </cell>
        </row>
        <row r="461">
          <cell r="H461" t="str">
            <v>Année</v>
          </cell>
          <cell r="I461" t="str">
            <v>Valeur</v>
          </cell>
        </row>
        <row r="462">
          <cell r="H462">
            <v>0</v>
          </cell>
          <cell r="I462">
            <v>0</v>
          </cell>
        </row>
        <row r="463">
          <cell r="H463">
            <v>0</v>
          </cell>
          <cell r="I463">
            <v>0</v>
          </cell>
        </row>
        <row r="464">
          <cell r="H464">
            <v>0</v>
          </cell>
          <cell r="I464">
            <v>0</v>
          </cell>
        </row>
        <row r="465">
          <cell r="H465">
            <v>0</v>
          </cell>
          <cell r="I465">
            <v>0</v>
          </cell>
        </row>
        <row r="466">
          <cell r="H466">
            <v>0</v>
          </cell>
          <cell r="I466">
            <v>0</v>
          </cell>
        </row>
        <row r="467">
          <cell r="H467">
            <v>0</v>
          </cell>
          <cell r="I467">
            <v>0</v>
          </cell>
        </row>
        <row r="468">
          <cell r="H468">
            <v>0</v>
          </cell>
          <cell r="I468">
            <v>0</v>
          </cell>
        </row>
        <row r="469">
          <cell r="H469">
            <v>0</v>
          </cell>
          <cell r="I469">
            <v>0</v>
          </cell>
        </row>
        <row r="470">
          <cell r="H470">
            <v>0</v>
          </cell>
          <cell r="I470">
            <v>0</v>
          </cell>
        </row>
        <row r="471">
          <cell r="H471">
            <v>0</v>
          </cell>
          <cell r="I471">
            <v>0</v>
          </cell>
        </row>
        <row r="472">
          <cell r="H472">
            <v>1103221</v>
          </cell>
          <cell r="I472">
            <v>0</v>
          </cell>
        </row>
        <row r="473">
          <cell r="H473" t="str">
            <v>Année</v>
          </cell>
          <cell r="I473" t="str">
            <v>Valeur</v>
          </cell>
        </row>
        <row r="474">
          <cell r="H474">
            <v>0</v>
          </cell>
          <cell r="I474">
            <v>0</v>
          </cell>
        </row>
        <row r="475">
          <cell r="H475">
            <v>0</v>
          </cell>
          <cell r="I475">
            <v>0</v>
          </cell>
        </row>
        <row r="476">
          <cell r="H476">
            <v>0</v>
          </cell>
          <cell r="I476">
            <v>0</v>
          </cell>
        </row>
        <row r="477">
          <cell r="H477">
            <v>0</v>
          </cell>
          <cell r="I477">
            <v>0</v>
          </cell>
        </row>
        <row r="478">
          <cell r="H478">
            <v>0</v>
          </cell>
          <cell r="I478">
            <v>0</v>
          </cell>
        </row>
        <row r="479">
          <cell r="H479">
            <v>0</v>
          </cell>
          <cell r="I479">
            <v>0</v>
          </cell>
        </row>
        <row r="480">
          <cell r="H480">
            <v>0</v>
          </cell>
          <cell r="I480">
            <v>0</v>
          </cell>
        </row>
        <row r="481">
          <cell r="H481">
            <v>0</v>
          </cell>
          <cell r="I481">
            <v>0</v>
          </cell>
        </row>
        <row r="482">
          <cell r="H482">
            <v>0</v>
          </cell>
          <cell r="I482">
            <v>0</v>
          </cell>
        </row>
        <row r="483">
          <cell r="H483">
            <v>0</v>
          </cell>
          <cell r="I483">
            <v>0</v>
          </cell>
        </row>
        <row r="484">
          <cell r="H484">
            <v>1104111</v>
          </cell>
          <cell r="I484">
            <v>0</v>
          </cell>
        </row>
        <row r="485">
          <cell r="H485" t="str">
            <v>Année</v>
          </cell>
          <cell r="I485" t="str">
            <v>Valeur</v>
          </cell>
        </row>
        <row r="486">
          <cell r="H486">
            <v>0</v>
          </cell>
          <cell r="I486">
            <v>0</v>
          </cell>
        </row>
        <row r="487">
          <cell r="H487">
            <v>0</v>
          </cell>
          <cell r="I487">
            <v>0</v>
          </cell>
        </row>
        <row r="488">
          <cell r="H488">
            <v>0</v>
          </cell>
          <cell r="I488">
            <v>0</v>
          </cell>
        </row>
        <row r="489">
          <cell r="H489">
            <v>0</v>
          </cell>
          <cell r="I489">
            <v>0</v>
          </cell>
        </row>
        <row r="490">
          <cell r="H490">
            <v>0</v>
          </cell>
          <cell r="I490">
            <v>0</v>
          </cell>
        </row>
        <row r="491">
          <cell r="H491">
            <v>0</v>
          </cell>
          <cell r="I491">
            <v>0</v>
          </cell>
        </row>
        <row r="492">
          <cell r="H492">
            <v>0</v>
          </cell>
          <cell r="I492">
            <v>0</v>
          </cell>
        </row>
        <row r="493">
          <cell r="H493">
            <v>0</v>
          </cell>
          <cell r="I493">
            <v>0</v>
          </cell>
        </row>
        <row r="494">
          <cell r="H494">
            <v>0</v>
          </cell>
          <cell r="I494">
            <v>0</v>
          </cell>
        </row>
        <row r="495">
          <cell r="H495">
            <v>0</v>
          </cell>
          <cell r="I495">
            <v>0</v>
          </cell>
        </row>
        <row r="496">
          <cell r="H496">
            <v>1104311</v>
          </cell>
          <cell r="I496">
            <v>0</v>
          </cell>
        </row>
        <row r="497">
          <cell r="H497" t="str">
            <v>Année</v>
          </cell>
          <cell r="I497" t="str">
            <v>Valeur</v>
          </cell>
        </row>
        <row r="498">
          <cell r="H498">
            <v>0</v>
          </cell>
          <cell r="I498">
            <v>0</v>
          </cell>
        </row>
        <row r="499">
          <cell r="H499">
            <v>0</v>
          </cell>
          <cell r="I499">
            <v>0</v>
          </cell>
        </row>
        <row r="500">
          <cell r="H500">
            <v>0</v>
          </cell>
          <cell r="I500">
            <v>0</v>
          </cell>
        </row>
        <row r="501">
          <cell r="H501">
            <v>0</v>
          </cell>
          <cell r="I501">
            <v>0</v>
          </cell>
        </row>
        <row r="502">
          <cell r="H502">
            <v>0</v>
          </cell>
          <cell r="I502">
            <v>0</v>
          </cell>
        </row>
        <row r="503">
          <cell r="H503">
            <v>0</v>
          </cell>
          <cell r="I503">
            <v>0</v>
          </cell>
        </row>
        <row r="504">
          <cell r="H504">
            <v>0</v>
          </cell>
          <cell r="I504">
            <v>0</v>
          </cell>
        </row>
        <row r="505">
          <cell r="H505">
            <v>0</v>
          </cell>
          <cell r="I505">
            <v>0</v>
          </cell>
        </row>
        <row r="506">
          <cell r="H506">
            <v>0</v>
          </cell>
          <cell r="I506">
            <v>0</v>
          </cell>
        </row>
        <row r="507">
          <cell r="H507">
            <v>0</v>
          </cell>
          <cell r="I507">
            <v>0</v>
          </cell>
        </row>
        <row r="508">
          <cell r="H508">
            <v>1104411</v>
          </cell>
          <cell r="I508">
            <v>0</v>
          </cell>
        </row>
        <row r="509">
          <cell r="H509" t="str">
            <v>Année</v>
          </cell>
          <cell r="I509" t="str">
            <v>Valeur</v>
          </cell>
        </row>
        <row r="510">
          <cell r="H510">
            <v>0</v>
          </cell>
          <cell r="I510">
            <v>0</v>
          </cell>
        </row>
        <row r="511">
          <cell r="H511">
            <v>0</v>
          </cell>
          <cell r="I511">
            <v>0</v>
          </cell>
        </row>
        <row r="512">
          <cell r="H512">
            <v>0</v>
          </cell>
          <cell r="I512">
            <v>0</v>
          </cell>
        </row>
        <row r="513">
          <cell r="H513">
            <v>0</v>
          </cell>
          <cell r="I513">
            <v>0</v>
          </cell>
        </row>
        <row r="514">
          <cell r="H514">
            <v>0</v>
          </cell>
          <cell r="I514">
            <v>0</v>
          </cell>
        </row>
        <row r="515">
          <cell r="H515">
            <v>0</v>
          </cell>
          <cell r="I515">
            <v>0</v>
          </cell>
        </row>
        <row r="516">
          <cell r="H516">
            <v>0</v>
          </cell>
          <cell r="I516">
            <v>0</v>
          </cell>
        </row>
        <row r="517">
          <cell r="H517">
            <v>0</v>
          </cell>
          <cell r="I517">
            <v>0</v>
          </cell>
        </row>
        <row r="518">
          <cell r="H518">
            <v>0</v>
          </cell>
          <cell r="I518">
            <v>0</v>
          </cell>
        </row>
        <row r="519">
          <cell r="H519">
            <v>0</v>
          </cell>
          <cell r="I519">
            <v>0</v>
          </cell>
        </row>
        <row r="520">
          <cell r="H520">
            <v>1104421</v>
          </cell>
          <cell r="I520">
            <v>0</v>
          </cell>
        </row>
        <row r="521">
          <cell r="H521" t="str">
            <v>Année</v>
          </cell>
          <cell r="I521" t="str">
            <v>Valeur</v>
          </cell>
        </row>
        <row r="522">
          <cell r="H522">
            <v>0</v>
          </cell>
          <cell r="I522">
            <v>0</v>
          </cell>
        </row>
        <row r="523">
          <cell r="H523">
            <v>0</v>
          </cell>
          <cell r="I523">
            <v>0</v>
          </cell>
        </row>
        <row r="524">
          <cell r="H524">
            <v>0</v>
          </cell>
          <cell r="I524">
            <v>0</v>
          </cell>
        </row>
        <row r="525">
          <cell r="H525">
            <v>0</v>
          </cell>
          <cell r="I525">
            <v>0</v>
          </cell>
        </row>
        <row r="526">
          <cell r="H526">
            <v>0</v>
          </cell>
          <cell r="I526">
            <v>0</v>
          </cell>
        </row>
        <row r="527">
          <cell r="H527">
            <v>0</v>
          </cell>
          <cell r="I527">
            <v>0</v>
          </cell>
        </row>
        <row r="528">
          <cell r="H528">
            <v>0</v>
          </cell>
          <cell r="I528">
            <v>0</v>
          </cell>
        </row>
        <row r="529">
          <cell r="H529">
            <v>0</v>
          </cell>
          <cell r="I529">
            <v>0</v>
          </cell>
        </row>
        <row r="530">
          <cell r="H530">
            <v>0</v>
          </cell>
          <cell r="I530">
            <v>0</v>
          </cell>
        </row>
        <row r="531">
          <cell r="H531">
            <v>0</v>
          </cell>
          <cell r="I531">
            <v>0</v>
          </cell>
        </row>
        <row r="532">
          <cell r="H532">
            <v>1104511</v>
          </cell>
          <cell r="I532">
            <v>0</v>
          </cell>
        </row>
        <row r="533">
          <cell r="H533" t="str">
            <v>Année</v>
          </cell>
          <cell r="I533" t="str">
            <v>Valeur</v>
          </cell>
        </row>
        <row r="534">
          <cell r="H534">
            <v>0</v>
          </cell>
          <cell r="I534">
            <v>0</v>
          </cell>
        </row>
        <row r="535">
          <cell r="H535">
            <v>0</v>
          </cell>
          <cell r="I535">
            <v>0</v>
          </cell>
        </row>
        <row r="536">
          <cell r="H536">
            <v>0</v>
          </cell>
          <cell r="I536">
            <v>0</v>
          </cell>
        </row>
        <row r="537">
          <cell r="H537">
            <v>0</v>
          </cell>
          <cell r="I537">
            <v>0</v>
          </cell>
        </row>
        <row r="538">
          <cell r="H538">
            <v>0</v>
          </cell>
          <cell r="I538">
            <v>0</v>
          </cell>
        </row>
        <row r="539">
          <cell r="H539">
            <v>0</v>
          </cell>
          <cell r="I539">
            <v>0</v>
          </cell>
        </row>
        <row r="540">
          <cell r="H540">
            <v>0</v>
          </cell>
          <cell r="I540">
            <v>0</v>
          </cell>
        </row>
        <row r="541">
          <cell r="H541">
            <v>0</v>
          </cell>
          <cell r="I541">
            <v>0</v>
          </cell>
        </row>
        <row r="542">
          <cell r="H542">
            <v>0</v>
          </cell>
          <cell r="I542">
            <v>0</v>
          </cell>
        </row>
        <row r="543">
          <cell r="H543">
            <v>0</v>
          </cell>
          <cell r="I543">
            <v>0</v>
          </cell>
        </row>
        <row r="544">
          <cell r="H544">
            <v>1104521</v>
          </cell>
          <cell r="I544">
            <v>0</v>
          </cell>
        </row>
        <row r="545">
          <cell r="H545" t="str">
            <v>Année</v>
          </cell>
          <cell r="I545" t="str">
            <v>Valeur</v>
          </cell>
        </row>
        <row r="546">
          <cell r="H546">
            <v>0</v>
          </cell>
          <cell r="I546">
            <v>0</v>
          </cell>
        </row>
        <row r="547">
          <cell r="H547">
            <v>0</v>
          </cell>
          <cell r="I547">
            <v>0</v>
          </cell>
        </row>
        <row r="548">
          <cell r="H548">
            <v>0</v>
          </cell>
          <cell r="I548">
            <v>0</v>
          </cell>
        </row>
        <row r="549">
          <cell r="H549">
            <v>0</v>
          </cell>
          <cell r="I549">
            <v>0</v>
          </cell>
        </row>
        <row r="550">
          <cell r="H550">
            <v>0</v>
          </cell>
          <cell r="I550">
            <v>0</v>
          </cell>
        </row>
        <row r="551">
          <cell r="H551">
            <v>0</v>
          </cell>
          <cell r="I551">
            <v>0</v>
          </cell>
        </row>
        <row r="552">
          <cell r="H552">
            <v>0</v>
          </cell>
          <cell r="I552">
            <v>0</v>
          </cell>
        </row>
        <row r="553">
          <cell r="H553">
            <v>0</v>
          </cell>
          <cell r="I553">
            <v>0</v>
          </cell>
        </row>
        <row r="554">
          <cell r="H554">
            <v>0</v>
          </cell>
          <cell r="I554">
            <v>0</v>
          </cell>
        </row>
        <row r="555">
          <cell r="H555">
            <v>0</v>
          </cell>
          <cell r="I555">
            <v>0</v>
          </cell>
        </row>
        <row r="556">
          <cell r="H556">
            <v>1104531</v>
          </cell>
          <cell r="I556">
            <v>0</v>
          </cell>
        </row>
        <row r="557">
          <cell r="H557" t="str">
            <v>Année</v>
          </cell>
          <cell r="I557" t="str">
            <v>Valeur</v>
          </cell>
        </row>
        <row r="558">
          <cell r="H558">
            <v>0</v>
          </cell>
          <cell r="I558">
            <v>0</v>
          </cell>
        </row>
        <row r="559">
          <cell r="H559">
            <v>0</v>
          </cell>
          <cell r="I559">
            <v>0</v>
          </cell>
        </row>
        <row r="560">
          <cell r="H560">
            <v>0</v>
          </cell>
          <cell r="I560">
            <v>0</v>
          </cell>
        </row>
        <row r="561">
          <cell r="H561">
            <v>0</v>
          </cell>
          <cell r="I561">
            <v>0</v>
          </cell>
        </row>
        <row r="562">
          <cell r="H562">
            <v>0</v>
          </cell>
          <cell r="I562">
            <v>0</v>
          </cell>
        </row>
        <row r="563">
          <cell r="H563">
            <v>0</v>
          </cell>
          <cell r="I563">
            <v>0</v>
          </cell>
        </row>
        <row r="564">
          <cell r="H564">
            <v>0</v>
          </cell>
          <cell r="I564">
            <v>0</v>
          </cell>
        </row>
        <row r="565">
          <cell r="H565">
            <v>0</v>
          </cell>
          <cell r="I565">
            <v>0</v>
          </cell>
        </row>
        <row r="566">
          <cell r="H566">
            <v>0</v>
          </cell>
          <cell r="I566">
            <v>0</v>
          </cell>
        </row>
        <row r="567">
          <cell r="H567">
            <v>0</v>
          </cell>
          <cell r="I567">
            <v>0</v>
          </cell>
        </row>
        <row r="568">
          <cell r="H568">
            <v>1105111</v>
          </cell>
          <cell r="I568">
            <v>0</v>
          </cell>
        </row>
        <row r="569">
          <cell r="H569" t="str">
            <v>Année</v>
          </cell>
          <cell r="I569" t="str">
            <v>Valeur</v>
          </cell>
        </row>
        <row r="570">
          <cell r="H570">
            <v>0</v>
          </cell>
          <cell r="I570">
            <v>0</v>
          </cell>
        </row>
        <row r="571">
          <cell r="H571">
            <v>0</v>
          </cell>
          <cell r="I571">
            <v>0</v>
          </cell>
        </row>
        <row r="572">
          <cell r="H572">
            <v>0</v>
          </cell>
          <cell r="I572">
            <v>0</v>
          </cell>
        </row>
        <row r="573">
          <cell r="H573">
            <v>0</v>
          </cell>
          <cell r="I573">
            <v>0</v>
          </cell>
        </row>
        <row r="574">
          <cell r="H574">
            <v>0</v>
          </cell>
          <cell r="I574">
            <v>0</v>
          </cell>
        </row>
        <row r="575">
          <cell r="H575">
            <v>0</v>
          </cell>
          <cell r="I575">
            <v>0</v>
          </cell>
        </row>
        <row r="576">
          <cell r="H576">
            <v>0</v>
          </cell>
          <cell r="I576">
            <v>0</v>
          </cell>
        </row>
        <row r="577">
          <cell r="H577">
            <v>0</v>
          </cell>
          <cell r="I577">
            <v>0</v>
          </cell>
        </row>
        <row r="578">
          <cell r="H578">
            <v>0</v>
          </cell>
          <cell r="I578">
            <v>0</v>
          </cell>
        </row>
        <row r="579">
          <cell r="H579">
            <v>0</v>
          </cell>
          <cell r="I579">
            <v>0</v>
          </cell>
        </row>
        <row r="580">
          <cell r="H580">
            <v>1105121</v>
          </cell>
          <cell r="I580">
            <v>0</v>
          </cell>
        </row>
        <row r="581">
          <cell r="H581" t="str">
            <v>Année</v>
          </cell>
          <cell r="I581" t="str">
            <v>Valeur</v>
          </cell>
        </row>
        <row r="582">
          <cell r="H582">
            <v>0</v>
          </cell>
          <cell r="I582">
            <v>0</v>
          </cell>
        </row>
        <row r="583">
          <cell r="H583">
            <v>0</v>
          </cell>
          <cell r="I583">
            <v>0</v>
          </cell>
        </row>
        <row r="584">
          <cell r="H584">
            <v>0</v>
          </cell>
          <cell r="I584">
            <v>0</v>
          </cell>
        </row>
        <row r="585">
          <cell r="H585">
            <v>0</v>
          </cell>
          <cell r="I585">
            <v>0</v>
          </cell>
        </row>
        <row r="586">
          <cell r="H586">
            <v>0</v>
          </cell>
          <cell r="I586">
            <v>0</v>
          </cell>
        </row>
        <row r="587">
          <cell r="H587">
            <v>0</v>
          </cell>
          <cell r="I587">
            <v>0</v>
          </cell>
        </row>
        <row r="588">
          <cell r="H588">
            <v>0</v>
          </cell>
          <cell r="I588">
            <v>0</v>
          </cell>
        </row>
        <row r="589">
          <cell r="H589">
            <v>0</v>
          </cell>
          <cell r="I589">
            <v>0</v>
          </cell>
        </row>
        <row r="590">
          <cell r="H590">
            <v>0</v>
          </cell>
          <cell r="I590">
            <v>0</v>
          </cell>
        </row>
        <row r="591">
          <cell r="H591">
            <v>0</v>
          </cell>
          <cell r="I591">
            <v>0</v>
          </cell>
        </row>
        <row r="592">
          <cell r="H592">
            <v>1105131</v>
          </cell>
          <cell r="I592">
            <v>0</v>
          </cell>
        </row>
        <row r="593">
          <cell r="H593" t="str">
            <v>Année</v>
          </cell>
          <cell r="I593" t="str">
            <v>Valeur</v>
          </cell>
        </row>
        <row r="594">
          <cell r="H594">
            <v>0</v>
          </cell>
          <cell r="I594">
            <v>0</v>
          </cell>
        </row>
        <row r="595">
          <cell r="H595">
            <v>0</v>
          </cell>
          <cell r="I595">
            <v>0</v>
          </cell>
        </row>
        <row r="596">
          <cell r="H596">
            <v>0</v>
          </cell>
          <cell r="I596">
            <v>0</v>
          </cell>
        </row>
        <row r="597">
          <cell r="H597">
            <v>0</v>
          </cell>
          <cell r="I597">
            <v>0</v>
          </cell>
        </row>
        <row r="598">
          <cell r="H598">
            <v>0</v>
          </cell>
          <cell r="I598">
            <v>0</v>
          </cell>
        </row>
        <row r="599">
          <cell r="H599">
            <v>0</v>
          </cell>
          <cell r="I599">
            <v>0</v>
          </cell>
        </row>
        <row r="600">
          <cell r="H600">
            <v>0</v>
          </cell>
          <cell r="I600">
            <v>0</v>
          </cell>
        </row>
        <row r="601">
          <cell r="H601">
            <v>0</v>
          </cell>
          <cell r="I601">
            <v>0</v>
          </cell>
        </row>
        <row r="602">
          <cell r="H602">
            <v>0</v>
          </cell>
          <cell r="I602">
            <v>0</v>
          </cell>
        </row>
        <row r="603">
          <cell r="H603">
            <v>0</v>
          </cell>
          <cell r="I603">
            <v>0</v>
          </cell>
        </row>
        <row r="604">
          <cell r="H604">
            <v>1105211</v>
          </cell>
          <cell r="I604">
            <v>0</v>
          </cell>
        </row>
        <row r="605">
          <cell r="H605" t="str">
            <v>Année</v>
          </cell>
          <cell r="I605" t="str">
            <v>Valeur</v>
          </cell>
        </row>
        <row r="606">
          <cell r="H606">
            <v>0</v>
          </cell>
          <cell r="I606">
            <v>0</v>
          </cell>
        </row>
        <row r="607">
          <cell r="H607">
            <v>0</v>
          </cell>
          <cell r="I607">
            <v>0</v>
          </cell>
        </row>
        <row r="608">
          <cell r="H608">
            <v>0</v>
          </cell>
          <cell r="I608">
            <v>0</v>
          </cell>
        </row>
        <row r="609">
          <cell r="H609">
            <v>0</v>
          </cell>
          <cell r="I609">
            <v>0</v>
          </cell>
        </row>
        <row r="610">
          <cell r="H610">
            <v>0</v>
          </cell>
          <cell r="I610">
            <v>0</v>
          </cell>
        </row>
        <row r="611">
          <cell r="H611">
            <v>0</v>
          </cell>
          <cell r="I611">
            <v>0</v>
          </cell>
        </row>
        <row r="612">
          <cell r="H612">
            <v>0</v>
          </cell>
          <cell r="I612">
            <v>0</v>
          </cell>
        </row>
        <row r="613">
          <cell r="H613">
            <v>0</v>
          </cell>
          <cell r="I613">
            <v>0</v>
          </cell>
        </row>
        <row r="614">
          <cell r="H614">
            <v>0</v>
          </cell>
          <cell r="I614">
            <v>0</v>
          </cell>
        </row>
        <row r="615">
          <cell r="H615">
            <v>0</v>
          </cell>
          <cell r="I615">
            <v>0</v>
          </cell>
        </row>
        <row r="616">
          <cell r="H616">
            <v>1105311</v>
          </cell>
          <cell r="I616">
            <v>0</v>
          </cell>
        </row>
        <row r="617">
          <cell r="H617" t="str">
            <v>Année</v>
          </cell>
          <cell r="I617" t="str">
            <v>Valeur</v>
          </cell>
        </row>
        <row r="618">
          <cell r="H618">
            <v>0</v>
          </cell>
          <cell r="I618">
            <v>0</v>
          </cell>
        </row>
        <row r="619">
          <cell r="H619">
            <v>0</v>
          </cell>
          <cell r="I619">
            <v>0</v>
          </cell>
        </row>
        <row r="620">
          <cell r="H620">
            <v>0</v>
          </cell>
          <cell r="I620">
            <v>0</v>
          </cell>
        </row>
        <row r="621">
          <cell r="H621">
            <v>0</v>
          </cell>
          <cell r="I621">
            <v>0</v>
          </cell>
        </row>
        <row r="622">
          <cell r="H622">
            <v>0</v>
          </cell>
          <cell r="I622">
            <v>0</v>
          </cell>
        </row>
        <row r="623">
          <cell r="H623">
            <v>0</v>
          </cell>
          <cell r="I623">
            <v>0</v>
          </cell>
        </row>
        <row r="624">
          <cell r="H624">
            <v>0</v>
          </cell>
          <cell r="I624">
            <v>0</v>
          </cell>
        </row>
        <row r="625">
          <cell r="H625">
            <v>0</v>
          </cell>
          <cell r="I625">
            <v>0</v>
          </cell>
        </row>
        <row r="626">
          <cell r="H626">
            <v>0</v>
          </cell>
          <cell r="I626">
            <v>0</v>
          </cell>
        </row>
        <row r="627">
          <cell r="H627">
            <v>0</v>
          </cell>
          <cell r="I627">
            <v>0</v>
          </cell>
        </row>
        <row r="628">
          <cell r="H628">
            <v>1105321</v>
          </cell>
          <cell r="I628">
            <v>0</v>
          </cell>
        </row>
        <row r="629">
          <cell r="H629" t="str">
            <v>Année</v>
          </cell>
          <cell r="I629" t="str">
            <v>Valeur</v>
          </cell>
        </row>
        <row r="630">
          <cell r="H630">
            <v>0</v>
          </cell>
          <cell r="I630">
            <v>0</v>
          </cell>
        </row>
        <row r="631">
          <cell r="H631">
            <v>0</v>
          </cell>
          <cell r="I631">
            <v>0</v>
          </cell>
        </row>
        <row r="632">
          <cell r="H632">
            <v>0</v>
          </cell>
          <cell r="I632">
            <v>0</v>
          </cell>
        </row>
        <row r="633">
          <cell r="H633">
            <v>0</v>
          </cell>
          <cell r="I633">
            <v>0</v>
          </cell>
        </row>
        <row r="634">
          <cell r="H634">
            <v>0</v>
          </cell>
          <cell r="I634">
            <v>0</v>
          </cell>
        </row>
        <row r="635">
          <cell r="H635">
            <v>0</v>
          </cell>
          <cell r="I635">
            <v>0</v>
          </cell>
        </row>
        <row r="636">
          <cell r="H636">
            <v>0</v>
          </cell>
          <cell r="I636">
            <v>0</v>
          </cell>
        </row>
        <row r="637">
          <cell r="H637">
            <v>0</v>
          </cell>
          <cell r="I637">
            <v>0</v>
          </cell>
        </row>
        <row r="638">
          <cell r="H638">
            <v>0</v>
          </cell>
          <cell r="I638">
            <v>0</v>
          </cell>
        </row>
        <row r="639">
          <cell r="H639">
            <v>0</v>
          </cell>
          <cell r="I639">
            <v>0</v>
          </cell>
        </row>
        <row r="640">
          <cell r="H640">
            <v>1105331</v>
          </cell>
          <cell r="I640">
            <v>0</v>
          </cell>
        </row>
        <row r="641">
          <cell r="H641" t="str">
            <v>Année</v>
          </cell>
          <cell r="I641" t="str">
            <v>Valeur</v>
          </cell>
        </row>
        <row r="642">
          <cell r="H642">
            <v>0</v>
          </cell>
          <cell r="I642">
            <v>0</v>
          </cell>
        </row>
        <row r="643">
          <cell r="H643">
            <v>0</v>
          </cell>
          <cell r="I643">
            <v>0</v>
          </cell>
        </row>
        <row r="644">
          <cell r="H644">
            <v>0</v>
          </cell>
          <cell r="I644">
            <v>0</v>
          </cell>
        </row>
        <row r="645">
          <cell r="H645">
            <v>0</v>
          </cell>
          <cell r="I645">
            <v>0</v>
          </cell>
        </row>
        <row r="646">
          <cell r="H646">
            <v>0</v>
          </cell>
          <cell r="I646">
            <v>0</v>
          </cell>
        </row>
        <row r="647">
          <cell r="H647">
            <v>0</v>
          </cell>
          <cell r="I647">
            <v>0</v>
          </cell>
        </row>
        <row r="648">
          <cell r="H648">
            <v>0</v>
          </cell>
          <cell r="I648">
            <v>0</v>
          </cell>
        </row>
        <row r="649">
          <cell r="H649">
            <v>0</v>
          </cell>
          <cell r="I649">
            <v>0</v>
          </cell>
        </row>
        <row r="650">
          <cell r="H650">
            <v>0</v>
          </cell>
          <cell r="I650">
            <v>0</v>
          </cell>
        </row>
        <row r="651">
          <cell r="H651">
            <v>0</v>
          </cell>
          <cell r="I651">
            <v>0</v>
          </cell>
        </row>
        <row r="652">
          <cell r="H652">
            <v>1105411</v>
          </cell>
          <cell r="I652">
            <v>0</v>
          </cell>
        </row>
        <row r="653">
          <cell r="H653" t="str">
            <v>Année</v>
          </cell>
          <cell r="I653" t="str">
            <v>Valeur</v>
          </cell>
        </row>
        <row r="654">
          <cell r="H654">
            <v>0</v>
          </cell>
          <cell r="I654">
            <v>0</v>
          </cell>
        </row>
        <row r="655">
          <cell r="H655">
            <v>0</v>
          </cell>
          <cell r="I655">
            <v>0</v>
          </cell>
        </row>
        <row r="656">
          <cell r="H656">
            <v>0</v>
          </cell>
          <cell r="I656">
            <v>0</v>
          </cell>
        </row>
        <row r="657">
          <cell r="H657">
            <v>0</v>
          </cell>
          <cell r="I657">
            <v>0</v>
          </cell>
        </row>
        <row r="658">
          <cell r="H658">
            <v>0</v>
          </cell>
          <cell r="I658">
            <v>0</v>
          </cell>
        </row>
        <row r="659">
          <cell r="H659">
            <v>0</v>
          </cell>
          <cell r="I659">
            <v>0</v>
          </cell>
        </row>
        <row r="660">
          <cell r="H660">
            <v>0</v>
          </cell>
          <cell r="I660">
            <v>0</v>
          </cell>
        </row>
        <row r="661">
          <cell r="H661">
            <v>0</v>
          </cell>
          <cell r="I661">
            <v>0</v>
          </cell>
        </row>
        <row r="662">
          <cell r="H662">
            <v>0</v>
          </cell>
          <cell r="I662">
            <v>0</v>
          </cell>
        </row>
        <row r="663">
          <cell r="H663">
            <v>0</v>
          </cell>
          <cell r="I663">
            <v>0</v>
          </cell>
        </row>
        <row r="664">
          <cell r="H664">
            <v>1105511</v>
          </cell>
          <cell r="I664">
            <v>0</v>
          </cell>
        </row>
        <row r="665">
          <cell r="H665" t="str">
            <v>Année</v>
          </cell>
          <cell r="I665" t="str">
            <v>Valeur</v>
          </cell>
        </row>
        <row r="666">
          <cell r="H666">
            <v>0</v>
          </cell>
          <cell r="I666">
            <v>0</v>
          </cell>
        </row>
        <row r="667">
          <cell r="H667">
            <v>0</v>
          </cell>
          <cell r="I667">
            <v>0</v>
          </cell>
        </row>
        <row r="668">
          <cell r="H668">
            <v>0</v>
          </cell>
          <cell r="I668">
            <v>0</v>
          </cell>
        </row>
        <row r="669">
          <cell r="H669">
            <v>0</v>
          </cell>
          <cell r="I669">
            <v>0</v>
          </cell>
        </row>
        <row r="670">
          <cell r="H670">
            <v>0</v>
          </cell>
          <cell r="I670">
            <v>0</v>
          </cell>
        </row>
        <row r="671">
          <cell r="H671">
            <v>0</v>
          </cell>
          <cell r="I671">
            <v>0</v>
          </cell>
        </row>
        <row r="672">
          <cell r="H672">
            <v>0</v>
          </cell>
          <cell r="I672">
            <v>0</v>
          </cell>
        </row>
        <row r="673">
          <cell r="H673">
            <v>0</v>
          </cell>
          <cell r="I673">
            <v>0</v>
          </cell>
        </row>
        <row r="674">
          <cell r="H674">
            <v>0</v>
          </cell>
          <cell r="I674">
            <v>0</v>
          </cell>
        </row>
        <row r="675">
          <cell r="H675">
            <v>0</v>
          </cell>
          <cell r="I675">
            <v>0</v>
          </cell>
        </row>
        <row r="676">
          <cell r="H676">
            <v>1105521</v>
          </cell>
          <cell r="I676">
            <v>0</v>
          </cell>
        </row>
        <row r="677">
          <cell r="H677" t="str">
            <v>Année</v>
          </cell>
          <cell r="I677" t="str">
            <v>Valeur</v>
          </cell>
        </row>
        <row r="678">
          <cell r="H678">
            <v>0</v>
          </cell>
          <cell r="I678">
            <v>0</v>
          </cell>
        </row>
        <row r="679">
          <cell r="H679">
            <v>0</v>
          </cell>
          <cell r="I679">
            <v>0</v>
          </cell>
        </row>
        <row r="680">
          <cell r="H680">
            <v>0</v>
          </cell>
          <cell r="I680">
            <v>0</v>
          </cell>
        </row>
        <row r="681">
          <cell r="H681">
            <v>0</v>
          </cell>
          <cell r="I681">
            <v>0</v>
          </cell>
        </row>
        <row r="682">
          <cell r="H682">
            <v>0</v>
          </cell>
          <cell r="I682">
            <v>0</v>
          </cell>
        </row>
        <row r="683">
          <cell r="H683">
            <v>0</v>
          </cell>
          <cell r="I683">
            <v>0</v>
          </cell>
        </row>
        <row r="684">
          <cell r="H684">
            <v>0</v>
          </cell>
          <cell r="I684">
            <v>0</v>
          </cell>
        </row>
        <row r="685">
          <cell r="H685">
            <v>0</v>
          </cell>
          <cell r="I685">
            <v>0</v>
          </cell>
        </row>
        <row r="686">
          <cell r="H686">
            <v>0</v>
          </cell>
          <cell r="I686">
            <v>0</v>
          </cell>
        </row>
        <row r="687">
          <cell r="H687">
            <v>0</v>
          </cell>
          <cell r="I687">
            <v>0</v>
          </cell>
        </row>
        <row r="688">
          <cell r="H688">
            <v>1105611</v>
          </cell>
          <cell r="I688">
            <v>0</v>
          </cell>
        </row>
        <row r="689">
          <cell r="H689" t="str">
            <v>Année</v>
          </cell>
          <cell r="I689" t="str">
            <v>Valeur</v>
          </cell>
        </row>
        <row r="690">
          <cell r="H690">
            <v>0</v>
          </cell>
          <cell r="I690">
            <v>0</v>
          </cell>
        </row>
        <row r="691">
          <cell r="H691">
            <v>0</v>
          </cell>
          <cell r="I691">
            <v>0</v>
          </cell>
        </row>
        <row r="692">
          <cell r="H692">
            <v>0</v>
          </cell>
          <cell r="I692">
            <v>0</v>
          </cell>
        </row>
        <row r="693">
          <cell r="H693">
            <v>0</v>
          </cell>
          <cell r="I693">
            <v>0</v>
          </cell>
        </row>
        <row r="694">
          <cell r="H694">
            <v>0</v>
          </cell>
          <cell r="I694">
            <v>0</v>
          </cell>
        </row>
        <row r="695">
          <cell r="H695">
            <v>0</v>
          </cell>
          <cell r="I695">
            <v>0</v>
          </cell>
        </row>
        <row r="696">
          <cell r="H696">
            <v>0</v>
          </cell>
          <cell r="I696">
            <v>0</v>
          </cell>
        </row>
        <row r="697">
          <cell r="H697">
            <v>0</v>
          </cell>
          <cell r="I697">
            <v>0</v>
          </cell>
        </row>
        <row r="698">
          <cell r="H698">
            <v>0</v>
          </cell>
          <cell r="I698">
            <v>0</v>
          </cell>
        </row>
        <row r="699">
          <cell r="H699">
            <v>0</v>
          </cell>
          <cell r="I699">
            <v>0</v>
          </cell>
        </row>
        <row r="700">
          <cell r="H700">
            <v>1105621</v>
          </cell>
          <cell r="I700">
            <v>0</v>
          </cell>
        </row>
        <row r="701">
          <cell r="H701" t="str">
            <v>Année</v>
          </cell>
          <cell r="I701" t="str">
            <v>Valeur</v>
          </cell>
        </row>
        <row r="702">
          <cell r="H702">
            <v>0</v>
          </cell>
          <cell r="I702">
            <v>0</v>
          </cell>
        </row>
        <row r="703">
          <cell r="H703">
            <v>0</v>
          </cell>
          <cell r="I703">
            <v>0</v>
          </cell>
        </row>
        <row r="704">
          <cell r="H704">
            <v>0</v>
          </cell>
          <cell r="I704">
            <v>0</v>
          </cell>
        </row>
        <row r="705">
          <cell r="H705">
            <v>0</v>
          </cell>
          <cell r="I705">
            <v>0</v>
          </cell>
        </row>
        <row r="706">
          <cell r="H706">
            <v>0</v>
          </cell>
          <cell r="I706">
            <v>0</v>
          </cell>
        </row>
        <row r="707">
          <cell r="H707">
            <v>0</v>
          </cell>
          <cell r="I707">
            <v>0</v>
          </cell>
        </row>
        <row r="708">
          <cell r="H708">
            <v>0</v>
          </cell>
          <cell r="I708">
            <v>0</v>
          </cell>
        </row>
        <row r="709">
          <cell r="H709">
            <v>0</v>
          </cell>
          <cell r="I709">
            <v>0</v>
          </cell>
        </row>
        <row r="710">
          <cell r="H710">
            <v>0</v>
          </cell>
          <cell r="I710">
            <v>0</v>
          </cell>
        </row>
        <row r="711">
          <cell r="H711">
            <v>0</v>
          </cell>
          <cell r="I711">
            <v>0</v>
          </cell>
        </row>
        <row r="712">
          <cell r="H712">
            <v>1105622</v>
          </cell>
          <cell r="I712">
            <v>0</v>
          </cell>
        </row>
        <row r="713">
          <cell r="H713" t="str">
            <v>Année</v>
          </cell>
          <cell r="I713" t="str">
            <v>Valeur</v>
          </cell>
        </row>
        <row r="714">
          <cell r="H714">
            <v>0</v>
          </cell>
          <cell r="I714">
            <v>0</v>
          </cell>
        </row>
        <row r="715">
          <cell r="H715">
            <v>0</v>
          </cell>
          <cell r="I715">
            <v>0</v>
          </cell>
        </row>
        <row r="716">
          <cell r="H716">
            <v>0</v>
          </cell>
          <cell r="I716">
            <v>0</v>
          </cell>
        </row>
        <row r="717">
          <cell r="H717">
            <v>0</v>
          </cell>
          <cell r="I717">
            <v>0</v>
          </cell>
        </row>
        <row r="718">
          <cell r="H718">
            <v>0</v>
          </cell>
          <cell r="I718">
            <v>0</v>
          </cell>
        </row>
        <row r="719">
          <cell r="H719">
            <v>0</v>
          </cell>
          <cell r="I719">
            <v>0</v>
          </cell>
        </row>
        <row r="720">
          <cell r="H720">
            <v>0</v>
          </cell>
          <cell r="I720">
            <v>0</v>
          </cell>
        </row>
        <row r="721">
          <cell r="H721">
            <v>0</v>
          </cell>
          <cell r="I721">
            <v>0</v>
          </cell>
        </row>
        <row r="722">
          <cell r="H722">
            <v>0</v>
          </cell>
          <cell r="I722">
            <v>0</v>
          </cell>
        </row>
        <row r="723">
          <cell r="H723">
            <v>0</v>
          </cell>
          <cell r="I723">
            <v>0</v>
          </cell>
        </row>
        <row r="724">
          <cell r="H724">
            <v>1106111</v>
          </cell>
          <cell r="I724">
            <v>0</v>
          </cell>
        </row>
        <row r="725">
          <cell r="H725" t="str">
            <v>Année</v>
          </cell>
          <cell r="I725" t="str">
            <v>Valeur</v>
          </cell>
        </row>
        <row r="726">
          <cell r="H726">
            <v>0</v>
          </cell>
          <cell r="I726">
            <v>0</v>
          </cell>
        </row>
        <row r="727">
          <cell r="H727">
            <v>0</v>
          </cell>
          <cell r="I727">
            <v>0</v>
          </cell>
        </row>
        <row r="728">
          <cell r="H728">
            <v>0</v>
          </cell>
          <cell r="I728">
            <v>0</v>
          </cell>
        </row>
        <row r="729">
          <cell r="H729">
            <v>0</v>
          </cell>
          <cell r="I729">
            <v>0</v>
          </cell>
        </row>
        <row r="730">
          <cell r="H730">
            <v>0</v>
          </cell>
          <cell r="I730">
            <v>0</v>
          </cell>
        </row>
        <row r="731">
          <cell r="H731">
            <v>0</v>
          </cell>
          <cell r="I731">
            <v>0</v>
          </cell>
        </row>
        <row r="732">
          <cell r="H732">
            <v>0</v>
          </cell>
          <cell r="I732">
            <v>0</v>
          </cell>
        </row>
        <row r="733">
          <cell r="H733">
            <v>0</v>
          </cell>
          <cell r="I733">
            <v>0</v>
          </cell>
        </row>
        <row r="734">
          <cell r="H734">
            <v>0</v>
          </cell>
          <cell r="I734">
            <v>0</v>
          </cell>
        </row>
        <row r="735">
          <cell r="H735">
            <v>0</v>
          </cell>
          <cell r="I735">
            <v>0</v>
          </cell>
        </row>
        <row r="736">
          <cell r="H736">
            <v>1106121</v>
          </cell>
          <cell r="I736">
            <v>0</v>
          </cell>
        </row>
        <row r="737">
          <cell r="H737" t="str">
            <v>Année</v>
          </cell>
          <cell r="I737" t="str">
            <v>Valeur</v>
          </cell>
        </row>
        <row r="738">
          <cell r="H738">
            <v>0</v>
          </cell>
          <cell r="I738">
            <v>0</v>
          </cell>
        </row>
        <row r="739">
          <cell r="H739">
            <v>0</v>
          </cell>
          <cell r="I739">
            <v>0</v>
          </cell>
        </row>
        <row r="740">
          <cell r="H740">
            <v>0</v>
          </cell>
          <cell r="I740">
            <v>0</v>
          </cell>
        </row>
        <row r="741">
          <cell r="H741">
            <v>0</v>
          </cell>
          <cell r="I741">
            <v>0</v>
          </cell>
        </row>
        <row r="742">
          <cell r="H742">
            <v>0</v>
          </cell>
          <cell r="I742">
            <v>0</v>
          </cell>
        </row>
        <row r="743">
          <cell r="H743">
            <v>0</v>
          </cell>
          <cell r="I743">
            <v>0</v>
          </cell>
        </row>
        <row r="744">
          <cell r="H744">
            <v>0</v>
          </cell>
          <cell r="I744">
            <v>0</v>
          </cell>
        </row>
        <row r="745">
          <cell r="H745">
            <v>0</v>
          </cell>
          <cell r="I745">
            <v>0</v>
          </cell>
        </row>
        <row r="746">
          <cell r="H746">
            <v>0</v>
          </cell>
          <cell r="I746">
            <v>0</v>
          </cell>
        </row>
        <row r="747">
          <cell r="H747">
            <v>0</v>
          </cell>
          <cell r="I747">
            <v>0</v>
          </cell>
        </row>
        <row r="748">
          <cell r="H748">
            <v>1106131</v>
          </cell>
          <cell r="I748">
            <v>0</v>
          </cell>
        </row>
        <row r="749">
          <cell r="H749" t="str">
            <v>Année</v>
          </cell>
          <cell r="I749" t="str">
            <v>Valeur</v>
          </cell>
        </row>
        <row r="750">
          <cell r="H750">
            <v>0</v>
          </cell>
          <cell r="I750">
            <v>0</v>
          </cell>
        </row>
        <row r="751">
          <cell r="H751">
            <v>0</v>
          </cell>
          <cell r="I751">
            <v>0</v>
          </cell>
        </row>
        <row r="752">
          <cell r="H752">
            <v>0</v>
          </cell>
          <cell r="I752">
            <v>0</v>
          </cell>
        </row>
        <row r="753">
          <cell r="H753">
            <v>0</v>
          </cell>
          <cell r="I753">
            <v>0</v>
          </cell>
        </row>
        <row r="754">
          <cell r="H754">
            <v>0</v>
          </cell>
          <cell r="I754">
            <v>0</v>
          </cell>
        </row>
        <row r="755">
          <cell r="H755">
            <v>0</v>
          </cell>
          <cell r="I755">
            <v>0</v>
          </cell>
        </row>
        <row r="756">
          <cell r="H756">
            <v>0</v>
          </cell>
          <cell r="I756">
            <v>0</v>
          </cell>
        </row>
        <row r="757">
          <cell r="H757">
            <v>0</v>
          </cell>
          <cell r="I757">
            <v>0</v>
          </cell>
        </row>
        <row r="758">
          <cell r="H758">
            <v>0</v>
          </cell>
          <cell r="I758">
            <v>0</v>
          </cell>
        </row>
        <row r="759">
          <cell r="H759">
            <v>0</v>
          </cell>
          <cell r="I759">
            <v>0</v>
          </cell>
        </row>
        <row r="760">
          <cell r="H760">
            <v>1106211</v>
          </cell>
          <cell r="I760">
            <v>0</v>
          </cell>
        </row>
        <row r="761">
          <cell r="H761" t="str">
            <v>Année</v>
          </cell>
          <cell r="I761" t="str">
            <v>Valeur</v>
          </cell>
        </row>
        <row r="762">
          <cell r="H762">
            <v>0</v>
          </cell>
          <cell r="I762">
            <v>0</v>
          </cell>
        </row>
        <row r="763">
          <cell r="H763">
            <v>0</v>
          </cell>
          <cell r="I763">
            <v>0</v>
          </cell>
        </row>
        <row r="764">
          <cell r="H764">
            <v>0</v>
          </cell>
          <cell r="I764">
            <v>0</v>
          </cell>
        </row>
        <row r="765">
          <cell r="H765">
            <v>0</v>
          </cell>
          <cell r="I765">
            <v>0</v>
          </cell>
        </row>
        <row r="766">
          <cell r="H766">
            <v>0</v>
          </cell>
          <cell r="I766">
            <v>0</v>
          </cell>
        </row>
        <row r="767">
          <cell r="H767">
            <v>0</v>
          </cell>
          <cell r="I767">
            <v>0</v>
          </cell>
        </row>
        <row r="768">
          <cell r="H768">
            <v>0</v>
          </cell>
          <cell r="I768">
            <v>0</v>
          </cell>
        </row>
        <row r="769">
          <cell r="H769">
            <v>0</v>
          </cell>
          <cell r="I769">
            <v>0</v>
          </cell>
        </row>
        <row r="770">
          <cell r="H770">
            <v>0</v>
          </cell>
          <cell r="I770">
            <v>0</v>
          </cell>
        </row>
        <row r="771">
          <cell r="H771">
            <v>0</v>
          </cell>
          <cell r="I771">
            <v>0</v>
          </cell>
        </row>
        <row r="772">
          <cell r="H772">
            <v>1106221</v>
          </cell>
          <cell r="I772">
            <v>0</v>
          </cell>
        </row>
        <row r="773">
          <cell r="H773" t="str">
            <v>Année</v>
          </cell>
          <cell r="I773" t="str">
            <v>Valeur</v>
          </cell>
        </row>
        <row r="774">
          <cell r="H774">
            <v>0</v>
          </cell>
          <cell r="I774">
            <v>0</v>
          </cell>
        </row>
        <row r="775">
          <cell r="H775">
            <v>0</v>
          </cell>
          <cell r="I775">
            <v>0</v>
          </cell>
        </row>
        <row r="776">
          <cell r="H776">
            <v>0</v>
          </cell>
          <cell r="I776">
            <v>0</v>
          </cell>
        </row>
        <row r="777">
          <cell r="H777">
            <v>0</v>
          </cell>
          <cell r="I777">
            <v>0</v>
          </cell>
        </row>
        <row r="778">
          <cell r="H778">
            <v>0</v>
          </cell>
          <cell r="I778">
            <v>0</v>
          </cell>
        </row>
        <row r="779">
          <cell r="H779">
            <v>0</v>
          </cell>
          <cell r="I779">
            <v>0</v>
          </cell>
        </row>
        <row r="780">
          <cell r="H780">
            <v>0</v>
          </cell>
          <cell r="I780">
            <v>0</v>
          </cell>
        </row>
        <row r="781">
          <cell r="H781">
            <v>0</v>
          </cell>
          <cell r="I781">
            <v>0</v>
          </cell>
        </row>
        <row r="782">
          <cell r="H782">
            <v>0</v>
          </cell>
          <cell r="I782">
            <v>0</v>
          </cell>
        </row>
        <row r="783">
          <cell r="H783">
            <v>0</v>
          </cell>
          <cell r="I783">
            <v>0</v>
          </cell>
        </row>
        <row r="784">
          <cell r="H784">
            <v>1106231</v>
          </cell>
          <cell r="I784">
            <v>0</v>
          </cell>
        </row>
        <row r="785">
          <cell r="H785" t="str">
            <v>Année</v>
          </cell>
          <cell r="I785" t="str">
            <v>Valeur</v>
          </cell>
        </row>
        <row r="786">
          <cell r="H786">
            <v>0</v>
          </cell>
          <cell r="I786">
            <v>0</v>
          </cell>
        </row>
        <row r="787">
          <cell r="H787">
            <v>0</v>
          </cell>
          <cell r="I787">
            <v>0</v>
          </cell>
        </row>
        <row r="788">
          <cell r="H788">
            <v>0</v>
          </cell>
          <cell r="I788">
            <v>0</v>
          </cell>
        </row>
        <row r="789">
          <cell r="H789">
            <v>0</v>
          </cell>
          <cell r="I789">
            <v>0</v>
          </cell>
        </row>
        <row r="790">
          <cell r="H790">
            <v>0</v>
          </cell>
          <cell r="I790">
            <v>0</v>
          </cell>
        </row>
        <row r="791">
          <cell r="H791">
            <v>0</v>
          </cell>
          <cell r="I791">
            <v>0</v>
          </cell>
        </row>
        <row r="792">
          <cell r="H792">
            <v>0</v>
          </cell>
          <cell r="I792">
            <v>0</v>
          </cell>
        </row>
        <row r="793">
          <cell r="H793">
            <v>0</v>
          </cell>
          <cell r="I793">
            <v>0</v>
          </cell>
        </row>
        <row r="794">
          <cell r="H794">
            <v>0</v>
          </cell>
          <cell r="I794">
            <v>0</v>
          </cell>
        </row>
        <row r="795">
          <cell r="H795">
            <v>0</v>
          </cell>
          <cell r="I795">
            <v>0</v>
          </cell>
        </row>
        <row r="796">
          <cell r="H796">
            <v>1106311</v>
          </cell>
          <cell r="I796">
            <v>0</v>
          </cell>
        </row>
        <row r="797">
          <cell r="H797" t="str">
            <v>Année</v>
          </cell>
          <cell r="I797" t="str">
            <v>Valeur</v>
          </cell>
        </row>
        <row r="798">
          <cell r="H798">
            <v>0</v>
          </cell>
          <cell r="I798">
            <v>0</v>
          </cell>
        </row>
        <row r="799">
          <cell r="H799">
            <v>0</v>
          </cell>
          <cell r="I799">
            <v>0</v>
          </cell>
        </row>
        <row r="800">
          <cell r="H800">
            <v>0</v>
          </cell>
          <cell r="I800">
            <v>0</v>
          </cell>
        </row>
        <row r="801">
          <cell r="H801">
            <v>0</v>
          </cell>
          <cell r="I801">
            <v>0</v>
          </cell>
        </row>
        <row r="802">
          <cell r="H802">
            <v>0</v>
          </cell>
          <cell r="I802">
            <v>0</v>
          </cell>
        </row>
        <row r="803">
          <cell r="H803">
            <v>0</v>
          </cell>
          <cell r="I803">
            <v>0</v>
          </cell>
        </row>
        <row r="804">
          <cell r="H804">
            <v>0</v>
          </cell>
          <cell r="I804">
            <v>0</v>
          </cell>
        </row>
        <row r="805">
          <cell r="H805">
            <v>0</v>
          </cell>
          <cell r="I805">
            <v>0</v>
          </cell>
        </row>
        <row r="806">
          <cell r="H806">
            <v>0</v>
          </cell>
          <cell r="I806">
            <v>0</v>
          </cell>
        </row>
        <row r="807">
          <cell r="H807">
            <v>0</v>
          </cell>
          <cell r="I807">
            <v>0</v>
          </cell>
        </row>
        <row r="808">
          <cell r="H808">
            <v>1107111</v>
          </cell>
          <cell r="I808">
            <v>0</v>
          </cell>
        </row>
        <row r="809">
          <cell r="H809" t="str">
            <v>Année</v>
          </cell>
          <cell r="I809" t="str">
            <v>Valeur</v>
          </cell>
        </row>
        <row r="810">
          <cell r="H810">
            <v>0</v>
          </cell>
          <cell r="I810">
            <v>0</v>
          </cell>
        </row>
        <row r="811">
          <cell r="H811">
            <v>0</v>
          </cell>
          <cell r="I811">
            <v>0</v>
          </cell>
        </row>
        <row r="812">
          <cell r="H812">
            <v>0</v>
          </cell>
          <cell r="I812">
            <v>0</v>
          </cell>
        </row>
        <row r="813">
          <cell r="H813">
            <v>0</v>
          </cell>
          <cell r="I813">
            <v>0</v>
          </cell>
        </row>
        <row r="814">
          <cell r="H814">
            <v>0</v>
          </cell>
          <cell r="I814">
            <v>0</v>
          </cell>
        </row>
        <row r="815">
          <cell r="H815">
            <v>0</v>
          </cell>
          <cell r="I815">
            <v>0</v>
          </cell>
        </row>
        <row r="816">
          <cell r="H816">
            <v>0</v>
          </cell>
          <cell r="I816">
            <v>0</v>
          </cell>
        </row>
        <row r="817">
          <cell r="H817">
            <v>0</v>
          </cell>
          <cell r="I817">
            <v>0</v>
          </cell>
        </row>
        <row r="818">
          <cell r="H818">
            <v>0</v>
          </cell>
          <cell r="I818">
            <v>0</v>
          </cell>
        </row>
        <row r="819">
          <cell r="H819">
            <v>0</v>
          </cell>
          <cell r="I819">
            <v>0</v>
          </cell>
        </row>
        <row r="820">
          <cell r="H820">
            <v>1107121</v>
          </cell>
          <cell r="I820">
            <v>0</v>
          </cell>
        </row>
        <row r="821">
          <cell r="H821" t="str">
            <v>Année</v>
          </cell>
          <cell r="I821" t="str">
            <v>Valeur</v>
          </cell>
        </row>
        <row r="822">
          <cell r="H822">
            <v>0</v>
          </cell>
          <cell r="I822">
            <v>0</v>
          </cell>
        </row>
        <row r="823">
          <cell r="H823">
            <v>0</v>
          </cell>
          <cell r="I823">
            <v>0</v>
          </cell>
        </row>
        <row r="824">
          <cell r="H824">
            <v>0</v>
          </cell>
          <cell r="I824">
            <v>0</v>
          </cell>
        </row>
        <row r="825">
          <cell r="H825">
            <v>0</v>
          </cell>
          <cell r="I825">
            <v>0</v>
          </cell>
        </row>
        <row r="826">
          <cell r="H826">
            <v>0</v>
          </cell>
          <cell r="I826">
            <v>0</v>
          </cell>
        </row>
        <row r="827">
          <cell r="H827">
            <v>0</v>
          </cell>
          <cell r="I827">
            <v>0</v>
          </cell>
        </row>
        <row r="828">
          <cell r="H828">
            <v>0</v>
          </cell>
          <cell r="I828">
            <v>0</v>
          </cell>
        </row>
        <row r="829">
          <cell r="H829">
            <v>0</v>
          </cell>
          <cell r="I829">
            <v>0</v>
          </cell>
        </row>
        <row r="830">
          <cell r="H830">
            <v>0</v>
          </cell>
          <cell r="I830">
            <v>0</v>
          </cell>
        </row>
        <row r="831">
          <cell r="H831">
            <v>0</v>
          </cell>
          <cell r="I831">
            <v>0</v>
          </cell>
        </row>
        <row r="832">
          <cell r="H832">
            <v>1107131</v>
          </cell>
          <cell r="I832">
            <v>0</v>
          </cell>
        </row>
        <row r="833">
          <cell r="H833" t="str">
            <v>Année</v>
          </cell>
          <cell r="I833" t="str">
            <v>Valeur</v>
          </cell>
        </row>
        <row r="834">
          <cell r="H834">
            <v>0</v>
          </cell>
          <cell r="I834">
            <v>0</v>
          </cell>
        </row>
        <row r="835">
          <cell r="H835">
            <v>0</v>
          </cell>
          <cell r="I835">
            <v>0</v>
          </cell>
        </row>
        <row r="836">
          <cell r="H836">
            <v>0</v>
          </cell>
          <cell r="I836">
            <v>0</v>
          </cell>
        </row>
        <row r="837">
          <cell r="H837">
            <v>0</v>
          </cell>
          <cell r="I837">
            <v>0</v>
          </cell>
        </row>
        <row r="838">
          <cell r="H838">
            <v>0</v>
          </cell>
          <cell r="I838">
            <v>0</v>
          </cell>
        </row>
        <row r="839">
          <cell r="H839">
            <v>0</v>
          </cell>
          <cell r="I839">
            <v>0</v>
          </cell>
        </row>
        <row r="840">
          <cell r="H840">
            <v>0</v>
          </cell>
          <cell r="I840">
            <v>0</v>
          </cell>
        </row>
        <row r="841">
          <cell r="H841">
            <v>0</v>
          </cell>
          <cell r="I841">
            <v>0</v>
          </cell>
        </row>
        <row r="842">
          <cell r="H842">
            <v>0</v>
          </cell>
          <cell r="I842">
            <v>0</v>
          </cell>
        </row>
        <row r="843">
          <cell r="H843">
            <v>0</v>
          </cell>
          <cell r="I843">
            <v>0</v>
          </cell>
        </row>
        <row r="844">
          <cell r="H844">
            <v>1107141</v>
          </cell>
          <cell r="I844">
            <v>0</v>
          </cell>
        </row>
        <row r="845">
          <cell r="H845" t="str">
            <v>Année</v>
          </cell>
          <cell r="I845" t="str">
            <v>Valeur</v>
          </cell>
        </row>
        <row r="846">
          <cell r="H846">
            <v>0</v>
          </cell>
          <cell r="I846">
            <v>0</v>
          </cell>
        </row>
        <row r="847">
          <cell r="H847">
            <v>0</v>
          </cell>
          <cell r="I847">
            <v>0</v>
          </cell>
        </row>
        <row r="848">
          <cell r="H848">
            <v>0</v>
          </cell>
          <cell r="I848">
            <v>0</v>
          </cell>
        </row>
        <row r="849">
          <cell r="H849">
            <v>0</v>
          </cell>
          <cell r="I849">
            <v>0</v>
          </cell>
        </row>
        <row r="850">
          <cell r="H850">
            <v>0</v>
          </cell>
          <cell r="I850">
            <v>0</v>
          </cell>
        </row>
        <row r="851">
          <cell r="H851">
            <v>0</v>
          </cell>
          <cell r="I851">
            <v>0</v>
          </cell>
        </row>
        <row r="852">
          <cell r="H852">
            <v>0</v>
          </cell>
          <cell r="I852">
            <v>0</v>
          </cell>
        </row>
        <row r="853">
          <cell r="H853">
            <v>0</v>
          </cell>
          <cell r="I853">
            <v>0</v>
          </cell>
        </row>
        <row r="854">
          <cell r="H854">
            <v>0</v>
          </cell>
          <cell r="I854">
            <v>0</v>
          </cell>
        </row>
        <row r="855">
          <cell r="H855">
            <v>0</v>
          </cell>
          <cell r="I855">
            <v>0</v>
          </cell>
        </row>
        <row r="856">
          <cell r="H856">
            <v>1107221</v>
          </cell>
          <cell r="I856">
            <v>0</v>
          </cell>
        </row>
        <row r="857">
          <cell r="H857" t="str">
            <v>Année</v>
          </cell>
          <cell r="I857" t="str">
            <v>Valeur</v>
          </cell>
        </row>
        <row r="858">
          <cell r="H858">
            <v>0</v>
          </cell>
          <cell r="I858">
            <v>0</v>
          </cell>
        </row>
        <row r="859">
          <cell r="H859">
            <v>0</v>
          </cell>
          <cell r="I859">
            <v>0</v>
          </cell>
        </row>
        <row r="860">
          <cell r="H860">
            <v>0</v>
          </cell>
          <cell r="I860">
            <v>0</v>
          </cell>
        </row>
        <row r="861">
          <cell r="H861">
            <v>0</v>
          </cell>
          <cell r="I861">
            <v>0</v>
          </cell>
        </row>
        <row r="862">
          <cell r="H862">
            <v>0</v>
          </cell>
          <cell r="I862">
            <v>0</v>
          </cell>
        </row>
        <row r="863">
          <cell r="H863">
            <v>0</v>
          </cell>
          <cell r="I863">
            <v>0</v>
          </cell>
        </row>
        <row r="864">
          <cell r="H864">
            <v>0</v>
          </cell>
          <cell r="I864">
            <v>0</v>
          </cell>
        </row>
        <row r="865">
          <cell r="H865">
            <v>0</v>
          </cell>
          <cell r="I865">
            <v>0</v>
          </cell>
        </row>
        <row r="866">
          <cell r="H866">
            <v>0</v>
          </cell>
          <cell r="I866">
            <v>0</v>
          </cell>
        </row>
        <row r="867">
          <cell r="H867">
            <v>0</v>
          </cell>
          <cell r="I867">
            <v>0</v>
          </cell>
        </row>
        <row r="868">
          <cell r="H868">
            <v>1107231</v>
          </cell>
          <cell r="I868">
            <v>0</v>
          </cell>
        </row>
        <row r="869">
          <cell r="H869" t="str">
            <v>Année</v>
          </cell>
          <cell r="I869" t="str">
            <v>Valeur</v>
          </cell>
        </row>
        <row r="870">
          <cell r="H870">
            <v>0</v>
          </cell>
          <cell r="I870">
            <v>0</v>
          </cell>
        </row>
        <row r="871">
          <cell r="H871">
            <v>0</v>
          </cell>
          <cell r="I871">
            <v>0</v>
          </cell>
        </row>
        <row r="872">
          <cell r="H872">
            <v>0</v>
          </cell>
          <cell r="I872">
            <v>0</v>
          </cell>
        </row>
        <row r="873">
          <cell r="H873">
            <v>0</v>
          </cell>
          <cell r="I873">
            <v>0</v>
          </cell>
        </row>
        <row r="874">
          <cell r="H874">
            <v>0</v>
          </cell>
          <cell r="I874">
            <v>0</v>
          </cell>
        </row>
        <row r="875">
          <cell r="H875">
            <v>0</v>
          </cell>
          <cell r="I875">
            <v>0</v>
          </cell>
        </row>
        <row r="876">
          <cell r="H876">
            <v>0</v>
          </cell>
          <cell r="I876">
            <v>0</v>
          </cell>
        </row>
        <row r="877">
          <cell r="H877">
            <v>0</v>
          </cell>
          <cell r="I877">
            <v>0</v>
          </cell>
        </row>
        <row r="878">
          <cell r="H878">
            <v>0</v>
          </cell>
          <cell r="I878">
            <v>0</v>
          </cell>
        </row>
        <row r="879">
          <cell r="H879">
            <v>0</v>
          </cell>
          <cell r="I879">
            <v>0</v>
          </cell>
        </row>
        <row r="880">
          <cell r="H880">
            <v>1107241</v>
          </cell>
          <cell r="I880">
            <v>0</v>
          </cell>
        </row>
        <row r="881">
          <cell r="H881" t="str">
            <v>Année</v>
          </cell>
          <cell r="I881" t="str">
            <v>Valeur</v>
          </cell>
        </row>
        <row r="882">
          <cell r="H882">
            <v>0</v>
          </cell>
          <cell r="I882">
            <v>0</v>
          </cell>
        </row>
        <row r="883">
          <cell r="H883">
            <v>0</v>
          </cell>
          <cell r="I883">
            <v>0</v>
          </cell>
        </row>
        <row r="884">
          <cell r="H884">
            <v>0</v>
          </cell>
          <cell r="I884">
            <v>0</v>
          </cell>
        </row>
        <row r="885">
          <cell r="H885">
            <v>0</v>
          </cell>
          <cell r="I885">
            <v>0</v>
          </cell>
        </row>
        <row r="886">
          <cell r="H886">
            <v>0</v>
          </cell>
          <cell r="I886">
            <v>0</v>
          </cell>
        </row>
        <row r="887">
          <cell r="H887">
            <v>0</v>
          </cell>
          <cell r="I887">
            <v>0</v>
          </cell>
        </row>
        <row r="888">
          <cell r="H888">
            <v>0</v>
          </cell>
          <cell r="I888">
            <v>0</v>
          </cell>
        </row>
        <row r="889">
          <cell r="H889">
            <v>0</v>
          </cell>
          <cell r="I889">
            <v>0</v>
          </cell>
        </row>
        <row r="890">
          <cell r="H890">
            <v>0</v>
          </cell>
          <cell r="I890">
            <v>0</v>
          </cell>
        </row>
        <row r="891">
          <cell r="H891">
            <v>0</v>
          </cell>
          <cell r="I891">
            <v>0</v>
          </cell>
        </row>
        <row r="892">
          <cell r="H892">
            <v>1107311</v>
          </cell>
          <cell r="I892">
            <v>0</v>
          </cell>
        </row>
        <row r="893">
          <cell r="H893" t="str">
            <v>Année</v>
          </cell>
          <cell r="I893" t="str">
            <v>Valeur</v>
          </cell>
        </row>
        <row r="894">
          <cell r="H894">
            <v>0</v>
          </cell>
          <cell r="I894">
            <v>0</v>
          </cell>
        </row>
        <row r="895">
          <cell r="H895">
            <v>0</v>
          </cell>
          <cell r="I895">
            <v>0</v>
          </cell>
        </row>
        <row r="896">
          <cell r="H896">
            <v>0</v>
          </cell>
          <cell r="I896">
            <v>0</v>
          </cell>
        </row>
        <row r="897">
          <cell r="H897">
            <v>0</v>
          </cell>
          <cell r="I897">
            <v>0</v>
          </cell>
        </row>
        <row r="898">
          <cell r="H898">
            <v>0</v>
          </cell>
          <cell r="I898">
            <v>0</v>
          </cell>
        </row>
        <row r="899">
          <cell r="H899">
            <v>0</v>
          </cell>
          <cell r="I899">
            <v>0</v>
          </cell>
        </row>
        <row r="900">
          <cell r="H900">
            <v>0</v>
          </cell>
          <cell r="I900">
            <v>0</v>
          </cell>
        </row>
        <row r="901">
          <cell r="H901">
            <v>0</v>
          </cell>
          <cell r="I901">
            <v>0</v>
          </cell>
        </row>
        <row r="902">
          <cell r="H902">
            <v>0</v>
          </cell>
          <cell r="I902">
            <v>0</v>
          </cell>
        </row>
        <row r="903">
          <cell r="H903">
            <v>0</v>
          </cell>
          <cell r="I903">
            <v>0</v>
          </cell>
        </row>
        <row r="904">
          <cell r="H904">
            <v>1107321</v>
          </cell>
          <cell r="I904">
            <v>0</v>
          </cell>
        </row>
        <row r="905">
          <cell r="H905" t="str">
            <v>Année</v>
          </cell>
          <cell r="I905" t="str">
            <v>Valeur</v>
          </cell>
        </row>
        <row r="906">
          <cell r="H906">
            <v>0</v>
          </cell>
          <cell r="I906">
            <v>0</v>
          </cell>
        </row>
        <row r="907">
          <cell r="H907">
            <v>0</v>
          </cell>
          <cell r="I907">
            <v>0</v>
          </cell>
        </row>
        <row r="908">
          <cell r="H908">
            <v>0</v>
          </cell>
          <cell r="I908">
            <v>0</v>
          </cell>
        </row>
        <row r="909">
          <cell r="H909">
            <v>0</v>
          </cell>
          <cell r="I909">
            <v>0</v>
          </cell>
        </row>
        <row r="910">
          <cell r="H910">
            <v>0</v>
          </cell>
          <cell r="I910">
            <v>0</v>
          </cell>
        </row>
        <row r="911">
          <cell r="H911">
            <v>0</v>
          </cell>
          <cell r="I911">
            <v>0</v>
          </cell>
        </row>
        <row r="912">
          <cell r="H912">
            <v>0</v>
          </cell>
          <cell r="I912">
            <v>0</v>
          </cell>
        </row>
        <row r="913">
          <cell r="H913">
            <v>0</v>
          </cell>
          <cell r="I913">
            <v>0</v>
          </cell>
        </row>
        <row r="914">
          <cell r="H914">
            <v>0</v>
          </cell>
          <cell r="I914">
            <v>0</v>
          </cell>
        </row>
        <row r="915">
          <cell r="H915">
            <v>0</v>
          </cell>
          <cell r="I915">
            <v>0</v>
          </cell>
        </row>
        <row r="916">
          <cell r="H916">
            <v>1107331</v>
          </cell>
          <cell r="I916">
            <v>0</v>
          </cell>
        </row>
        <row r="917">
          <cell r="H917" t="str">
            <v>Année</v>
          </cell>
          <cell r="I917" t="str">
            <v>Valeur</v>
          </cell>
        </row>
        <row r="918">
          <cell r="H918">
            <v>0</v>
          </cell>
          <cell r="I918">
            <v>0</v>
          </cell>
        </row>
        <row r="919">
          <cell r="H919">
            <v>0</v>
          </cell>
          <cell r="I919">
            <v>0</v>
          </cell>
        </row>
        <row r="920">
          <cell r="H920">
            <v>0</v>
          </cell>
          <cell r="I920">
            <v>0</v>
          </cell>
        </row>
        <row r="921">
          <cell r="H921">
            <v>0</v>
          </cell>
          <cell r="I921">
            <v>0</v>
          </cell>
        </row>
        <row r="922">
          <cell r="H922">
            <v>0</v>
          </cell>
          <cell r="I922">
            <v>0</v>
          </cell>
        </row>
        <row r="923">
          <cell r="H923">
            <v>0</v>
          </cell>
          <cell r="I923">
            <v>0</v>
          </cell>
        </row>
        <row r="924">
          <cell r="H924">
            <v>0</v>
          </cell>
          <cell r="I924">
            <v>0</v>
          </cell>
        </row>
        <row r="925">
          <cell r="H925">
            <v>0</v>
          </cell>
          <cell r="I925">
            <v>0</v>
          </cell>
        </row>
        <row r="926">
          <cell r="H926">
            <v>0</v>
          </cell>
          <cell r="I926">
            <v>0</v>
          </cell>
        </row>
        <row r="927">
          <cell r="H927">
            <v>0</v>
          </cell>
          <cell r="I927">
            <v>0</v>
          </cell>
        </row>
        <row r="928">
          <cell r="H928">
            <v>1107341</v>
          </cell>
          <cell r="I928">
            <v>0</v>
          </cell>
        </row>
        <row r="929">
          <cell r="H929" t="str">
            <v>Année</v>
          </cell>
          <cell r="I929" t="str">
            <v>Valeur</v>
          </cell>
        </row>
        <row r="930">
          <cell r="H930">
            <v>0</v>
          </cell>
          <cell r="I930">
            <v>0</v>
          </cell>
        </row>
        <row r="931">
          <cell r="H931">
            <v>0</v>
          </cell>
          <cell r="I931">
            <v>0</v>
          </cell>
        </row>
        <row r="932">
          <cell r="H932">
            <v>0</v>
          </cell>
          <cell r="I932">
            <v>0</v>
          </cell>
        </row>
        <row r="933">
          <cell r="H933">
            <v>0</v>
          </cell>
          <cell r="I933">
            <v>0</v>
          </cell>
        </row>
        <row r="934">
          <cell r="H934">
            <v>0</v>
          </cell>
          <cell r="I934">
            <v>0</v>
          </cell>
        </row>
        <row r="935">
          <cell r="H935">
            <v>0</v>
          </cell>
          <cell r="I935">
            <v>0</v>
          </cell>
        </row>
        <row r="936">
          <cell r="H936">
            <v>0</v>
          </cell>
          <cell r="I936">
            <v>0</v>
          </cell>
        </row>
        <row r="937">
          <cell r="H937">
            <v>0</v>
          </cell>
          <cell r="I937">
            <v>0</v>
          </cell>
        </row>
        <row r="938">
          <cell r="H938">
            <v>0</v>
          </cell>
          <cell r="I938">
            <v>0</v>
          </cell>
        </row>
        <row r="939">
          <cell r="H939">
            <v>0</v>
          </cell>
          <cell r="I939">
            <v>0</v>
          </cell>
        </row>
        <row r="940">
          <cell r="H940">
            <v>1107351</v>
          </cell>
          <cell r="I940">
            <v>0</v>
          </cell>
        </row>
        <row r="941">
          <cell r="H941" t="str">
            <v>Année</v>
          </cell>
          <cell r="I941" t="str">
            <v>Valeur</v>
          </cell>
        </row>
        <row r="942">
          <cell r="H942">
            <v>0</v>
          </cell>
          <cell r="I942">
            <v>0</v>
          </cell>
        </row>
        <row r="943">
          <cell r="H943">
            <v>0</v>
          </cell>
          <cell r="I943">
            <v>0</v>
          </cell>
        </row>
        <row r="944">
          <cell r="H944">
            <v>0</v>
          </cell>
          <cell r="I944">
            <v>0</v>
          </cell>
        </row>
        <row r="945">
          <cell r="H945">
            <v>0</v>
          </cell>
          <cell r="I945">
            <v>0</v>
          </cell>
        </row>
        <row r="946">
          <cell r="H946">
            <v>0</v>
          </cell>
          <cell r="I946">
            <v>0</v>
          </cell>
        </row>
        <row r="947">
          <cell r="H947">
            <v>0</v>
          </cell>
          <cell r="I947">
            <v>0</v>
          </cell>
        </row>
        <row r="948">
          <cell r="H948">
            <v>0</v>
          </cell>
          <cell r="I948">
            <v>0</v>
          </cell>
        </row>
        <row r="949">
          <cell r="H949">
            <v>0</v>
          </cell>
          <cell r="I949">
            <v>0</v>
          </cell>
        </row>
        <row r="950">
          <cell r="H950">
            <v>0</v>
          </cell>
          <cell r="I950">
            <v>0</v>
          </cell>
        </row>
        <row r="951">
          <cell r="H951">
            <v>0</v>
          </cell>
          <cell r="I951">
            <v>0</v>
          </cell>
        </row>
        <row r="952">
          <cell r="H952">
            <v>1107361</v>
          </cell>
          <cell r="I952">
            <v>0</v>
          </cell>
        </row>
        <row r="953">
          <cell r="H953" t="str">
            <v>Année</v>
          </cell>
          <cell r="I953" t="str">
            <v>Valeur</v>
          </cell>
        </row>
        <row r="954">
          <cell r="H954">
            <v>0</v>
          </cell>
          <cell r="I954">
            <v>0</v>
          </cell>
        </row>
        <row r="955">
          <cell r="H955">
            <v>0</v>
          </cell>
          <cell r="I955">
            <v>0</v>
          </cell>
        </row>
        <row r="956">
          <cell r="H956">
            <v>0</v>
          </cell>
          <cell r="I956">
            <v>0</v>
          </cell>
        </row>
        <row r="957">
          <cell r="H957">
            <v>0</v>
          </cell>
          <cell r="I957">
            <v>0</v>
          </cell>
        </row>
        <row r="958">
          <cell r="H958">
            <v>0</v>
          </cell>
          <cell r="I958">
            <v>0</v>
          </cell>
        </row>
        <row r="959">
          <cell r="H959">
            <v>0</v>
          </cell>
          <cell r="I959">
            <v>0</v>
          </cell>
        </row>
        <row r="960">
          <cell r="H960">
            <v>0</v>
          </cell>
          <cell r="I960">
            <v>0</v>
          </cell>
        </row>
        <row r="961">
          <cell r="H961">
            <v>0</v>
          </cell>
          <cell r="I961">
            <v>0</v>
          </cell>
        </row>
        <row r="962">
          <cell r="H962">
            <v>0</v>
          </cell>
          <cell r="I962">
            <v>0</v>
          </cell>
        </row>
        <row r="963">
          <cell r="H963">
            <v>0</v>
          </cell>
          <cell r="I963">
            <v>0</v>
          </cell>
        </row>
        <row r="964">
          <cell r="H964">
            <v>1108111</v>
          </cell>
          <cell r="I964">
            <v>0</v>
          </cell>
        </row>
        <row r="965">
          <cell r="H965" t="str">
            <v>Année</v>
          </cell>
          <cell r="I965" t="str">
            <v>Valeur</v>
          </cell>
        </row>
        <row r="966">
          <cell r="H966">
            <v>0</v>
          </cell>
          <cell r="I966">
            <v>0</v>
          </cell>
        </row>
        <row r="967">
          <cell r="H967">
            <v>0</v>
          </cell>
          <cell r="I967">
            <v>0</v>
          </cell>
        </row>
        <row r="968">
          <cell r="H968">
            <v>0</v>
          </cell>
          <cell r="I968">
            <v>0</v>
          </cell>
        </row>
        <row r="969">
          <cell r="H969">
            <v>0</v>
          </cell>
          <cell r="I969">
            <v>0</v>
          </cell>
        </row>
        <row r="970">
          <cell r="H970">
            <v>0</v>
          </cell>
          <cell r="I970">
            <v>0</v>
          </cell>
        </row>
        <row r="971">
          <cell r="H971">
            <v>0</v>
          </cell>
          <cell r="I971">
            <v>0</v>
          </cell>
        </row>
        <row r="972">
          <cell r="H972">
            <v>0</v>
          </cell>
          <cell r="I972">
            <v>0</v>
          </cell>
        </row>
        <row r="973">
          <cell r="H973">
            <v>0</v>
          </cell>
          <cell r="I973">
            <v>0</v>
          </cell>
        </row>
        <row r="974">
          <cell r="H974">
            <v>0</v>
          </cell>
          <cell r="I974">
            <v>0</v>
          </cell>
        </row>
        <row r="975">
          <cell r="H975">
            <v>0</v>
          </cell>
          <cell r="I975">
            <v>0</v>
          </cell>
        </row>
        <row r="976">
          <cell r="H976">
            <v>1108211</v>
          </cell>
          <cell r="I976">
            <v>0</v>
          </cell>
        </row>
        <row r="977">
          <cell r="H977" t="str">
            <v>Année</v>
          </cell>
          <cell r="I977" t="str">
            <v>Valeur</v>
          </cell>
        </row>
        <row r="978">
          <cell r="H978">
            <v>0</v>
          </cell>
          <cell r="I978">
            <v>0</v>
          </cell>
        </row>
        <row r="979">
          <cell r="H979">
            <v>0</v>
          </cell>
          <cell r="I979">
            <v>0</v>
          </cell>
        </row>
        <row r="980">
          <cell r="H980">
            <v>0</v>
          </cell>
          <cell r="I980">
            <v>0</v>
          </cell>
        </row>
        <row r="981">
          <cell r="H981">
            <v>0</v>
          </cell>
          <cell r="I981">
            <v>0</v>
          </cell>
        </row>
        <row r="982">
          <cell r="H982">
            <v>0</v>
          </cell>
          <cell r="I982">
            <v>0</v>
          </cell>
        </row>
        <row r="983">
          <cell r="H983">
            <v>0</v>
          </cell>
          <cell r="I983">
            <v>0</v>
          </cell>
        </row>
        <row r="984">
          <cell r="H984">
            <v>0</v>
          </cell>
          <cell r="I984">
            <v>0</v>
          </cell>
        </row>
        <row r="985">
          <cell r="H985">
            <v>0</v>
          </cell>
          <cell r="I985">
            <v>0</v>
          </cell>
        </row>
        <row r="986">
          <cell r="H986">
            <v>0</v>
          </cell>
          <cell r="I986">
            <v>0</v>
          </cell>
        </row>
        <row r="987">
          <cell r="H987">
            <v>0</v>
          </cell>
          <cell r="I987">
            <v>0</v>
          </cell>
        </row>
        <row r="988">
          <cell r="H988">
            <v>1108311</v>
          </cell>
          <cell r="I988">
            <v>0</v>
          </cell>
        </row>
        <row r="989">
          <cell r="H989" t="str">
            <v>Année</v>
          </cell>
          <cell r="I989" t="str">
            <v>Valeur</v>
          </cell>
        </row>
        <row r="990">
          <cell r="H990">
            <v>0</v>
          </cell>
          <cell r="I990">
            <v>0</v>
          </cell>
        </row>
        <row r="991">
          <cell r="H991">
            <v>0</v>
          </cell>
          <cell r="I991">
            <v>0</v>
          </cell>
        </row>
        <row r="992">
          <cell r="H992">
            <v>0</v>
          </cell>
          <cell r="I992">
            <v>0</v>
          </cell>
        </row>
        <row r="993">
          <cell r="H993">
            <v>0</v>
          </cell>
          <cell r="I993">
            <v>0</v>
          </cell>
        </row>
        <row r="994">
          <cell r="H994">
            <v>0</v>
          </cell>
          <cell r="I994">
            <v>0</v>
          </cell>
        </row>
        <row r="995">
          <cell r="H995">
            <v>0</v>
          </cell>
          <cell r="I995">
            <v>0</v>
          </cell>
        </row>
        <row r="996">
          <cell r="H996">
            <v>0</v>
          </cell>
          <cell r="I996">
            <v>0</v>
          </cell>
        </row>
        <row r="997">
          <cell r="H997">
            <v>0</v>
          </cell>
          <cell r="I997">
            <v>0</v>
          </cell>
        </row>
        <row r="998">
          <cell r="H998">
            <v>0</v>
          </cell>
          <cell r="I998">
            <v>0</v>
          </cell>
        </row>
        <row r="999">
          <cell r="H999">
            <v>0</v>
          </cell>
          <cell r="I999">
            <v>0</v>
          </cell>
        </row>
        <row r="1000">
          <cell r="H1000">
            <v>1109111</v>
          </cell>
          <cell r="I1000">
            <v>0</v>
          </cell>
        </row>
        <row r="1001">
          <cell r="H1001" t="str">
            <v>Année</v>
          </cell>
          <cell r="I1001" t="str">
            <v>Valeur</v>
          </cell>
        </row>
        <row r="1002">
          <cell r="H1002">
            <v>0</v>
          </cell>
          <cell r="I1002">
            <v>0</v>
          </cell>
        </row>
        <row r="1003">
          <cell r="H1003">
            <v>0</v>
          </cell>
          <cell r="I1003">
            <v>0</v>
          </cell>
        </row>
        <row r="1004">
          <cell r="H1004">
            <v>0</v>
          </cell>
          <cell r="I1004">
            <v>0</v>
          </cell>
        </row>
        <row r="1005">
          <cell r="H1005">
            <v>0</v>
          </cell>
          <cell r="I1005">
            <v>0</v>
          </cell>
        </row>
        <row r="1006">
          <cell r="H1006">
            <v>0</v>
          </cell>
          <cell r="I1006">
            <v>0</v>
          </cell>
        </row>
        <row r="1007">
          <cell r="H1007">
            <v>0</v>
          </cell>
          <cell r="I1007">
            <v>0</v>
          </cell>
        </row>
        <row r="1008">
          <cell r="H1008">
            <v>0</v>
          </cell>
          <cell r="I1008">
            <v>0</v>
          </cell>
        </row>
        <row r="1009">
          <cell r="H1009">
            <v>0</v>
          </cell>
          <cell r="I1009">
            <v>0</v>
          </cell>
        </row>
        <row r="1010">
          <cell r="H1010">
            <v>0</v>
          </cell>
          <cell r="I1010">
            <v>0</v>
          </cell>
        </row>
        <row r="1011">
          <cell r="H1011">
            <v>0</v>
          </cell>
          <cell r="I1011">
            <v>0</v>
          </cell>
        </row>
        <row r="1012">
          <cell r="H1012">
            <v>1109141</v>
          </cell>
          <cell r="I1012">
            <v>0</v>
          </cell>
        </row>
        <row r="1013">
          <cell r="H1013" t="str">
            <v>Année</v>
          </cell>
          <cell r="I1013" t="str">
            <v>Valeur</v>
          </cell>
        </row>
        <row r="1014">
          <cell r="H1014">
            <v>0</v>
          </cell>
          <cell r="I1014">
            <v>0</v>
          </cell>
        </row>
        <row r="1015">
          <cell r="H1015">
            <v>0</v>
          </cell>
          <cell r="I1015">
            <v>0</v>
          </cell>
        </row>
        <row r="1016">
          <cell r="H1016">
            <v>0</v>
          </cell>
          <cell r="I1016">
            <v>0</v>
          </cell>
        </row>
        <row r="1017">
          <cell r="H1017">
            <v>0</v>
          </cell>
          <cell r="I1017">
            <v>0</v>
          </cell>
        </row>
        <row r="1018">
          <cell r="H1018">
            <v>0</v>
          </cell>
          <cell r="I1018">
            <v>0</v>
          </cell>
        </row>
        <row r="1019">
          <cell r="H1019">
            <v>0</v>
          </cell>
          <cell r="I1019">
            <v>0</v>
          </cell>
        </row>
        <row r="1020">
          <cell r="H1020">
            <v>0</v>
          </cell>
          <cell r="I1020">
            <v>0</v>
          </cell>
        </row>
        <row r="1021">
          <cell r="H1021">
            <v>0</v>
          </cell>
          <cell r="I1021">
            <v>0</v>
          </cell>
        </row>
        <row r="1022">
          <cell r="H1022">
            <v>0</v>
          </cell>
          <cell r="I1022">
            <v>0</v>
          </cell>
        </row>
        <row r="1023">
          <cell r="H1023">
            <v>0</v>
          </cell>
          <cell r="I1023">
            <v>0</v>
          </cell>
        </row>
        <row r="1024">
          <cell r="H1024">
            <v>1109151</v>
          </cell>
          <cell r="I1024">
            <v>0</v>
          </cell>
        </row>
        <row r="1025">
          <cell r="H1025" t="str">
            <v>Année</v>
          </cell>
          <cell r="I1025" t="str">
            <v>Valeur</v>
          </cell>
        </row>
        <row r="1026">
          <cell r="H1026">
            <v>0</v>
          </cell>
          <cell r="I1026">
            <v>0</v>
          </cell>
        </row>
        <row r="1027">
          <cell r="H1027">
            <v>0</v>
          </cell>
          <cell r="I1027">
            <v>0</v>
          </cell>
        </row>
        <row r="1028">
          <cell r="H1028">
            <v>0</v>
          </cell>
          <cell r="I1028">
            <v>0</v>
          </cell>
        </row>
        <row r="1029">
          <cell r="H1029">
            <v>0</v>
          </cell>
          <cell r="I1029">
            <v>0</v>
          </cell>
        </row>
        <row r="1030">
          <cell r="H1030">
            <v>0</v>
          </cell>
          <cell r="I1030">
            <v>0</v>
          </cell>
        </row>
        <row r="1031">
          <cell r="H1031">
            <v>0</v>
          </cell>
          <cell r="I1031">
            <v>0</v>
          </cell>
        </row>
        <row r="1032">
          <cell r="H1032">
            <v>0</v>
          </cell>
          <cell r="I1032">
            <v>0</v>
          </cell>
        </row>
        <row r="1033">
          <cell r="H1033">
            <v>0</v>
          </cell>
          <cell r="I1033">
            <v>0</v>
          </cell>
        </row>
        <row r="1034">
          <cell r="H1034">
            <v>0</v>
          </cell>
          <cell r="I1034">
            <v>0</v>
          </cell>
        </row>
        <row r="1035">
          <cell r="H1035">
            <v>0</v>
          </cell>
          <cell r="I1035">
            <v>0</v>
          </cell>
        </row>
        <row r="1036">
          <cell r="H1036">
            <v>1109211</v>
          </cell>
          <cell r="I1036">
            <v>0</v>
          </cell>
        </row>
        <row r="1037">
          <cell r="H1037" t="str">
            <v>Année</v>
          </cell>
          <cell r="I1037" t="str">
            <v>Valeur</v>
          </cell>
        </row>
        <row r="1038">
          <cell r="H1038">
            <v>0</v>
          </cell>
          <cell r="I1038">
            <v>0</v>
          </cell>
        </row>
        <row r="1039">
          <cell r="H1039">
            <v>0</v>
          </cell>
          <cell r="I1039">
            <v>0</v>
          </cell>
        </row>
        <row r="1040">
          <cell r="H1040">
            <v>0</v>
          </cell>
          <cell r="I1040">
            <v>0</v>
          </cell>
        </row>
        <row r="1041">
          <cell r="H1041">
            <v>0</v>
          </cell>
          <cell r="I1041">
            <v>0</v>
          </cell>
        </row>
        <row r="1042">
          <cell r="H1042">
            <v>0</v>
          </cell>
          <cell r="I1042">
            <v>0</v>
          </cell>
        </row>
        <row r="1043">
          <cell r="H1043">
            <v>0</v>
          </cell>
          <cell r="I1043">
            <v>0</v>
          </cell>
        </row>
        <row r="1044">
          <cell r="H1044">
            <v>0</v>
          </cell>
          <cell r="I1044">
            <v>0</v>
          </cell>
        </row>
        <row r="1045">
          <cell r="H1045">
            <v>0</v>
          </cell>
          <cell r="I1045">
            <v>0</v>
          </cell>
        </row>
        <row r="1046">
          <cell r="H1046">
            <v>0</v>
          </cell>
          <cell r="I1046">
            <v>0</v>
          </cell>
        </row>
        <row r="1047">
          <cell r="H1047">
            <v>0</v>
          </cell>
          <cell r="I1047">
            <v>0</v>
          </cell>
        </row>
        <row r="1048">
          <cell r="H1048">
            <v>1109231</v>
          </cell>
          <cell r="I1048">
            <v>0</v>
          </cell>
        </row>
        <row r="1049">
          <cell r="H1049" t="str">
            <v>Année</v>
          </cell>
          <cell r="I1049" t="str">
            <v>Valeur</v>
          </cell>
        </row>
        <row r="1050">
          <cell r="H1050">
            <v>0</v>
          </cell>
          <cell r="I1050">
            <v>0</v>
          </cell>
        </row>
        <row r="1051">
          <cell r="H1051">
            <v>0</v>
          </cell>
          <cell r="I1051">
            <v>0</v>
          </cell>
        </row>
        <row r="1052">
          <cell r="H1052">
            <v>0</v>
          </cell>
          <cell r="I1052">
            <v>0</v>
          </cell>
        </row>
        <row r="1053">
          <cell r="H1053">
            <v>0</v>
          </cell>
          <cell r="I1053">
            <v>0</v>
          </cell>
        </row>
        <row r="1054">
          <cell r="H1054">
            <v>0</v>
          </cell>
          <cell r="I1054">
            <v>0</v>
          </cell>
        </row>
        <row r="1055">
          <cell r="H1055">
            <v>0</v>
          </cell>
          <cell r="I1055">
            <v>0</v>
          </cell>
        </row>
        <row r="1056">
          <cell r="H1056">
            <v>0</v>
          </cell>
          <cell r="I1056">
            <v>0</v>
          </cell>
        </row>
        <row r="1057">
          <cell r="H1057">
            <v>0</v>
          </cell>
          <cell r="I1057">
            <v>0</v>
          </cell>
        </row>
        <row r="1058">
          <cell r="H1058">
            <v>0</v>
          </cell>
          <cell r="I1058">
            <v>0</v>
          </cell>
        </row>
        <row r="1059">
          <cell r="H1059">
            <v>0</v>
          </cell>
          <cell r="I1059">
            <v>0</v>
          </cell>
        </row>
        <row r="1060">
          <cell r="H1060">
            <v>1109311</v>
          </cell>
          <cell r="I1060">
            <v>0</v>
          </cell>
        </row>
        <row r="1061">
          <cell r="H1061" t="str">
            <v>Année</v>
          </cell>
          <cell r="I1061" t="str">
            <v>Valeur</v>
          </cell>
        </row>
        <row r="1062">
          <cell r="H1062">
            <v>0</v>
          </cell>
          <cell r="I1062">
            <v>0</v>
          </cell>
        </row>
        <row r="1063">
          <cell r="H1063">
            <v>0</v>
          </cell>
          <cell r="I1063">
            <v>0</v>
          </cell>
        </row>
        <row r="1064">
          <cell r="H1064">
            <v>0</v>
          </cell>
          <cell r="I1064">
            <v>0</v>
          </cell>
        </row>
        <row r="1065">
          <cell r="H1065">
            <v>0</v>
          </cell>
          <cell r="I1065">
            <v>0</v>
          </cell>
        </row>
        <row r="1066">
          <cell r="H1066">
            <v>0</v>
          </cell>
          <cell r="I1066">
            <v>0</v>
          </cell>
        </row>
        <row r="1067">
          <cell r="H1067">
            <v>0</v>
          </cell>
          <cell r="I1067">
            <v>0</v>
          </cell>
        </row>
        <row r="1068">
          <cell r="H1068">
            <v>0</v>
          </cell>
          <cell r="I1068">
            <v>0</v>
          </cell>
        </row>
        <row r="1069">
          <cell r="H1069">
            <v>0</v>
          </cell>
          <cell r="I1069">
            <v>0</v>
          </cell>
        </row>
        <row r="1070">
          <cell r="H1070">
            <v>0</v>
          </cell>
          <cell r="I1070">
            <v>0</v>
          </cell>
        </row>
        <row r="1071">
          <cell r="H1071">
            <v>0</v>
          </cell>
          <cell r="I1071">
            <v>0</v>
          </cell>
        </row>
        <row r="1072">
          <cell r="H1072">
            <v>1109331</v>
          </cell>
          <cell r="I1072">
            <v>0</v>
          </cell>
        </row>
        <row r="1073">
          <cell r="H1073" t="str">
            <v>Année</v>
          </cell>
          <cell r="I1073" t="str">
            <v>Valeur</v>
          </cell>
        </row>
        <row r="1074">
          <cell r="H1074">
            <v>0</v>
          </cell>
          <cell r="I1074">
            <v>0</v>
          </cell>
        </row>
        <row r="1075">
          <cell r="H1075">
            <v>0</v>
          </cell>
          <cell r="I1075">
            <v>0</v>
          </cell>
        </row>
        <row r="1076">
          <cell r="H1076">
            <v>0</v>
          </cell>
          <cell r="I1076">
            <v>0</v>
          </cell>
        </row>
        <row r="1077">
          <cell r="H1077">
            <v>0</v>
          </cell>
          <cell r="I1077">
            <v>0</v>
          </cell>
        </row>
        <row r="1078">
          <cell r="H1078">
            <v>0</v>
          </cell>
          <cell r="I1078">
            <v>0</v>
          </cell>
        </row>
        <row r="1079">
          <cell r="H1079">
            <v>0</v>
          </cell>
          <cell r="I1079">
            <v>0</v>
          </cell>
        </row>
        <row r="1080">
          <cell r="H1080">
            <v>0</v>
          </cell>
          <cell r="I1080">
            <v>0</v>
          </cell>
        </row>
        <row r="1081">
          <cell r="H1081">
            <v>0</v>
          </cell>
          <cell r="I1081">
            <v>0</v>
          </cell>
        </row>
        <row r="1082">
          <cell r="H1082">
            <v>0</v>
          </cell>
          <cell r="I1082">
            <v>0</v>
          </cell>
        </row>
        <row r="1083">
          <cell r="H1083">
            <v>0</v>
          </cell>
          <cell r="I1083">
            <v>0</v>
          </cell>
        </row>
        <row r="1084">
          <cell r="H1084">
            <v>1109351</v>
          </cell>
          <cell r="I1084">
            <v>0</v>
          </cell>
        </row>
        <row r="1085">
          <cell r="H1085" t="str">
            <v>Année</v>
          </cell>
          <cell r="I1085" t="str">
            <v>Valeur</v>
          </cell>
        </row>
        <row r="1086">
          <cell r="H1086">
            <v>0</v>
          </cell>
          <cell r="I1086">
            <v>0</v>
          </cell>
        </row>
        <row r="1087">
          <cell r="H1087">
            <v>0</v>
          </cell>
          <cell r="I1087">
            <v>0</v>
          </cell>
        </row>
        <row r="1088">
          <cell r="H1088">
            <v>0</v>
          </cell>
          <cell r="I1088">
            <v>0</v>
          </cell>
        </row>
        <row r="1089">
          <cell r="H1089">
            <v>0</v>
          </cell>
          <cell r="I1089">
            <v>0</v>
          </cell>
        </row>
        <row r="1090">
          <cell r="H1090">
            <v>0</v>
          </cell>
          <cell r="I1090">
            <v>0</v>
          </cell>
        </row>
        <row r="1091">
          <cell r="H1091">
            <v>0</v>
          </cell>
          <cell r="I1091">
            <v>0</v>
          </cell>
        </row>
        <row r="1092">
          <cell r="H1092">
            <v>0</v>
          </cell>
          <cell r="I1092">
            <v>0</v>
          </cell>
        </row>
        <row r="1093">
          <cell r="H1093">
            <v>0</v>
          </cell>
          <cell r="I1093">
            <v>0</v>
          </cell>
        </row>
        <row r="1094">
          <cell r="H1094">
            <v>0</v>
          </cell>
          <cell r="I1094">
            <v>0</v>
          </cell>
        </row>
        <row r="1095">
          <cell r="H1095">
            <v>0</v>
          </cell>
          <cell r="I1095">
            <v>0</v>
          </cell>
        </row>
        <row r="1096">
          <cell r="H1096">
            <v>1109411</v>
          </cell>
          <cell r="I1096">
            <v>0</v>
          </cell>
        </row>
        <row r="1097">
          <cell r="H1097" t="str">
            <v>Année</v>
          </cell>
          <cell r="I1097" t="str">
            <v>Valeur</v>
          </cell>
        </row>
        <row r="1098">
          <cell r="H1098">
            <v>0</v>
          </cell>
          <cell r="I1098">
            <v>0</v>
          </cell>
        </row>
        <row r="1099">
          <cell r="H1099">
            <v>0</v>
          </cell>
          <cell r="I1099">
            <v>0</v>
          </cell>
        </row>
        <row r="1100">
          <cell r="H1100">
            <v>0</v>
          </cell>
          <cell r="I1100">
            <v>0</v>
          </cell>
        </row>
        <row r="1101">
          <cell r="H1101">
            <v>0</v>
          </cell>
          <cell r="I1101">
            <v>0</v>
          </cell>
        </row>
        <row r="1102">
          <cell r="H1102">
            <v>0</v>
          </cell>
          <cell r="I1102">
            <v>0</v>
          </cell>
        </row>
        <row r="1103">
          <cell r="H1103">
            <v>0</v>
          </cell>
          <cell r="I1103">
            <v>0</v>
          </cell>
        </row>
        <row r="1104">
          <cell r="H1104">
            <v>0</v>
          </cell>
          <cell r="I1104">
            <v>0</v>
          </cell>
        </row>
        <row r="1105">
          <cell r="H1105">
            <v>0</v>
          </cell>
          <cell r="I1105">
            <v>0</v>
          </cell>
        </row>
        <row r="1106">
          <cell r="H1106">
            <v>0</v>
          </cell>
          <cell r="I1106">
            <v>0</v>
          </cell>
        </row>
        <row r="1107">
          <cell r="H1107">
            <v>0</v>
          </cell>
          <cell r="I1107">
            <v>0</v>
          </cell>
        </row>
        <row r="1108">
          <cell r="H1108">
            <v>1109421</v>
          </cell>
          <cell r="I1108">
            <v>0</v>
          </cell>
        </row>
        <row r="1109">
          <cell r="H1109" t="str">
            <v>Année</v>
          </cell>
          <cell r="I1109" t="str">
            <v>Valeur</v>
          </cell>
        </row>
        <row r="1110">
          <cell r="H1110">
            <v>0</v>
          </cell>
          <cell r="I1110">
            <v>0</v>
          </cell>
        </row>
        <row r="1111">
          <cell r="H1111">
            <v>0</v>
          </cell>
          <cell r="I1111">
            <v>0</v>
          </cell>
        </row>
        <row r="1112">
          <cell r="H1112">
            <v>0</v>
          </cell>
          <cell r="I1112">
            <v>0</v>
          </cell>
        </row>
        <row r="1113">
          <cell r="H1113">
            <v>0</v>
          </cell>
          <cell r="I1113">
            <v>0</v>
          </cell>
        </row>
        <row r="1114">
          <cell r="H1114">
            <v>0</v>
          </cell>
          <cell r="I1114">
            <v>0</v>
          </cell>
        </row>
        <row r="1115">
          <cell r="H1115">
            <v>0</v>
          </cell>
          <cell r="I1115">
            <v>0</v>
          </cell>
        </row>
        <row r="1116">
          <cell r="H1116">
            <v>0</v>
          </cell>
          <cell r="I1116">
            <v>0</v>
          </cell>
        </row>
        <row r="1117">
          <cell r="H1117">
            <v>0</v>
          </cell>
          <cell r="I1117">
            <v>0</v>
          </cell>
        </row>
        <row r="1118">
          <cell r="H1118">
            <v>0</v>
          </cell>
          <cell r="I1118">
            <v>0</v>
          </cell>
        </row>
        <row r="1119">
          <cell r="H1119">
            <v>0</v>
          </cell>
          <cell r="I1119">
            <v>0</v>
          </cell>
        </row>
        <row r="1120">
          <cell r="H1120">
            <v>1109431</v>
          </cell>
          <cell r="I1120">
            <v>0</v>
          </cell>
        </row>
        <row r="1121">
          <cell r="H1121" t="str">
            <v>Année</v>
          </cell>
          <cell r="I1121" t="str">
            <v>Valeur</v>
          </cell>
        </row>
        <row r="1122">
          <cell r="H1122">
            <v>0</v>
          </cell>
          <cell r="I1122">
            <v>0</v>
          </cell>
        </row>
        <row r="1123">
          <cell r="H1123">
            <v>0</v>
          </cell>
          <cell r="I1123">
            <v>0</v>
          </cell>
        </row>
        <row r="1124">
          <cell r="H1124">
            <v>0</v>
          </cell>
          <cell r="I1124">
            <v>0</v>
          </cell>
        </row>
        <row r="1125">
          <cell r="H1125">
            <v>0</v>
          </cell>
          <cell r="I1125">
            <v>0</v>
          </cell>
        </row>
        <row r="1126">
          <cell r="H1126">
            <v>0</v>
          </cell>
          <cell r="I1126">
            <v>0</v>
          </cell>
        </row>
        <row r="1127">
          <cell r="H1127">
            <v>0</v>
          </cell>
          <cell r="I1127">
            <v>0</v>
          </cell>
        </row>
        <row r="1128">
          <cell r="H1128">
            <v>0</v>
          </cell>
          <cell r="I1128">
            <v>0</v>
          </cell>
        </row>
        <row r="1129">
          <cell r="H1129">
            <v>0</v>
          </cell>
          <cell r="I1129">
            <v>0</v>
          </cell>
        </row>
        <row r="1130">
          <cell r="H1130">
            <v>0</v>
          </cell>
          <cell r="I1130">
            <v>0</v>
          </cell>
        </row>
        <row r="1131">
          <cell r="H1131">
            <v>0</v>
          </cell>
          <cell r="I1131">
            <v>0</v>
          </cell>
        </row>
        <row r="1132">
          <cell r="H1132">
            <v>1109511</v>
          </cell>
          <cell r="I1132">
            <v>0</v>
          </cell>
        </row>
        <row r="1133">
          <cell r="H1133" t="str">
            <v>Année</v>
          </cell>
          <cell r="I1133" t="str">
            <v>Valeur</v>
          </cell>
        </row>
        <row r="1134">
          <cell r="H1134">
            <v>0</v>
          </cell>
          <cell r="I1134">
            <v>0</v>
          </cell>
        </row>
        <row r="1135">
          <cell r="H1135">
            <v>0</v>
          </cell>
          <cell r="I1135">
            <v>0</v>
          </cell>
        </row>
        <row r="1136">
          <cell r="H1136">
            <v>0</v>
          </cell>
          <cell r="I1136">
            <v>0</v>
          </cell>
        </row>
        <row r="1137">
          <cell r="H1137">
            <v>0</v>
          </cell>
          <cell r="I1137">
            <v>0</v>
          </cell>
        </row>
        <row r="1138">
          <cell r="H1138">
            <v>0</v>
          </cell>
          <cell r="I1138">
            <v>0</v>
          </cell>
        </row>
        <row r="1139">
          <cell r="H1139">
            <v>0</v>
          </cell>
          <cell r="I1139">
            <v>0</v>
          </cell>
        </row>
        <row r="1140">
          <cell r="H1140">
            <v>0</v>
          </cell>
          <cell r="I1140">
            <v>0</v>
          </cell>
        </row>
        <row r="1141">
          <cell r="H1141">
            <v>0</v>
          </cell>
          <cell r="I1141">
            <v>0</v>
          </cell>
        </row>
        <row r="1142">
          <cell r="H1142">
            <v>0</v>
          </cell>
          <cell r="I1142">
            <v>0</v>
          </cell>
        </row>
        <row r="1143">
          <cell r="H1143">
            <v>0</v>
          </cell>
          <cell r="I1143">
            <v>0</v>
          </cell>
        </row>
        <row r="1144">
          <cell r="H1144">
            <v>1109611</v>
          </cell>
          <cell r="I1144">
            <v>0</v>
          </cell>
        </row>
        <row r="1145">
          <cell r="H1145" t="str">
            <v>Année</v>
          </cell>
          <cell r="I1145" t="str">
            <v>Valeur</v>
          </cell>
        </row>
        <row r="1146">
          <cell r="H1146">
            <v>0</v>
          </cell>
          <cell r="I1146">
            <v>0</v>
          </cell>
        </row>
        <row r="1147">
          <cell r="H1147">
            <v>0</v>
          </cell>
          <cell r="I1147">
            <v>0</v>
          </cell>
        </row>
        <row r="1148">
          <cell r="H1148">
            <v>0</v>
          </cell>
          <cell r="I1148">
            <v>0</v>
          </cell>
        </row>
        <row r="1149">
          <cell r="H1149">
            <v>0</v>
          </cell>
          <cell r="I1149">
            <v>0</v>
          </cell>
        </row>
        <row r="1150">
          <cell r="H1150">
            <v>0</v>
          </cell>
          <cell r="I1150">
            <v>0</v>
          </cell>
        </row>
        <row r="1151">
          <cell r="H1151">
            <v>0</v>
          </cell>
          <cell r="I1151">
            <v>0</v>
          </cell>
        </row>
        <row r="1152">
          <cell r="H1152">
            <v>0</v>
          </cell>
          <cell r="I1152">
            <v>0</v>
          </cell>
        </row>
        <row r="1153">
          <cell r="H1153">
            <v>0</v>
          </cell>
          <cell r="I1153">
            <v>0</v>
          </cell>
        </row>
        <row r="1154">
          <cell r="H1154">
            <v>0</v>
          </cell>
          <cell r="I1154">
            <v>0</v>
          </cell>
        </row>
        <row r="1155">
          <cell r="H1155">
            <v>0</v>
          </cell>
          <cell r="I1155">
            <v>0</v>
          </cell>
        </row>
        <row r="1156">
          <cell r="H1156">
            <v>1110111</v>
          </cell>
          <cell r="I1156">
            <v>0</v>
          </cell>
        </row>
        <row r="1157">
          <cell r="H1157" t="str">
            <v>Année</v>
          </cell>
          <cell r="I1157" t="str">
            <v>Valeur</v>
          </cell>
        </row>
        <row r="1158">
          <cell r="H1158">
            <v>0</v>
          </cell>
          <cell r="I1158">
            <v>0</v>
          </cell>
        </row>
        <row r="1159">
          <cell r="H1159">
            <v>0</v>
          </cell>
          <cell r="I1159">
            <v>0</v>
          </cell>
        </row>
        <row r="1160">
          <cell r="H1160">
            <v>0</v>
          </cell>
          <cell r="I1160">
            <v>0</v>
          </cell>
        </row>
        <row r="1161">
          <cell r="H1161">
            <v>0</v>
          </cell>
          <cell r="I1161">
            <v>0</v>
          </cell>
        </row>
        <row r="1162">
          <cell r="H1162">
            <v>0</v>
          </cell>
          <cell r="I1162">
            <v>0</v>
          </cell>
        </row>
        <row r="1163">
          <cell r="H1163">
            <v>0</v>
          </cell>
          <cell r="I1163">
            <v>0</v>
          </cell>
        </row>
        <row r="1164">
          <cell r="H1164">
            <v>0</v>
          </cell>
          <cell r="I1164">
            <v>0</v>
          </cell>
        </row>
        <row r="1165">
          <cell r="H1165">
            <v>0</v>
          </cell>
          <cell r="I1165">
            <v>0</v>
          </cell>
        </row>
        <row r="1166">
          <cell r="H1166">
            <v>0</v>
          </cell>
          <cell r="I1166">
            <v>0</v>
          </cell>
        </row>
        <row r="1167">
          <cell r="H1167">
            <v>0</v>
          </cell>
          <cell r="I1167">
            <v>0</v>
          </cell>
        </row>
        <row r="1168">
          <cell r="H1168">
            <v>1111111</v>
          </cell>
          <cell r="I1168">
            <v>0</v>
          </cell>
        </row>
        <row r="1169">
          <cell r="H1169" t="str">
            <v>Année</v>
          </cell>
          <cell r="I1169" t="str">
            <v>Valeur</v>
          </cell>
        </row>
        <row r="1170">
          <cell r="H1170">
            <v>0</v>
          </cell>
          <cell r="I1170">
            <v>0</v>
          </cell>
        </row>
        <row r="1171">
          <cell r="H1171">
            <v>0</v>
          </cell>
          <cell r="I1171">
            <v>0</v>
          </cell>
        </row>
        <row r="1172">
          <cell r="H1172">
            <v>0</v>
          </cell>
          <cell r="I1172">
            <v>0</v>
          </cell>
        </row>
        <row r="1173">
          <cell r="H1173">
            <v>0</v>
          </cell>
          <cell r="I1173">
            <v>0</v>
          </cell>
        </row>
        <row r="1174">
          <cell r="H1174">
            <v>0</v>
          </cell>
          <cell r="I1174">
            <v>0</v>
          </cell>
        </row>
        <row r="1175">
          <cell r="H1175">
            <v>0</v>
          </cell>
          <cell r="I1175">
            <v>0</v>
          </cell>
        </row>
        <row r="1176">
          <cell r="H1176">
            <v>0</v>
          </cell>
          <cell r="I1176">
            <v>0</v>
          </cell>
        </row>
        <row r="1177">
          <cell r="H1177">
            <v>0</v>
          </cell>
          <cell r="I1177">
            <v>0</v>
          </cell>
        </row>
        <row r="1178">
          <cell r="H1178">
            <v>0</v>
          </cell>
          <cell r="I1178">
            <v>0</v>
          </cell>
        </row>
        <row r="1179">
          <cell r="H1179">
            <v>0</v>
          </cell>
          <cell r="I1179">
            <v>0</v>
          </cell>
        </row>
        <row r="1180">
          <cell r="H1180">
            <v>1111211</v>
          </cell>
          <cell r="I1180">
            <v>0</v>
          </cell>
        </row>
        <row r="1181">
          <cell r="H1181" t="str">
            <v>Année</v>
          </cell>
          <cell r="I1181" t="str">
            <v>Valeur</v>
          </cell>
        </row>
        <row r="1182">
          <cell r="H1182">
            <v>0</v>
          </cell>
          <cell r="I1182">
            <v>0</v>
          </cell>
        </row>
        <row r="1183">
          <cell r="H1183">
            <v>0</v>
          </cell>
          <cell r="I1183">
            <v>0</v>
          </cell>
        </row>
        <row r="1184">
          <cell r="H1184">
            <v>0</v>
          </cell>
          <cell r="I1184">
            <v>0</v>
          </cell>
        </row>
        <row r="1185">
          <cell r="H1185">
            <v>0</v>
          </cell>
          <cell r="I1185">
            <v>0</v>
          </cell>
        </row>
        <row r="1186">
          <cell r="H1186">
            <v>0</v>
          </cell>
          <cell r="I1186">
            <v>0</v>
          </cell>
        </row>
        <row r="1187">
          <cell r="H1187">
            <v>0</v>
          </cell>
          <cell r="I1187">
            <v>0</v>
          </cell>
        </row>
        <row r="1188">
          <cell r="H1188">
            <v>0</v>
          </cell>
          <cell r="I1188">
            <v>0</v>
          </cell>
        </row>
        <row r="1189">
          <cell r="H1189">
            <v>0</v>
          </cell>
          <cell r="I1189">
            <v>0</v>
          </cell>
        </row>
        <row r="1190">
          <cell r="H1190">
            <v>0</v>
          </cell>
          <cell r="I1190">
            <v>0</v>
          </cell>
        </row>
        <row r="1191">
          <cell r="H1191">
            <v>0</v>
          </cell>
          <cell r="I1191">
            <v>0</v>
          </cell>
        </row>
        <row r="1192">
          <cell r="H1192">
            <v>1112111</v>
          </cell>
          <cell r="I1192">
            <v>0</v>
          </cell>
        </row>
        <row r="1193">
          <cell r="H1193" t="str">
            <v>Année</v>
          </cell>
          <cell r="I1193" t="str">
            <v>Valeur</v>
          </cell>
        </row>
        <row r="1194">
          <cell r="H1194">
            <v>0</v>
          </cell>
          <cell r="I1194">
            <v>0</v>
          </cell>
        </row>
        <row r="1195">
          <cell r="H1195">
            <v>0</v>
          </cell>
          <cell r="I1195">
            <v>0</v>
          </cell>
        </row>
        <row r="1196">
          <cell r="H1196">
            <v>0</v>
          </cell>
          <cell r="I1196">
            <v>0</v>
          </cell>
        </row>
        <row r="1197">
          <cell r="H1197">
            <v>0</v>
          </cell>
          <cell r="I1197">
            <v>0</v>
          </cell>
        </row>
        <row r="1198">
          <cell r="H1198">
            <v>0</v>
          </cell>
          <cell r="I1198">
            <v>0</v>
          </cell>
        </row>
        <row r="1199">
          <cell r="H1199">
            <v>0</v>
          </cell>
          <cell r="I1199">
            <v>0</v>
          </cell>
        </row>
        <row r="1200">
          <cell r="H1200">
            <v>0</v>
          </cell>
          <cell r="I1200">
            <v>0</v>
          </cell>
        </row>
        <row r="1201">
          <cell r="H1201">
            <v>0</v>
          </cell>
          <cell r="I1201">
            <v>0</v>
          </cell>
        </row>
        <row r="1202">
          <cell r="H1202">
            <v>0</v>
          </cell>
          <cell r="I1202">
            <v>0</v>
          </cell>
        </row>
        <row r="1203">
          <cell r="H1203">
            <v>0</v>
          </cell>
          <cell r="I1203">
            <v>0</v>
          </cell>
        </row>
        <row r="1204">
          <cell r="H1204">
            <v>1112121</v>
          </cell>
          <cell r="I1204">
            <v>0</v>
          </cell>
        </row>
        <row r="1205">
          <cell r="H1205" t="str">
            <v>Année</v>
          </cell>
          <cell r="I1205" t="str">
            <v>Valeur</v>
          </cell>
        </row>
        <row r="1206">
          <cell r="H1206">
            <v>0</v>
          </cell>
          <cell r="I1206">
            <v>0</v>
          </cell>
        </row>
        <row r="1207">
          <cell r="H1207">
            <v>0</v>
          </cell>
          <cell r="I1207">
            <v>0</v>
          </cell>
        </row>
        <row r="1208">
          <cell r="H1208">
            <v>0</v>
          </cell>
          <cell r="I1208">
            <v>0</v>
          </cell>
        </row>
        <row r="1209">
          <cell r="H1209">
            <v>0</v>
          </cell>
          <cell r="I1209">
            <v>0</v>
          </cell>
        </row>
        <row r="1210">
          <cell r="H1210">
            <v>0</v>
          </cell>
          <cell r="I1210">
            <v>0</v>
          </cell>
        </row>
        <row r="1211">
          <cell r="H1211">
            <v>0</v>
          </cell>
          <cell r="I1211">
            <v>0</v>
          </cell>
        </row>
        <row r="1212">
          <cell r="H1212">
            <v>0</v>
          </cell>
          <cell r="I1212">
            <v>0</v>
          </cell>
        </row>
        <row r="1213">
          <cell r="H1213">
            <v>0</v>
          </cell>
          <cell r="I1213">
            <v>0</v>
          </cell>
        </row>
        <row r="1214">
          <cell r="H1214">
            <v>0</v>
          </cell>
          <cell r="I1214">
            <v>0</v>
          </cell>
        </row>
        <row r="1215">
          <cell r="H1215">
            <v>0</v>
          </cell>
          <cell r="I1215">
            <v>0</v>
          </cell>
        </row>
        <row r="1216">
          <cell r="H1216">
            <v>1112211</v>
          </cell>
          <cell r="I1216">
            <v>0</v>
          </cell>
        </row>
        <row r="1217">
          <cell r="H1217" t="str">
            <v>Année</v>
          </cell>
          <cell r="I1217" t="str">
            <v>Valeur</v>
          </cell>
        </row>
        <row r="1218">
          <cell r="H1218">
            <v>0</v>
          </cell>
          <cell r="I1218">
            <v>0</v>
          </cell>
        </row>
        <row r="1219">
          <cell r="H1219">
            <v>0</v>
          </cell>
          <cell r="I1219">
            <v>0</v>
          </cell>
        </row>
        <row r="1220">
          <cell r="H1220">
            <v>0</v>
          </cell>
          <cell r="I1220">
            <v>0</v>
          </cell>
        </row>
        <row r="1221">
          <cell r="H1221">
            <v>0</v>
          </cell>
          <cell r="I1221">
            <v>0</v>
          </cell>
        </row>
        <row r="1222">
          <cell r="H1222">
            <v>0</v>
          </cell>
          <cell r="I1222">
            <v>0</v>
          </cell>
        </row>
        <row r="1223">
          <cell r="H1223">
            <v>0</v>
          </cell>
          <cell r="I1223">
            <v>0</v>
          </cell>
        </row>
        <row r="1224">
          <cell r="H1224">
            <v>0</v>
          </cell>
          <cell r="I1224">
            <v>0</v>
          </cell>
        </row>
        <row r="1225">
          <cell r="H1225">
            <v>0</v>
          </cell>
          <cell r="I1225">
            <v>0</v>
          </cell>
        </row>
        <row r="1226">
          <cell r="H1226">
            <v>0</v>
          </cell>
          <cell r="I1226">
            <v>0</v>
          </cell>
        </row>
        <row r="1227">
          <cell r="H1227">
            <v>0</v>
          </cell>
          <cell r="I1227">
            <v>0</v>
          </cell>
        </row>
        <row r="1228">
          <cell r="H1228">
            <v>1112311</v>
          </cell>
          <cell r="I1228">
            <v>0</v>
          </cell>
        </row>
        <row r="1229">
          <cell r="H1229" t="str">
            <v>Année</v>
          </cell>
          <cell r="I1229" t="str">
            <v>Valeur</v>
          </cell>
        </row>
        <row r="1230">
          <cell r="H1230">
            <v>0</v>
          </cell>
          <cell r="I1230">
            <v>0</v>
          </cell>
        </row>
        <row r="1231">
          <cell r="H1231">
            <v>0</v>
          </cell>
          <cell r="I1231">
            <v>0</v>
          </cell>
        </row>
        <row r="1232">
          <cell r="H1232">
            <v>0</v>
          </cell>
          <cell r="I1232">
            <v>0</v>
          </cell>
        </row>
        <row r="1233">
          <cell r="H1233">
            <v>0</v>
          </cell>
          <cell r="I1233">
            <v>0</v>
          </cell>
        </row>
        <row r="1234">
          <cell r="H1234">
            <v>0</v>
          </cell>
          <cell r="I1234">
            <v>0</v>
          </cell>
        </row>
        <row r="1235">
          <cell r="H1235">
            <v>0</v>
          </cell>
          <cell r="I1235">
            <v>0</v>
          </cell>
        </row>
        <row r="1236">
          <cell r="H1236">
            <v>0</v>
          </cell>
          <cell r="I1236">
            <v>0</v>
          </cell>
        </row>
        <row r="1237">
          <cell r="H1237">
            <v>0</v>
          </cell>
          <cell r="I1237">
            <v>0</v>
          </cell>
        </row>
        <row r="1238">
          <cell r="H1238">
            <v>0</v>
          </cell>
          <cell r="I1238">
            <v>0</v>
          </cell>
        </row>
        <row r="1239">
          <cell r="H1239">
            <v>0</v>
          </cell>
          <cell r="I1239">
            <v>0</v>
          </cell>
        </row>
        <row r="1240">
          <cell r="H1240">
            <v>1112321</v>
          </cell>
          <cell r="I1240">
            <v>0</v>
          </cell>
        </row>
        <row r="1241">
          <cell r="H1241" t="str">
            <v>Année</v>
          </cell>
          <cell r="I1241" t="str">
            <v>Valeur</v>
          </cell>
        </row>
        <row r="1242">
          <cell r="H1242">
            <v>0</v>
          </cell>
          <cell r="I1242">
            <v>0</v>
          </cell>
        </row>
        <row r="1243">
          <cell r="H1243">
            <v>0</v>
          </cell>
          <cell r="I1243">
            <v>0</v>
          </cell>
        </row>
        <row r="1244">
          <cell r="H1244">
            <v>0</v>
          </cell>
          <cell r="I1244">
            <v>0</v>
          </cell>
        </row>
        <row r="1245">
          <cell r="H1245">
            <v>0</v>
          </cell>
          <cell r="I1245">
            <v>0</v>
          </cell>
        </row>
        <row r="1246">
          <cell r="H1246">
            <v>0</v>
          </cell>
          <cell r="I1246">
            <v>0</v>
          </cell>
        </row>
        <row r="1247">
          <cell r="H1247">
            <v>0</v>
          </cell>
          <cell r="I1247">
            <v>0</v>
          </cell>
        </row>
        <row r="1248">
          <cell r="H1248">
            <v>0</v>
          </cell>
          <cell r="I1248">
            <v>0</v>
          </cell>
        </row>
        <row r="1249">
          <cell r="H1249">
            <v>0</v>
          </cell>
          <cell r="I1249">
            <v>0</v>
          </cell>
        </row>
        <row r="1250">
          <cell r="H1250">
            <v>0</v>
          </cell>
          <cell r="I1250">
            <v>0</v>
          </cell>
        </row>
        <row r="1251">
          <cell r="H1251">
            <v>0</v>
          </cell>
          <cell r="I1251">
            <v>0</v>
          </cell>
        </row>
        <row r="1252">
          <cell r="H1252">
            <v>1112411</v>
          </cell>
          <cell r="I1252">
            <v>0</v>
          </cell>
        </row>
        <row r="1253">
          <cell r="H1253" t="str">
            <v>Année</v>
          </cell>
          <cell r="I1253" t="str">
            <v>Valeur</v>
          </cell>
        </row>
        <row r="1254">
          <cell r="H1254">
            <v>0</v>
          </cell>
          <cell r="I1254">
            <v>0</v>
          </cell>
        </row>
        <row r="1255">
          <cell r="H1255">
            <v>0</v>
          </cell>
          <cell r="I1255">
            <v>0</v>
          </cell>
        </row>
        <row r="1256">
          <cell r="H1256">
            <v>0</v>
          </cell>
          <cell r="I1256">
            <v>0</v>
          </cell>
        </row>
        <row r="1257">
          <cell r="H1257">
            <v>0</v>
          </cell>
          <cell r="I1257">
            <v>0</v>
          </cell>
        </row>
        <row r="1258">
          <cell r="H1258">
            <v>0</v>
          </cell>
          <cell r="I1258">
            <v>0</v>
          </cell>
        </row>
        <row r="1259">
          <cell r="H1259">
            <v>0</v>
          </cell>
          <cell r="I1259">
            <v>0</v>
          </cell>
        </row>
        <row r="1260">
          <cell r="H1260">
            <v>0</v>
          </cell>
          <cell r="I1260">
            <v>0</v>
          </cell>
        </row>
        <row r="1261">
          <cell r="H1261">
            <v>0</v>
          </cell>
          <cell r="I1261">
            <v>0</v>
          </cell>
        </row>
        <row r="1262">
          <cell r="H1262">
            <v>0</v>
          </cell>
          <cell r="I1262">
            <v>0</v>
          </cell>
        </row>
        <row r="1263">
          <cell r="H1263">
            <v>0</v>
          </cell>
          <cell r="I1263">
            <v>0</v>
          </cell>
        </row>
        <row r="1264">
          <cell r="H1264">
            <v>1112511</v>
          </cell>
          <cell r="I1264">
            <v>0</v>
          </cell>
        </row>
        <row r="1265">
          <cell r="H1265" t="str">
            <v>Année</v>
          </cell>
          <cell r="I1265" t="str">
            <v>Valeur</v>
          </cell>
        </row>
        <row r="1266">
          <cell r="H1266">
            <v>0</v>
          </cell>
          <cell r="I1266">
            <v>0</v>
          </cell>
        </row>
        <row r="1267">
          <cell r="H1267">
            <v>0</v>
          </cell>
          <cell r="I1267">
            <v>0</v>
          </cell>
        </row>
        <row r="1268">
          <cell r="H1268">
            <v>0</v>
          </cell>
          <cell r="I1268">
            <v>0</v>
          </cell>
        </row>
        <row r="1269">
          <cell r="H1269">
            <v>0</v>
          </cell>
          <cell r="I1269">
            <v>0</v>
          </cell>
        </row>
        <row r="1270">
          <cell r="H1270">
            <v>0</v>
          </cell>
          <cell r="I1270">
            <v>0</v>
          </cell>
        </row>
        <row r="1271">
          <cell r="H1271">
            <v>0</v>
          </cell>
          <cell r="I1271">
            <v>0</v>
          </cell>
        </row>
        <row r="1272">
          <cell r="H1272">
            <v>0</v>
          </cell>
          <cell r="I1272">
            <v>0</v>
          </cell>
        </row>
        <row r="1273">
          <cell r="H1273">
            <v>0</v>
          </cell>
          <cell r="I1273">
            <v>0</v>
          </cell>
        </row>
        <row r="1274">
          <cell r="H1274">
            <v>0</v>
          </cell>
          <cell r="I1274">
            <v>0</v>
          </cell>
        </row>
        <row r="1275">
          <cell r="H1275">
            <v>0</v>
          </cell>
          <cell r="I1275">
            <v>0</v>
          </cell>
        </row>
        <row r="1276">
          <cell r="H1276">
            <v>1112611</v>
          </cell>
          <cell r="I1276">
            <v>0</v>
          </cell>
        </row>
        <row r="1277">
          <cell r="H1277" t="str">
            <v>Année</v>
          </cell>
          <cell r="I1277" t="str">
            <v>Valeur</v>
          </cell>
        </row>
        <row r="1278">
          <cell r="H1278">
            <v>0</v>
          </cell>
          <cell r="I1278">
            <v>0</v>
          </cell>
        </row>
        <row r="1279">
          <cell r="H1279">
            <v>0</v>
          </cell>
          <cell r="I1279">
            <v>0</v>
          </cell>
        </row>
        <row r="1280">
          <cell r="H1280">
            <v>0</v>
          </cell>
          <cell r="I1280">
            <v>0</v>
          </cell>
        </row>
        <row r="1281">
          <cell r="H1281">
            <v>0</v>
          </cell>
          <cell r="I1281">
            <v>0</v>
          </cell>
        </row>
        <row r="1282">
          <cell r="H1282">
            <v>0</v>
          </cell>
          <cell r="I1282">
            <v>0</v>
          </cell>
        </row>
        <row r="1283">
          <cell r="H1283">
            <v>0</v>
          </cell>
          <cell r="I1283">
            <v>0</v>
          </cell>
        </row>
        <row r="1284">
          <cell r="H1284">
            <v>0</v>
          </cell>
          <cell r="I1284">
            <v>0</v>
          </cell>
        </row>
        <row r="1285">
          <cell r="H1285">
            <v>0</v>
          </cell>
          <cell r="I1285">
            <v>0</v>
          </cell>
        </row>
        <row r="1286">
          <cell r="H1286">
            <v>0</v>
          </cell>
          <cell r="I1286">
            <v>0</v>
          </cell>
        </row>
        <row r="1287">
          <cell r="H1287">
            <v>0</v>
          </cell>
          <cell r="I1287">
            <v>0</v>
          </cell>
        </row>
        <row r="1288">
          <cell r="H1288">
            <v>1112621</v>
          </cell>
          <cell r="I1288">
            <v>0</v>
          </cell>
        </row>
        <row r="1289">
          <cell r="H1289" t="str">
            <v>Année</v>
          </cell>
          <cell r="I1289" t="str">
            <v>Valeur</v>
          </cell>
        </row>
        <row r="1290">
          <cell r="H1290">
            <v>0</v>
          </cell>
          <cell r="I1290">
            <v>0</v>
          </cell>
        </row>
        <row r="1291">
          <cell r="H1291">
            <v>0</v>
          </cell>
          <cell r="I1291">
            <v>0</v>
          </cell>
        </row>
        <row r="1292">
          <cell r="H1292">
            <v>0</v>
          </cell>
          <cell r="I1292">
            <v>0</v>
          </cell>
        </row>
        <row r="1293">
          <cell r="H1293">
            <v>0</v>
          </cell>
          <cell r="I1293">
            <v>0</v>
          </cell>
        </row>
        <row r="1294">
          <cell r="H1294">
            <v>0</v>
          </cell>
          <cell r="I1294">
            <v>0</v>
          </cell>
        </row>
        <row r="1295">
          <cell r="H1295">
            <v>0</v>
          </cell>
          <cell r="I1295">
            <v>0</v>
          </cell>
        </row>
        <row r="1296">
          <cell r="H1296">
            <v>0</v>
          </cell>
          <cell r="I1296">
            <v>0</v>
          </cell>
        </row>
        <row r="1297">
          <cell r="H1297">
            <v>0</v>
          </cell>
          <cell r="I1297">
            <v>0</v>
          </cell>
        </row>
        <row r="1298">
          <cell r="H1298">
            <v>0</v>
          </cell>
          <cell r="I1298">
            <v>0</v>
          </cell>
        </row>
        <row r="1299">
          <cell r="H1299">
            <v>0</v>
          </cell>
          <cell r="I1299">
            <v>0</v>
          </cell>
        </row>
        <row r="1300">
          <cell r="H1300">
            <v>1112711</v>
          </cell>
          <cell r="I1300">
            <v>0</v>
          </cell>
        </row>
        <row r="1301">
          <cell r="H1301" t="str">
            <v>Année</v>
          </cell>
          <cell r="I1301" t="str">
            <v>Valeur</v>
          </cell>
        </row>
        <row r="1302">
          <cell r="H1302">
            <v>0</v>
          </cell>
          <cell r="I1302">
            <v>0</v>
          </cell>
        </row>
        <row r="1303">
          <cell r="H1303">
            <v>0</v>
          </cell>
          <cell r="I1303">
            <v>0</v>
          </cell>
        </row>
        <row r="1304">
          <cell r="H1304">
            <v>0</v>
          </cell>
          <cell r="I1304">
            <v>0</v>
          </cell>
        </row>
        <row r="1305">
          <cell r="H1305">
            <v>0</v>
          </cell>
          <cell r="I1305">
            <v>0</v>
          </cell>
        </row>
        <row r="1306">
          <cell r="H1306">
            <v>0</v>
          </cell>
          <cell r="I1306">
            <v>0</v>
          </cell>
        </row>
        <row r="1307">
          <cell r="H1307">
            <v>0</v>
          </cell>
          <cell r="I1307">
            <v>0</v>
          </cell>
        </row>
        <row r="1308">
          <cell r="H1308">
            <v>0</v>
          </cell>
          <cell r="I1308">
            <v>0</v>
          </cell>
        </row>
        <row r="1309">
          <cell r="H1309">
            <v>0</v>
          </cell>
          <cell r="I1309">
            <v>0</v>
          </cell>
        </row>
        <row r="1310">
          <cell r="H1310">
            <v>0</v>
          </cell>
          <cell r="I1310">
            <v>0</v>
          </cell>
        </row>
        <row r="1311">
          <cell r="H1311">
            <v>0</v>
          </cell>
          <cell r="I1311">
            <v>0</v>
          </cell>
        </row>
        <row r="1312">
          <cell r="H1312">
            <v>1113111</v>
          </cell>
          <cell r="I1312">
            <v>0</v>
          </cell>
        </row>
        <row r="1313">
          <cell r="H1313" t="str">
            <v>Année</v>
          </cell>
          <cell r="I1313" t="str">
            <v>Valeur</v>
          </cell>
        </row>
        <row r="1314">
          <cell r="H1314">
            <v>0</v>
          </cell>
          <cell r="I1314">
            <v>0</v>
          </cell>
        </row>
        <row r="1315">
          <cell r="H1315">
            <v>0</v>
          </cell>
          <cell r="I1315">
            <v>0</v>
          </cell>
        </row>
        <row r="1316">
          <cell r="H1316">
            <v>0</v>
          </cell>
          <cell r="I1316">
            <v>0</v>
          </cell>
        </row>
        <row r="1317">
          <cell r="H1317">
            <v>0</v>
          </cell>
          <cell r="I1317">
            <v>0</v>
          </cell>
        </row>
        <row r="1318">
          <cell r="H1318">
            <v>0</v>
          </cell>
          <cell r="I1318">
            <v>0</v>
          </cell>
        </row>
        <row r="1319">
          <cell r="H1319">
            <v>0</v>
          </cell>
          <cell r="I1319">
            <v>0</v>
          </cell>
        </row>
        <row r="1320">
          <cell r="H1320">
            <v>0</v>
          </cell>
          <cell r="I1320">
            <v>0</v>
          </cell>
        </row>
        <row r="1321">
          <cell r="H1321">
            <v>0</v>
          </cell>
          <cell r="I1321">
            <v>0</v>
          </cell>
        </row>
        <row r="1322">
          <cell r="H1322">
            <v>0</v>
          </cell>
          <cell r="I1322">
            <v>0</v>
          </cell>
        </row>
        <row r="1323">
          <cell r="H1323">
            <v>0</v>
          </cell>
          <cell r="I1323">
            <v>0</v>
          </cell>
        </row>
        <row r="1324">
          <cell r="H1324">
            <v>1113112</v>
          </cell>
          <cell r="I1324">
            <v>0</v>
          </cell>
        </row>
        <row r="1325">
          <cell r="H1325" t="str">
            <v>Année</v>
          </cell>
          <cell r="I1325" t="str">
            <v>Valeur</v>
          </cell>
        </row>
        <row r="1326">
          <cell r="H1326">
            <v>0</v>
          </cell>
          <cell r="I1326">
            <v>0</v>
          </cell>
        </row>
        <row r="1327">
          <cell r="H1327">
            <v>0</v>
          </cell>
          <cell r="I1327">
            <v>0</v>
          </cell>
        </row>
        <row r="1328">
          <cell r="H1328">
            <v>0</v>
          </cell>
          <cell r="I1328">
            <v>0</v>
          </cell>
        </row>
        <row r="1329">
          <cell r="H1329">
            <v>0</v>
          </cell>
          <cell r="I1329">
            <v>0</v>
          </cell>
        </row>
        <row r="1330">
          <cell r="H1330">
            <v>0</v>
          </cell>
          <cell r="I1330">
            <v>0</v>
          </cell>
        </row>
        <row r="1331">
          <cell r="H1331">
            <v>0</v>
          </cell>
          <cell r="I1331">
            <v>0</v>
          </cell>
        </row>
        <row r="1332">
          <cell r="H1332">
            <v>0</v>
          </cell>
          <cell r="I1332">
            <v>0</v>
          </cell>
        </row>
        <row r="1333">
          <cell r="H1333">
            <v>0</v>
          </cell>
          <cell r="I1333">
            <v>0</v>
          </cell>
        </row>
        <row r="1334">
          <cell r="H1334">
            <v>0</v>
          </cell>
          <cell r="I1334">
            <v>0</v>
          </cell>
        </row>
        <row r="1335">
          <cell r="H1335">
            <v>0</v>
          </cell>
          <cell r="I1335">
            <v>0</v>
          </cell>
        </row>
        <row r="1336">
          <cell r="H1336">
            <v>1201111</v>
          </cell>
          <cell r="I1336">
            <v>0</v>
          </cell>
        </row>
        <row r="1337">
          <cell r="H1337" t="str">
            <v>Année</v>
          </cell>
          <cell r="I1337" t="str">
            <v>Valeur</v>
          </cell>
        </row>
        <row r="1338">
          <cell r="H1338">
            <v>0</v>
          </cell>
          <cell r="I1338">
            <v>0</v>
          </cell>
        </row>
        <row r="1339">
          <cell r="H1339">
            <v>0</v>
          </cell>
          <cell r="I1339">
            <v>0</v>
          </cell>
        </row>
        <row r="1340">
          <cell r="H1340">
            <v>0</v>
          </cell>
          <cell r="I1340">
            <v>0</v>
          </cell>
        </row>
        <row r="1341">
          <cell r="H1341">
            <v>0</v>
          </cell>
          <cell r="I1341">
            <v>0</v>
          </cell>
        </row>
        <row r="1342">
          <cell r="H1342">
            <v>0</v>
          </cell>
          <cell r="I1342">
            <v>0</v>
          </cell>
        </row>
        <row r="1343">
          <cell r="H1343">
            <v>0</v>
          </cell>
          <cell r="I1343">
            <v>0</v>
          </cell>
        </row>
        <row r="1344">
          <cell r="H1344">
            <v>0</v>
          </cell>
          <cell r="I1344">
            <v>0</v>
          </cell>
        </row>
        <row r="1345">
          <cell r="H1345">
            <v>0</v>
          </cell>
          <cell r="I1345">
            <v>0</v>
          </cell>
        </row>
        <row r="1346">
          <cell r="H1346">
            <v>0</v>
          </cell>
          <cell r="I1346">
            <v>0</v>
          </cell>
        </row>
        <row r="1347">
          <cell r="H1347">
            <v>0</v>
          </cell>
          <cell r="I1347">
            <v>0</v>
          </cell>
        </row>
        <row r="1348">
          <cell r="H1348">
            <v>1301111</v>
          </cell>
          <cell r="I1348">
            <v>0</v>
          </cell>
        </row>
        <row r="1349">
          <cell r="H1349" t="str">
            <v>Année</v>
          </cell>
          <cell r="I1349" t="str">
            <v>Valeur</v>
          </cell>
        </row>
        <row r="1350">
          <cell r="H1350">
            <v>0</v>
          </cell>
          <cell r="I1350">
            <v>0</v>
          </cell>
        </row>
        <row r="1351">
          <cell r="H1351">
            <v>0</v>
          </cell>
          <cell r="I1351">
            <v>0</v>
          </cell>
        </row>
        <row r="1352">
          <cell r="H1352">
            <v>0</v>
          </cell>
          <cell r="I1352">
            <v>0</v>
          </cell>
        </row>
        <row r="1353">
          <cell r="H1353">
            <v>0</v>
          </cell>
          <cell r="I1353">
            <v>0</v>
          </cell>
        </row>
        <row r="1354">
          <cell r="H1354">
            <v>0</v>
          </cell>
          <cell r="I1354">
            <v>0</v>
          </cell>
        </row>
        <row r="1355">
          <cell r="H1355">
            <v>0</v>
          </cell>
          <cell r="I1355">
            <v>0</v>
          </cell>
        </row>
        <row r="1356">
          <cell r="H1356">
            <v>0</v>
          </cell>
          <cell r="I1356">
            <v>0</v>
          </cell>
        </row>
        <row r="1357">
          <cell r="H1357">
            <v>0</v>
          </cell>
          <cell r="I1357">
            <v>0</v>
          </cell>
        </row>
        <row r="1358">
          <cell r="H1358">
            <v>0</v>
          </cell>
          <cell r="I1358">
            <v>0</v>
          </cell>
        </row>
        <row r="1359">
          <cell r="H1359">
            <v>0</v>
          </cell>
          <cell r="I1359">
            <v>0</v>
          </cell>
        </row>
        <row r="1360">
          <cell r="H1360">
            <v>1302111</v>
          </cell>
          <cell r="I1360">
            <v>0</v>
          </cell>
        </row>
        <row r="1361">
          <cell r="H1361" t="str">
            <v>Année</v>
          </cell>
          <cell r="I1361" t="str">
            <v>Valeur</v>
          </cell>
        </row>
        <row r="1362">
          <cell r="H1362">
            <v>0</v>
          </cell>
          <cell r="I1362">
            <v>0</v>
          </cell>
        </row>
        <row r="1363">
          <cell r="H1363">
            <v>0</v>
          </cell>
          <cell r="I1363">
            <v>0</v>
          </cell>
        </row>
        <row r="1364">
          <cell r="H1364">
            <v>0</v>
          </cell>
          <cell r="I1364">
            <v>0</v>
          </cell>
        </row>
        <row r="1365">
          <cell r="H1365">
            <v>0</v>
          </cell>
          <cell r="I1365">
            <v>0</v>
          </cell>
        </row>
        <row r="1366">
          <cell r="H1366">
            <v>0</v>
          </cell>
          <cell r="I1366">
            <v>0</v>
          </cell>
        </row>
        <row r="1367">
          <cell r="H1367">
            <v>0</v>
          </cell>
          <cell r="I1367">
            <v>0</v>
          </cell>
        </row>
        <row r="1368">
          <cell r="H1368">
            <v>0</v>
          </cell>
          <cell r="I1368">
            <v>0</v>
          </cell>
        </row>
        <row r="1369">
          <cell r="H1369">
            <v>0</v>
          </cell>
          <cell r="I1369">
            <v>0</v>
          </cell>
        </row>
        <row r="1370">
          <cell r="H1370">
            <v>0</v>
          </cell>
          <cell r="I1370">
            <v>0</v>
          </cell>
        </row>
        <row r="1371">
          <cell r="H1371">
            <v>0</v>
          </cell>
          <cell r="I1371">
            <v>0</v>
          </cell>
        </row>
        <row r="1372">
          <cell r="H1372">
            <v>1302112</v>
          </cell>
          <cell r="I1372">
            <v>0</v>
          </cell>
        </row>
        <row r="1373">
          <cell r="H1373" t="str">
            <v>Année</v>
          </cell>
          <cell r="I1373" t="str">
            <v>Valeur</v>
          </cell>
        </row>
        <row r="1374">
          <cell r="H1374">
            <v>0</v>
          </cell>
          <cell r="I1374">
            <v>0</v>
          </cell>
        </row>
        <row r="1375">
          <cell r="H1375">
            <v>0</v>
          </cell>
          <cell r="I1375">
            <v>0</v>
          </cell>
        </row>
        <row r="1376">
          <cell r="H1376">
            <v>0</v>
          </cell>
          <cell r="I1376">
            <v>0</v>
          </cell>
        </row>
        <row r="1377">
          <cell r="H1377">
            <v>0</v>
          </cell>
          <cell r="I1377">
            <v>0</v>
          </cell>
        </row>
        <row r="1378">
          <cell r="H1378">
            <v>0</v>
          </cell>
          <cell r="I1378">
            <v>0</v>
          </cell>
        </row>
        <row r="1379">
          <cell r="H1379">
            <v>0</v>
          </cell>
          <cell r="I1379">
            <v>0</v>
          </cell>
        </row>
        <row r="1380">
          <cell r="H1380">
            <v>0</v>
          </cell>
          <cell r="I1380">
            <v>0</v>
          </cell>
        </row>
        <row r="1381">
          <cell r="H1381">
            <v>0</v>
          </cell>
          <cell r="I1381">
            <v>0</v>
          </cell>
        </row>
        <row r="1382">
          <cell r="H1382">
            <v>0</v>
          </cell>
          <cell r="I1382">
            <v>0</v>
          </cell>
        </row>
        <row r="1383">
          <cell r="H1383">
            <v>0</v>
          </cell>
          <cell r="I1383">
            <v>0</v>
          </cell>
        </row>
        <row r="1384">
          <cell r="H1384">
            <v>1302113</v>
          </cell>
          <cell r="I1384">
            <v>0</v>
          </cell>
        </row>
        <row r="1385">
          <cell r="H1385" t="str">
            <v>Année</v>
          </cell>
          <cell r="I1385" t="str">
            <v>Valeur</v>
          </cell>
        </row>
        <row r="1386">
          <cell r="H1386">
            <v>0</v>
          </cell>
          <cell r="I1386">
            <v>0</v>
          </cell>
        </row>
        <row r="1387">
          <cell r="H1387">
            <v>0</v>
          </cell>
          <cell r="I1387">
            <v>0</v>
          </cell>
        </row>
        <row r="1388">
          <cell r="H1388">
            <v>0</v>
          </cell>
          <cell r="I1388">
            <v>0</v>
          </cell>
        </row>
        <row r="1389">
          <cell r="H1389">
            <v>0</v>
          </cell>
          <cell r="I1389">
            <v>0</v>
          </cell>
        </row>
        <row r="1390">
          <cell r="H1390">
            <v>0</v>
          </cell>
          <cell r="I1390">
            <v>0</v>
          </cell>
        </row>
        <row r="1391">
          <cell r="H1391">
            <v>0</v>
          </cell>
          <cell r="I1391">
            <v>0</v>
          </cell>
        </row>
        <row r="1392">
          <cell r="H1392">
            <v>0</v>
          </cell>
          <cell r="I1392">
            <v>0</v>
          </cell>
        </row>
        <row r="1393">
          <cell r="H1393">
            <v>0</v>
          </cell>
          <cell r="I1393">
            <v>0</v>
          </cell>
        </row>
        <row r="1394">
          <cell r="H1394">
            <v>0</v>
          </cell>
          <cell r="I1394">
            <v>0</v>
          </cell>
        </row>
        <row r="1395">
          <cell r="H1395">
            <v>0</v>
          </cell>
          <cell r="I1395">
            <v>0</v>
          </cell>
        </row>
        <row r="1396">
          <cell r="H1396">
            <v>1302121</v>
          </cell>
          <cell r="I1396">
            <v>0</v>
          </cell>
        </row>
        <row r="1397">
          <cell r="H1397" t="str">
            <v>Année</v>
          </cell>
          <cell r="I1397" t="str">
            <v>Valeur</v>
          </cell>
        </row>
        <row r="1398">
          <cell r="H1398">
            <v>0</v>
          </cell>
          <cell r="I1398">
            <v>0</v>
          </cell>
        </row>
        <row r="1399">
          <cell r="H1399">
            <v>0</v>
          </cell>
          <cell r="I1399">
            <v>0</v>
          </cell>
        </row>
        <row r="1400">
          <cell r="H1400">
            <v>0</v>
          </cell>
          <cell r="I1400">
            <v>0</v>
          </cell>
        </row>
        <row r="1401">
          <cell r="H1401">
            <v>0</v>
          </cell>
          <cell r="I1401">
            <v>0</v>
          </cell>
        </row>
        <row r="1402">
          <cell r="H1402">
            <v>0</v>
          </cell>
          <cell r="I1402">
            <v>0</v>
          </cell>
        </row>
        <row r="1403">
          <cell r="H1403">
            <v>0</v>
          </cell>
          <cell r="I1403">
            <v>0</v>
          </cell>
        </row>
        <row r="1404">
          <cell r="H1404">
            <v>0</v>
          </cell>
          <cell r="I1404">
            <v>0</v>
          </cell>
        </row>
        <row r="1405">
          <cell r="H1405">
            <v>0</v>
          </cell>
          <cell r="I1405">
            <v>0</v>
          </cell>
        </row>
        <row r="1406">
          <cell r="H1406">
            <v>0</v>
          </cell>
          <cell r="I1406">
            <v>0</v>
          </cell>
        </row>
        <row r="1407">
          <cell r="H1407">
            <v>0</v>
          </cell>
          <cell r="I1407">
            <v>0</v>
          </cell>
        </row>
        <row r="1408">
          <cell r="H1408">
            <v>1302122</v>
          </cell>
          <cell r="I1408">
            <v>0</v>
          </cell>
        </row>
        <row r="1409">
          <cell r="H1409" t="str">
            <v>Année</v>
          </cell>
          <cell r="I1409" t="str">
            <v>Valeur</v>
          </cell>
        </row>
        <row r="1410">
          <cell r="H1410">
            <v>0</v>
          </cell>
          <cell r="I1410">
            <v>0</v>
          </cell>
        </row>
        <row r="1411">
          <cell r="H1411">
            <v>0</v>
          </cell>
          <cell r="I1411">
            <v>0</v>
          </cell>
        </row>
        <row r="1412">
          <cell r="H1412">
            <v>0</v>
          </cell>
          <cell r="I1412">
            <v>0</v>
          </cell>
        </row>
        <row r="1413">
          <cell r="H1413">
            <v>0</v>
          </cell>
          <cell r="I1413">
            <v>0</v>
          </cell>
        </row>
        <row r="1414">
          <cell r="H1414">
            <v>0</v>
          </cell>
          <cell r="I1414">
            <v>0</v>
          </cell>
        </row>
        <row r="1415">
          <cell r="H1415">
            <v>0</v>
          </cell>
          <cell r="I1415">
            <v>0</v>
          </cell>
        </row>
        <row r="1416">
          <cell r="H1416">
            <v>0</v>
          </cell>
          <cell r="I1416">
            <v>0</v>
          </cell>
        </row>
        <row r="1417">
          <cell r="H1417">
            <v>0</v>
          </cell>
          <cell r="I1417">
            <v>0</v>
          </cell>
        </row>
        <row r="1418">
          <cell r="H1418">
            <v>0</v>
          </cell>
          <cell r="I1418">
            <v>0</v>
          </cell>
        </row>
        <row r="1419">
          <cell r="H1419">
            <v>0</v>
          </cell>
          <cell r="I1419">
            <v>0</v>
          </cell>
        </row>
        <row r="1420">
          <cell r="H1420">
            <v>1302123</v>
          </cell>
          <cell r="I1420">
            <v>0</v>
          </cell>
        </row>
        <row r="1421">
          <cell r="H1421" t="str">
            <v>Année</v>
          </cell>
          <cell r="I1421" t="str">
            <v>Valeur</v>
          </cell>
        </row>
        <row r="1422">
          <cell r="H1422">
            <v>0</v>
          </cell>
          <cell r="I1422">
            <v>0</v>
          </cell>
        </row>
        <row r="1423">
          <cell r="H1423">
            <v>0</v>
          </cell>
          <cell r="I1423">
            <v>0</v>
          </cell>
        </row>
        <row r="1424">
          <cell r="H1424">
            <v>0</v>
          </cell>
          <cell r="I1424">
            <v>0</v>
          </cell>
        </row>
        <row r="1425">
          <cell r="H1425">
            <v>0</v>
          </cell>
          <cell r="I1425">
            <v>0</v>
          </cell>
        </row>
        <row r="1426">
          <cell r="H1426">
            <v>0</v>
          </cell>
          <cell r="I1426">
            <v>0</v>
          </cell>
        </row>
        <row r="1427">
          <cell r="H1427">
            <v>0</v>
          </cell>
          <cell r="I1427">
            <v>0</v>
          </cell>
        </row>
        <row r="1428">
          <cell r="H1428">
            <v>0</v>
          </cell>
          <cell r="I1428">
            <v>0</v>
          </cell>
        </row>
        <row r="1429">
          <cell r="H1429">
            <v>0</v>
          </cell>
          <cell r="I1429">
            <v>0</v>
          </cell>
        </row>
        <row r="1430">
          <cell r="H1430">
            <v>0</v>
          </cell>
          <cell r="I1430">
            <v>0</v>
          </cell>
        </row>
        <row r="1431">
          <cell r="H1431">
            <v>0</v>
          </cell>
          <cell r="I1431">
            <v>0</v>
          </cell>
        </row>
        <row r="1432">
          <cell r="H1432">
            <v>1302124</v>
          </cell>
          <cell r="I1432">
            <v>0</v>
          </cell>
        </row>
        <row r="1433">
          <cell r="H1433" t="str">
            <v>Année</v>
          </cell>
          <cell r="I1433" t="str">
            <v>Valeur</v>
          </cell>
        </row>
        <row r="1434">
          <cell r="H1434">
            <v>0</v>
          </cell>
          <cell r="I1434">
            <v>0</v>
          </cell>
        </row>
        <row r="1435">
          <cell r="H1435">
            <v>0</v>
          </cell>
          <cell r="I1435">
            <v>0</v>
          </cell>
        </row>
        <row r="1436">
          <cell r="H1436">
            <v>0</v>
          </cell>
          <cell r="I1436">
            <v>0</v>
          </cell>
        </row>
        <row r="1437">
          <cell r="H1437">
            <v>0</v>
          </cell>
          <cell r="I1437">
            <v>0</v>
          </cell>
        </row>
        <row r="1438">
          <cell r="H1438">
            <v>0</v>
          </cell>
          <cell r="I1438">
            <v>0</v>
          </cell>
        </row>
        <row r="1439">
          <cell r="H1439">
            <v>0</v>
          </cell>
          <cell r="I1439">
            <v>0</v>
          </cell>
        </row>
        <row r="1440">
          <cell r="H1440">
            <v>0</v>
          </cell>
          <cell r="I1440">
            <v>0</v>
          </cell>
        </row>
        <row r="1441">
          <cell r="H1441">
            <v>0</v>
          </cell>
          <cell r="I1441">
            <v>0</v>
          </cell>
        </row>
        <row r="1442">
          <cell r="H1442">
            <v>0</v>
          </cell>
          <cell r="I1442">
            <v>0</v>
          </cell>
        </row>
        <row r="1443">
          <cell r="H1443">
            <v>0</v>
          </cell>
          <cell r="I1443">
            <v>0</v>
          </cell>
        </row>
        <row r="1444">
          <cell r="H1444">
            <v>1302211</v>
          </cell>
          <cell r="I1444">
            <v>0</v>
          </cell>
        </row>
        <row r="1445">
          <cell r="H1445" t="str">
            <v>Année</v>
          </cell>
          <cell r="I1445" t="str">
            <v>Valeur</v>
          </cell>
        </row>
        <row r="1446">
          <cell r="H1446">
            <v>0</v>
          </cell>
          <cell r="I1446">
            <v>0</v>
          </cell>
        </row>
        <row r="1447">
          <cell r="H1447">
            <v>0</v>
          </cell>
          <cell r="I1447">
            <v>0</v>
          </cell>
        </row>
        <row r="1448">
          <cell r="H1448">
            <v>0</v>
          </cell>
          <cell r="I1448">
            <v>0</v>
          </cell>
        </row>
        <row r="1449">
          <cell r="H1449">
            <v>0</v>
          </cell>
          <cell r="I1449">
            <v>0</v>
          </cell>
        </row>
        <row r="1450">
          <cell r="H1450">
            <v>0</v>
          </cell>
          <cell r="I1450">
            <v>0</v>
          </cell>
        </row>
        <row r="1451">
          <cell r="H1451">
            <v>0</v>
          </cell>
          <cell r="I1451">
            <v>0</v>
          </cell>
        </row>
        <row r="1452">
          <cell r="H1452">
            <v>0</v>
          </cell>
          <cell r="I1452">
            <v>0</v>
          </cell>
        </row>
        <row r="1453">
          <cell r="H1453">
            <v>0</v>
          </cell>
          <cell r="I1453">
            <v>0</v>
          </cell>
        </row>
        <row r="1454">
          <cell r="H1454">
            <v>0</v>
          </cell>
          <cell r="I1454">
            <v>0</v>
          </cell>
        </row>
        <row r="1455">
          <cell r="H1455">
            <v>0</v>
          </cell>
          <cell r="I1455">
            <v>0</v>
          </cell>
        </row>
        <row r="1456">
          <cell r="H1456">
            <v>1302221</v>
          </cell>
          <cell r="I1456">
            <v>0</v>
          </cell>
        </row>
        <row r="1457">
          <cell r="H1457" t="str">
            <v>Année</v>
          </cell>
          <cell r="I1457" t="str">
            <v>Valeur</v>
          </cell>
        </row>
        <row r="1458">
          <cell r="H1458">
            <v>0</v>
          </cell>
          <cell r="I1458">
            <v>0</v>
          </cell>
        </row>
        <row r="1459">
          <cell r="H1459">
            <v>0</v>
          </cell>
          <cell r="I1459">
            <v>0</v>
          </cell>
        </row>
        <row r="1460">
          <cell r="H1460">
            <v>0</v>
          </cell>
          <cell r="I1460">
            <v>0</v>
          </cell>
        </row>
        <row r="1461">
          <cell r="H1461">
            <v>0</v>
          </cell>
          <cell r="I1461">
            <v>0</v>
          </cell>
        </row>
        <row r="1462">
          <cell r="H1462">
            <v>0</v>
          </cell>
          <cell r="I1462">
            <v>0</v>
          </cell>
        </row>
        <row r="1463">
          <cell r="H1463">
            <v>0</v>
          </cell>
          <cell r="I1463">
            <v>0</v>
          </cell>
        </row>
        <row r="1464">
          <cell r="H1464">
            <v>0</v>
          </cell>
          <cell r="I1464">
            <v>0</v>
          </cell>
        </row>
        <row r="1465">
          <cell r="H1465">
            <v>0</v>
          </cell>
          <cell r="I1465">
            <v>0</v>
          </cell>
        </row>
        <row r="1466">
          <cell r="H1466">
            <v>0</v>
          </cell>
          <cell r="I1466">
            <v>0</v>
          </cell>
        </row>
        <row r="1467">
          <cell r="H1467">
            <v>0</v>
          </cell>
          <cell r="I1467">
            <v>0</v>
          </cell>
        </row>
        <row r="1468">
          <cell r="H1468">
            <v>1302231</v>
          </cell>
          <cell r="I1468">
            <v>0</v>
          </cell>
        </row>
        <row r="1469">
          <cell r="H1469" t="str">
            <v>Année</v>
          </cell>
          <cell r="I1469" t="str">
            <v>Valeur</v>
          </cell>
        </row>
        <row r="1470">
          <cell r="H1470">
            <v>0</v>
          </cell>
          <cell r="I1470">
            <v>0</v>
          </cell>
        </row>
        <row r="1471">
          <cell r="H1471">
            <v>0</v>
          </cell>
          <cell r="I1471">
            <v>0</v>
          </cell>
        </row>
        <row r="1472">
          <cell r="H1472">
            <v>0</v>
          </cell>
          <cell r="I1472">
            <v>0</v>
          </cell>
        </row>
        <row r="1473">
          <cell r="H1473">
            <v>0</v>
          </cell>
          <cell r="I1473">
            <v>0</v>
          </cell>
        </row>
        <row r="1474">
          <cell r="H1474">
            <v>0</v>
          </cell>
          <cell r="I1474">
            <v>0</v>
          </cell>
        </row>
        <row r="1475">
          <cell r="H1475">
            <v>0</v>
          </cell>
          <cell r="I1475">
            <v>0</v>
          </cell>
        </row>
        <row r="1476">
          <cell r="H1476">
            <v>0</v>
          </cell>
          <cell r="I1476">
            <v>0</v>
          </cell>
        </row>
        <row r="1477">
          <cell r="H1477">
            <v>0</v>
          </cell>
          <cell r="I1477">
            <v>0</v>
          </cell>
        </row>
        <row r="1478">
          <cell r="H1478">
            <v>0</v>
          </cell>
          <cell r="I1478">
            <v>0</v>
          </cell>
        </row>
        <row r="1479">
          <cell r="H1479">
            <v>0</v>
          </cell>
          <cell r="I1479">
            <v>0</v>
          </cell>
        </row>
        <row r="1480">
          <cell r="H1480">
            <v>1302241</v>
          </cell>
          <cell r="I1480">
            <v>0</v>
          </cell>
        </row>
        <row r="1481">
          <cell r="H1481" t="str">
            <v>Année</v>
          </cell>
          <cell r="I1481" t="str">
            <v>Valeur</v>
          </cell>
        </row>
        <row r="1482">
          <cell r="H1482">
            <v>0</v>
          </cell>
          <cell r="I1482">
            <v>0</v>
          </cell>
        </row>
        <row r="1483">
          <cell r="H1483">
            <v>0</v>
          </cell>
          <cell r="I1483">
            <v>0</v>
          </cell>
        </row>
        <row r="1484">
          <cell r="H1484">
            <v>0</v>
          </cell>
          <cell r="I1484">
            <v>0</v>
          </cell>
        </row>
        <row r="1485">
          <cell r="H1485">
            <v>0</v>
          </cell>
          <cell r="I1485">
            <v>0</v>
          </cell>
        </row>
        <row r="1486">
          <cell r="H1486">
            <v>0</v>
          </cell>
          <cell r="I1486">
            <v>0</v>
          </cell>
        </row>
        <row r="1487">
          <cell r="H1487">
            <v>0</v>
          </cell>
          <cell r="I1487">
            <v>0</v>
          </cell>
        </row>
        <row r="1488">
          <cell r="H1488">
            <v>0</v>
          </cell>
          <cell r="I1488">
            <v>0</v>
          </cell>
        </row>
        <row r="1489">
          <cell r="H1489">
            <v>0</v>
          </cell>
          <cell r="I1489">
            <v>0</v>
          </cell>
        </row>
        <row r="1490">
          <cell r="H1490">
            <v>0</v>
          </cell>
          <cell r="I1490">
            <v>0</v>
          </cell>
        </row>
        <row r="1491">
          <cell r="H1491">
            <v>0</v>
          </cell>
          <cell r="I1491">
            <v>0</v>
          </cell>
        </row>
        <row r="1492">
          <cell r="H1492">
            <v>1302251</v>
          </cell>
          <cell r="I1492">
            <v>0</v>
          </cell>
        </row>
        <row r="1493">
          <cell r="H1493" t="str">
            <v>Année</v>
          </cell>
          <cell r="I1493" t="str">
            <v>Valeur</v>
          </cell>
        </row>
        <row r="1494">
          <cell r="H1494">
            <v>0</v>
          </cell>
          <cell r="I1494">
            <v>0</v>
          </cell>
        </row>
        <row r="1495">
          <cell r="H1495">
            <v>0</v>
          </cell>
          <cell r="I1495">
            <v>0</v>
          </cell>
        </row>
        <row r="1496">
          <cell r="H1496">
            <v>0</v>
          </cell>
          <cell r="I1496">
            <v>0</v>
          </cell>
        </row>
        <row r="1497">
          <cell r="H1497">
            <v>0</v>
          </cell>
          <cell r="I1497">
            <v>0</v>
          </cell>
        </row>
        <row r="1498">
          <cell r="H1498">
            <v>0</v>
          </cell>
          <cell r="I1498">
            <v>0</v>
          </cell>
        </row>
        <row r="1499">
          <cell r="H1499">
            <v>0</v>
          </cell>
          <cell r="I1499">
            <v>0</v>
          </cell>
        </row>
        <row r="1500">
          <cell r="H1500">
            <v>0</v>
          </cell>
          <cell r="I1500">
            <v>0</v>
          </cell>
        </row>
        <row r="1501">
          <cell r="H1501">
            <v>0</v>
          </cell>
          <cell r="I1501">
            <v>0</v>
          </cell>
        </row>
        <row r="1502">
          <cell r="H1502">
            <v>0</v>
          </cell>
          <cell r="I1502">
            <v>0</v>
          </cell>
        </row>
        <row r="1503">
          <cell r="H1503">
            <v>0</v>
          </cell>
          <cell r="I1503">
            <v>0</v>
          </cell>
        </row>
        <row r="1504">
          <cell r="H1504">
            <v>1303111</v>
          </cell>
          <cell r="I1504">
            <v>0</v>
          </cell>
        </row>
        <row r="1505">
          <cell r="H1505" t="str">
            <v>Année</v>
          </cell>
          <cell r="I1505" t="str">
            <v>Valeur</v>
          </cell>
        </row>
        <row r="1506">
          <cell r="H1506">
            <v>0</v>
          </cell>
          <cell r="I1506">
            <v>0</v>
          </cell>
        </row>
        <row r="1507">
          <cell r="H1507">
            <v>0</v>
          </cell>
          <cell r="I1507">
            <v>0</v>
          </cell>
        </row>
        <row r="1508">
          <cell r="H1508">
            <v>0</v>
          </cell>
          <cell r="I1508">
            <v>0</v>
          </cell>
        </row>
        <row r="1509">
          <cell r="H1509">
            <v>0</v>
          </cell>
          <cell r="I1509">
            <v>0</v>
          </cell>
        </row>
        <row r="1510">
          <cell r="H1510">
            <v>0</v>
          </cell>
          <cell r="I1510">
            <v>0</v>
          </cell>
        </row>
        <row r="1511">
          <cell r="H1511">
            <v>0</v>
          </cell>
          <cell r="I1511">
            <v>0</v>
          </cell>
        </row>
        <row r="1512">
          <cell r="H1512">
            <v>0</v>
          </cell>
          <cell r="I1512">
            <v>0</v>
          </cell>
        </row>
        <row r="1513">
          <cell r="H1513">
            <v>0</v>
          </cell>
          <cell r="I1513">
            <v>0</v>
          </cell>
        </row>
        <row r="1514">
          <cell r="H1514">
            <v>0</v>
          </cell>
          <cell r="I1514">
            <v>0</v>
          </cell>
        </row>
        <row r="1515">
          <cell r="H1515">
            <v>0</v>
          </cell>
          <cell r="I1515">
            <v>0</v>
          </cell>
        </row>
        <row r="1516">
          <cell r="H1516">
            <v>1304111</v>
          </cell>
          <cell r="I1516">
            <v>0</v>
          </cell>
        </row>
        <row r="1517">
          <cell r="H1517" t="str">
            <v>Année</v>
          </cell>
          <cell r="I1517" t="str">
            <v>Valeur</v>
          </cell>
        </row>
        <row r="1518">
          <cell r="H1518">
            <v>0</v>
          </cell>
          <cell r="I1518">
            <v>0</v>
          </cell>
        </row>
        <row r="1519">
          <cell r="H1519">
            <v>0</v>
          </cell>
          <cell r="I1519">
            <v>0</v>
          </cell>
        </row>
        <row r="1520">
          <cell r="H1520">
            <v>0</v>
          </cell>
          <cell r="I1520">
            <v>0</v>
          </cell>
        </row>
        <row r="1521">
          <cell r="H1521">
            <v>0</v>
          </cell>
          <cell r="I1521">
            <v>0</v>
          </cell>
        </row>
        <row r="1522">
          <cell r="H1522">
            <v>0</v>
          </cell>
          <cell r="I1522">
            <v>0</v>
          </cell>
        </row>
        <row r="1523">
          <cell r="H1523">
            <v>0</v>
          </cell>
          <cell r="I1523">
            <v>0</v>
          </cell>
        </row>
        <row r="1524">
          <cell r="H1524">
            <v>0</v>
          </cell>
          <cell r="I1524">
            <v>0</v>
          </cell>
        </row>
        <row r="1525">
          <cell r="H1525">
            <v>0</v>
          </cell>
          <cell r="I1525">
            <v>0</v>
          </cell>
        </row>
        <row r="1526">
          <cell r="H1526">
            <v>0</v>
          </cell>
          <cell r="I1526">
            <v>0</v>
          </cell>
        </row>
        <row r="1527">
          <cell r="H1527">
            <v>0</v>
          </cell>
          <cell r="I1527">
            <v>0</v>
          </cell>
        </row>
        <row r="1528">
          <cell r="H1528">
            <v>1304211</v>
          </cell>
          <cell r="I1528">
            <v>0</v>
          </cell>
        </row>
        <row r="1529">
          <cell r="H1529" t="str">
            <v>Année</v>
          </cell>
          <cell r="I1529" t="str">
            <v>Valeur</v>
          </cell>
        </row>
        <row r="1530">
          <cell r="H1530">
            <v>0</v>
          </cell>
          <cell r="I1530">
            <v>0</v>
          </cell>
        </row>
        <row r="1531">
          <cell r="H1531">
            <v>0</v>
          </cell>
          <cell r="I1531">
            <v>0</v>
          </cell>
        </row>
        <row r="1532">
          <cell r="H1532">
            <v>0</v>
          </cell>
          <cell r="I1532">
            <v>0</v>
          </cell>
        </row>
        <row r="1533">
          <cell r="H1533">
            <v>0</v>
          </cell>
          <cell r="I1533">
            <v>0</v>
          </cell>
        </row>
        <row r="1534">
          <cell r="H1534">
            <v>0</v>
          </cell>
          <cell r="I1534">
            <v>0</v>
          </cell>
        </row>
        <row r="1535">
          <cell r="H1535">
            <v>0</v>
          </cell>
          <cell r="I1535">
            <v>0</v>
          </cell>
        </row>
        <row r="1536">
          <cell r="H1536">
            <v>0</v>
          </cell>
          <cell r="I1536">
            <v>0</v>
          </cell>
        </row>
        <row r="1537">
          <cell r="H1537">
            <v>0</v>
          </cell>
          <cell r="I1537">
            <v>0</v>
          </cell>
        </row>
        <row r="1538">
          <cell r="H1538">
            <v>0</v>
          </cell>
          <cell r="I1538">
            <v>0</v>
          </cell>
        </row>
        <row r="1539">
          <cell r="H1539">
            <v>0</v>
          </cell>
          <cell r="I1539">
            <v>0</v>
          </cell>
        </row>
        <row r="1540">
          <cell r="H1540">
            <v>1304221</v>
          </cell>
          <cell r="I1540">
            <v>0</v>
          </cell>
        </row>
        <row r="1541">
          <cell r="H1541" t="str">
            <v>Année</v>
          </cell>
          <cell r="I1541" t="str">
            <v>Valeur</v>
          </cell>
        </row>
        <row r="1542">
          <cell r="H1542">
            <v>0</v>
          </cell>
          <cell r="I1542">
            <v>0</v>
          </cell>
        </row>
        <row r="1543">
          <cell r="H1543">
            <v>0</v>
          </cell>
          <cell r="I1543">
            <v>0</v>
          </cell>
        </row>
        <row r="1544">
          <cell r="H1544">
            <v>0</v>
          </cell>
          <cell r="I1544">
            <v>0</v>
          </cell>
        </row>
        <row r="1545">
          <cell r="H1545">
            <v>0</v>
          </cell>
          <cell r="I1545">
            <v>0</v>
          </cell>
        </row>
        <row r="1546">
          <cell r="H1546">
            <v>0</v>
          </cell>
          <cell r="I1546">
            <v>0</v>
          </cell>
        </row>
        <row r="1547">
          <cell r="H1547">
            <v>0</v>
          </cell>
          <cell r="I1547">
            <v>0</v>
          </cell>
        </row>
        <row r="1548">
          <cell r="H1548">
            <v>0</v>
          </cell>
          <cell r="I1548">
            <v>0</v>
          </cell>
        </row>
        <row r="1549">
          <cell r="H1549">
            <v>0</v>
          </cell>
          <cell r="I1549">
            <v>0</v>
          </cell>
        </row>
        <row r="1550">
          <cell r="H1550">
            <v>0</v>
          </cell>
          <cell r="I1550">
            <v>0</v>
          </cell>
        </row>
        <row r="1551">
          <cell r="H1551">
            <v>0</v>
          </cell>
          <cell r="I1551">
            <v>0</v>
          </cell>
        </row>
        <row r="1552">
          <cell r="H1552">
            <v>1304231</v>
          </cell>
          <cell r="I1552">
            <v>0</v>
          </cell>
        </row>
        <row r="1553">
          <cell r="H1553" t="str">
            <v>Année</v>
          </cell>
          <cell r="I1553" t="str">
            <v>Valeur</v>
          </cell>
        </row>
        <row r="1554">
          <cell r="H1554">
            <v>0</v>
          </cell>
          <cell r="I1554">
            <v>0</v>
          </cell>
        </row>
        <row r="1555">
          <cell r="H1555">
            <v>0</v>
          </cell>
          <cell r="I1555">
            <v>0</v>
          </cell>
        </row>
        <row r="1556">
          <cell r="H1556">
            <v>0</v>
          </cell>
          <cell r="I1556">
            <v>0</v>
          </cell>
        </row>
        <row r="1557">
          <cell r="H1557">
            <v>0</v>
          </cell>
          <cell r="I1557">
            <v>0</v>
          </cell>
        </row>
        <row r="1558">
          <cell r="H1558">
            <v>0</v>
          </cell>
          <cell r="I1558">
            <v>0</v>
          </cell>
        </row>
        <row r="1559">
          <cell r="H1559">
            <v>0</v>
          </cell>
          <cell r="I1559">
            <v>0</v>
          </cell>
        </row>
        <row r="1560">
          <cell r="H1560">
            <v>0</v>
          </cell>
          <cell r="I1560">
            <v>0</v>
          </cell>
        </row>
        <row r="1561">
          <cell r="H1561">
            <v>0</v>
          </cell>
          <cell r="I1561">
            <v>0</v>
          </cell>
        </row>
        <row r="1562">
          <cell r="H1562">
            <v>0</v>
          </cell>
          <cell r="I1562">
            <v>0</v>
          </cell>
        </row>
        <row r="1563">
          <cell r="H1563">
            <v>0</v>
          </cell>
          <cell r="I1563">
            <v>0</v>
          </cell>
        </row>
        <row r="1564">
          <cell r="H1564">
            <v>1304241</v>
          </cell>
          <cell r="I1564">
            <v>0</v>
          </cell>
        </row>
        <row r="1565">
          <cell r="H1565" t="str">
            <v>Année</v>
          </cell>
          <cell r="I1565" t="str">
            <v>Valeur</v>
          </cell>
        </row>
        <row r="1566">
          <cell r="H1566">
            <v>0</v>
          </cell>
          <cell r="I1566">
            <v>0</v>
          </cell>
        </row>
        <row r="1567">
          <cell r="H1567">
            <v>0</v>
          </cell>
          <cell r="I1567">
            <v>0</v>
          </cell>
        </row>
        <row r="1568">
          <cell r="H1568">
            <v>0</v>
          </cell>
          <cell r="I1568">
            <v>0</v>
          </cell>
        </row>
        <row r="1569">
          <cell r="H1569">
            <v>0</v>
          </cell>
          <cell r="I1569">
            <v>0</v>
          </cell>
        </row>
        <row r="1570">
          <cell r="H1570">
            <v>0</v>
          </cell>
          <cell r="I1570">
            <v>0</v>
          </cell>
        </row>
        <row r="1571">
          <cell r="H1571">
            <v>0</v>
          </cell>
          <cell r="I1571">
            <v>0</v>
          </cell>
        </row>
        <row r="1572">
          <cell r="H1572">
            <v>0</v>
          </cell>
          <cell r="I1572">
            <v>0</v>
          </cell>
        </row>
        <row r="1573">
          <cell r="H1573">
            <v>0</v>
          </cell>
          <cell r="I1573">
            <v>0</v>
          </cell>
        </row>
        <row r="1574">
          <cell r="H1574">
            <v>0</v>
          </cell>
          <cell r="I1574">
            <v>0</v>
          </cell>
        </row>
        <row r="1575">
          <cell r="H1575">
            <v>0</v>
          </cell>
          <cell r="I1575">
            <v>0</v>
          </cell>
        </row>
        <row r="1576">
          <cell r="H1576">
            <v>1304251</v>
          </cell>
          <cell r="I1576">
            <v>0</v>
          </cell>
        </row>
        <row r="1577">
          <cell r="H1577" t="str">
            <v>Année</v>
          </cell>
          <cell r="I1577" t="str">
            <v>Valeur</v>
          </cell>
        </row>
        <row r="1578">
          <cell r="H1578">
            <v>0</v>
          </cell>
          <cell r="I1578">
            <v>0</v>
          </cell>
        </row>
        <row r="1579">
          <cell r="H1579">
            <v>0</v>
          </cell>
          <cell r="I1579">
            <v>0</v>
          </cell>
        </row>
        <row r="1580">
          <cell r="H1580">
            <v>0</v>
          </cell>
          <cell r="I1580">
            <v>0</v>
          </cell>
        </row>
        <row r="1581">
          <cell r="H1581">
            <v>0</v>
          </cell>
          <cell r="I1581">
            <v>0</v>
          </cell>
        </row>
        <row r="1582">
          <cell r="H1582">
            <v>0</v>
          </cell>
          <cell r="I1582">
            <v>0</v>
          </cell>
        </row>
        <row r="1583">
          <cell r="H1583">
            <v>0</v>
          </cell>
          <cell r="I1583">
            <v>0</v>
          </cell>
        </row>
        <row r="1584">
          <cell r="H1584">
            <v>0</v>
          </cell>
          <cell r="I1584">
            <v>0</v>
          </cell>
        </row>
        <row r="1585">
          <cell r="H1585">
            <v>0</v>
          </cell>
          <cell r="I1585">
            <v>0</v>
          </cell>
        </row>
        <row r="1586">
          <cell r="H1586">
            <v>0</v>
          </cell>
          <cell r="I1586">
            <v>0</v>
          </cell>
        </row>
        <row r="1587">
          <cell r="H1587">
            <v>0</v>
          </cell>
          <cell r="I1587">
            <v>0</v>
          </cell>
        </row>
        <row r="1588">
          <cell r="H1588">
            <v>1305111</v>
          </cell>
          <cell r="I1588">
            <v>0</v>
          </cell>
        </row>
        <row r="1589">
          <cell r="H1589" t="str">
            <v>Année</v>
          </cell>
          <cell r="I1589" t="str">
            <v>Valeur</v>
          </cell>
        </row>
        <row r="1590">
          <cell r="H1590">
            <v>0</v>
          </cell>
          <cell r="I1590">
            <v>0</v>
          </cell>
        </row>
        <row r="1591">
          <cell r="H1591">
            <v>0</v>
          </cell>
          <cell r="I1591">
            <v>0</v>
          </cell>
        </row>
        <row r="1592">
          <cell r="H1592">
            <v>0</v>
          </cell>
          <cell r="I1592">
            <v>0</v>
          </cell>
        </row>
        <row r="1593">
          <cell r="H1593">
            <v>0</v>
          </cell>
          <cell r="I1593">
            <v>0</v>
          </cell>
        </row>
        <row r="1594">
          <cell r="H1594">
            <v>0</v>
          </cell>
          <cell r="I1594">
            <v>0</v>
          </cell>
        </row>
        <row r="1595">
          <cell r="H1595">
            <v>0</v>
          </cell>
          <cell r="I1595">
            <v>0</v>
          </cell>
        </row>
        <row r="1596">
          <cell r="H1596">
            <v>0</v>
          </cell>
          <cell r="I1596">
            <v>0</v>
          </cell>
        </row>
        <row r="1597">
          <cell r="H1597">
            <v>0</v>
          </cell>
          <cell r="I1597">
            <v>0</v>
          </cell>
        </row>
        <row r="1598">
          <cell r="H1598">
            <v>0</v>
          </cell>
          <cell r="I1598">
            <v>0</v>
          </cell>
        </row>
        <row r="1599">
          <cell r="H1599">
            <v>0</v>
          </cell>
          <cell r="I1599">
            <v>0</v>
          </cell>
        </row>
        <row r="1600">
          <cell r="H1600">
            <v>1401111</v>
          </cell>
          <cell r="I1600">
            <v>0</v>
          </cell>
        </row>
        <row r="1601">
          <cell r="H1601" t="str">
            <v>Année</v>
          </cell>
          <cell r="I1601" t="str">
            <v>Valeur</v>
          </cell>
        </row>
        <row r="1602">
          <cell r="H1602">
            <v>0</v>
          </cell>
          <cell r="I1602">
            <v>0</v>
          </cell>
        </row>
        <row r="1603">
          <cell r="H1603">
            <v>0</v>
          </cell>
          <cell r="I1603">
            <v>0</v>
          </cell>
        </row>
        <row r="1604">
          <cell r="H1604">
            <v>0</v>
          </cell>
          <cell r="I1604">
            <v>0</v>
          </cell>
        </row>
        <row r="1605">
          <cell r="H1605">
            <v>0</v>
          </cell>
          <cell r="I1605">
            <v>0</v>
          </cell>
        </row>
        <row r="1606">
          <cell r="H1606">
            <v>0</v>
          </cell>
          <cell r="I1606">
            <v>0</v>
          </cell>
        </row>
        <row r="1607">
          <cell r="H1607">
            <v>0</v>
          </cell>
          <cell r="I1607">
            <v>0</v>
          </cell>
        </row>
        <row r="1608">
          <cell r="H1608">
            <v>0</v>
          </cell>
          <cell r="I1608">
            <v>0</v>
          </cell>
        </row>
        <row r="1609">
          <cell r="H1609">
            <v>0</v>
          </cell>
          <cell r="I1609">
            <v>0</v>
          </cell>
        </row>
        <row r="1610">
          <cell r="H1610">
            <v>0</v>
          </cell>
          <cell r="I1610">
            <v>0</v>
          </cell>
        </row>
        <row r="1611">
          <cell r="H1611">
            <v>0</v>
          </cell>
          <cell r="I1611">
            <v>0</v>
          </cell>
        </row>
        <row r="1612">
          <cell r="H1612">
            <v>1401121</v>
          </cell>
          <cell r="I1612">
            <v>0</v>
          </cell>
        </row>
        <row r="1613">
          <cell r="H1613" t="str">
            <v>Année</v>
          </cell>
          <cell r="I1613" t="str">
            <v>Valeur</v>
          </cell>
        </row>
        <row r="1614">
          <cell r="H1614">
            <v>0</v>
          </cell>
          <cell r="I1614">
            <v>0</v>
          </cell>
        </row>
        <row r="1615">
          <cell r="H1615">
            <v>0</v>
          </cell>
          <cell r="I1615">
            <v>0</v>
          </cell>
        </row>
        <row r="1616">
          <cell r="H1616">
            <v>0</v>
          </cell>
          <cell r="I1616">
            <v>0</v>
          </cell>
        </row>
        <row r="1617">
          <cell r="H1617">
            <v>0</v>
          </cell>
          <cell r="I1617">
            <v>0</v>
          </cell>
        </row>
        <row r="1618">
          <cell r="H1618">
            <v>0</v>
          </cell>
          <cell r="I1618">
            <v>0</v>
          </cell>
        </row>
        <row r="1619">
          <cell r="H1619">
            <v>0</v>
          </cell>
          <cell r="I1619">
            <v>0</v>
          </cell>
        </row>
        <row r="1620">
          <cell r="H1620">
            <v>0</v>
          </cell>
          <cell r="I1620">
            <v>0</v>
          </cell>
        </row>
        <row r="1621">
          <cell r="H1621">
            <v>0</v>
          </cell>
          <cell r="I1621">
            <v>0</v>
          </cell>
        </row>
        <row r="1622">
          <cell r="H1622">
            <v>0</v>
          </cell>
          <cell r="I1622">
            <v>0</v>
          </cell>
        </row>
        <row r="1623">
          <cell r="H1623">
            <v>0</v>
          </cell>
          <cell r="I1623">
            <v>0</v>
          </cell>
        </row>
        <row r="1624">
          <cell r="H1624">
            <v>1401131</v>
          </cell>
          <cell r="I1624">
            <v>0</v>
          </cell>
        </row>
        <row r="1625">
          <cell r="H1625" t="str">
            <v>Année</v>
          </cell>
          <cell r="I1625" t="str">
            <v>Valeur</v>
          </cell>
        </row>
        <row r="1626">
          <cell r="H1626">
            <v>0</v>
          </cell>
          <cell r="I1626">
            <v>0</v>
          </cell>
        </row>
        <row r="1627">
          <cell r="H1627">
            <v>0</v>
          </cell>
          <cell r="I1627">
            <v>0</v>
          </cell>
        </row>
        <row r="1628">
          <cell r="H1628">
            <v>0</v>
          </cell>
          <cell r="I1628">
            <v>0</v>
          </cell>
        </row>
        <row r="1629">
          <cell r="H1629">
            <v>0</v>
          </cell>
          <cell r="I1629">
            <v>0</v>
          </cell>
        </row>
        <row r="1630">
          <cell r="H1630">
            <v>0</v>
          </cell>
          <cell r="I1630">
            <v>0</v>
          </cell>
        </row>
        <row r="1631">
          <cell r="H1631">
            <v>0</v>
          </cell>
          <cell r="I1631">
            <v>0</v>
          </cell>
        </row>
        <row r="1632">
          <cell r="H1632">
            <v>0</v>
          </cell>
          <cell r="I1632">
            <v>0</v>
          </cell>
        </row>
        <row r="1633">
          <cell r="H1633">
            <v>0</v>
          </cell>
          <cell r="I1633">
            <v>0</v>
          </cell>
        </row>
        <row r="1634">
          <cell r="H1634">
            <v>0</v>
          </cell>
          <cell r="I1634">
            <v>0</v>
          </cell>
        </row>
        <row r="1635">
          <cell r="H1635">
            <v>0</v>
          </cell>
          <cell r="I1635">
            <v>0</v>
          </cell>
        </row>
        <row r="1636">
          <cell r="H1636">
            <v>1401141</v>
          </cell>
          <cell r="I1636">
            <v>0</v>
          </cell>
        </row>
        <row r="1637">
          <cell r="H1637" t="str">
            <v>Année</v>
          </cell>
          <cell r="I1637" t="str">
            <v>Valeur</v>
          </cell>
        </row>
        <row r="1638">
          <cell r="H1638">
            <v>0</v>
          </cell>
          <cell r="I1638">
            <v>0</v>
          </cell>
        </row>
        <row r="1639">
          <cell r="H1639">
            <v>0</v>
          </cell>
          <cell r="I1639">
            <v>0</v>
          </cell>
        </row>
        <row r="1640">
          <cell r="H1640">
            <v>0</v>
          </cell>
          <cell r="I1640">
            <v>0</v>
          </cell>
        </row>
        <row r="1641">
          <cell r="H1641">
            <v>0</v>
          </cell>
          <cell r="I1641">
            <v>0</v>
          </cell>
        </row>
        <row r="1642">
          <cell r="H1642">
            <v>0</v>
          </cell>
          <cell r="I1642">
            <v>0</v>
          </cell>
        </row>
        <row r="1643">
          <cell r="H1643">
            <v>0</v>
          </cell>
          <cell r="I1643">
            <v>0</v>
          </cell>
        </row>
        <row r="1644">
          <cell r="H1644">
            <v>0</v>
          </cell>
          <cell r="I1644">
            <v>0</v>
          </cell>
        </row>
        <row r="1645">
          <cell r="H1645">
            <v>0</v>
          </cell>
          <cell r="I1645">
            <v>0</v>
          </cell>
        </row>
        <row r="1646">
          <cell r="H1646">
            <v>0</v>
          </cell>
          <cell r="I1646">
            <v>0</v>
          </cell>
        </row>
        <row r="1647">
          <cell r="H1647">
            <v>0</v>
          </cell>
          <cell r="I1647">
            <v>0</v>
          </cell>
        </row>
        <row r="1648">
          <cell r="H1648">
            <v>1401151</v>
          </cell>
          <cell r="I1648">
            <v>0</v>
          </cell>
        </row>
        <row r="1649">
          <cell r="H1649" t="str">
            <v>Année</v>
          </cell>
          <cell r="I1649" t="str">
            <v>Valeur</v>
          </cell>
        </row>
        <row r="1650">
          <cell r="H1650">
            <v>0</v>
          </cell>
          <cell r="I1650">
            <v>0</v>
          </cell>
        </row>
        <row r="1651">
          <cell r="H1651">
            <v>0</v>
          </cell>
          <cell r="I1651">
            <v>0</v>
          </cell>
        </row>
        <row r="1652">
          <cell r="H1652">
            <v>0</v>
          </cell>
          <cell r="I1652">
            <v>0</v>
          </cell>
        </row>
        <row r="1653">
          <cell r="H1653">
            <v>0</v>
          </cell>
          <cell r="I1653">
            <v>0</v>
          </cell>
        </row>
        <row r="1654">
          <cell r="H1654">
            <v>0</v>
          </cell>
          <cell r="I1654">
            <v>0</v>
          </cell>
        </row>
        <row r="1655">
          <cell r="H1655">
            <v>0</v>
          </cell>
          <cell r="I1655">
            <v>0</v>
          </cell>
        </row>
        <row r="1656">
          <cell r="H1656">
            <v>0</v>
          </cell>
          <cell r="I1656">
            <v>0</v>
          </cell>
        </row>
        <row r="1657">
          <cell r="H1657">
            <v>0</v>
          </cell>
          <cell r="I1657">
            <v>0</v>
          </cell>
        </row>
        <row r="1658">
          <cell r="H1658">
            <v>0</v>
          </cell>
          <cell r="I1658">
            <v>0</v>
          </cell>
        </row>
        <row r="1659">
          <cell r="H1659">
            <v>0</v>
          </cell>
          <cell r="I1659">
            <v>0</v>
          </cell>
        </row>
        <row r="1660">
          <cell r="H1660">
            <v>1501111</v>
          </cell>
          <cell r="I1660">
            <v>0</v>
          </cell>
        </row>
        <row r="1661">
          <cell r="H1661" t="str">
            <v>Année</v>
          </cell>
          <cell r="I1661" t="str">
            <v>Valeur</v>
          </cell>
        </row>
        <row r="1662">
          <cell r="H1662">
            <v>0</v>
          </cell>
          <cell r="I1662">
            <v>0</v>
          </cell>
        </row>
        <row r="1663">
          <cell r="H1663">
            <v>0</v>
          </cell>
          <cell r="I1663">
            <v>0</v>
          </cell>
        </row>
        <row r="1664">
          <cell r="H1664">
            <v>0</v>
          </cell>
          <cell r="I1664">
            <v>0</v>
          </cell>
        </row>
        <row r="1665">
          <cell r="H1665">
            <v>0</v>
          </cell>
          <cell r="I1665">
            <v>0</v>
          </cell>
        </row>
        <row r="1666">
          <cell r="H1666">
            <v>0</v>
          </cell>
          <cell r="I1666">
            <v>0</v>
          </cell>
        </row>
        <row r="1667">
          <cell r="H1667">
            <v>0</v>
          </cell>
          <cell r="I1667">
            <v>0</v>
          </cell>
        </row>
        <row r="1668">
          <cell r="H1668">
            <v>0</v>
          </cell>
          <cell r="I1668">
            <v>0</v>
          </cell>
        </row>
        <row r="1669">
          <cell r="H1669">
            <v>0</v>
          </cell>
          <cell r="I1669">
            <v>0</v>
          </cell>
        </row>
        <row r="1670">
          <cell r="H1670">
            <v>0</v>
          </cell>
          <cell r="I1670">
            <v>0</v>
          </cell>
        </row>
        <row r="1671">
          <cell r="H1671">
            <v>0</v>
          </cell>
          <cell r="I1671">
            <v>0</v>
          </cell>
        </row>
        <row r="1672">
          <cell r="H1672">
            <v>1501121</v>
          </cell>
          <cell r="I1672">
            <v>0</v>
          </cell>
        </row>
        <row r="1673">
          <cell r="H1673" t="str">
            <v>Année</v>
          </cell>
          <cell r="I1673" t="str">
            <v>Valeur</v>
          </cell>
        </row>
        <row r="1674">
          <cell r="H1674">
            <v>0</v>
          </cell>
          <cell r="I1674">
            <v>0</v>
          </cell>
        </row>
        <row r="1675">
          <cell r="H1675">
            <v>0</v>
          </cell>
          <cell r="I1675">
            <v>0</v>
          </cell>
        </row>
        <row r="1676">
          <cell r="H1676">
            <v>0</v>
          </cell>
          <cell r="I1676">
            <v>0</v>
          </cell>
        </row>
        <row r="1677">
          <cell r="H1677">
            <v>0</v>
          </cell>
          <cell r="I1677">
            <v>0</v>
          </cell>
        </row>
        <row r="1678">
          <cell r="H1678">
            <v>0</v>
          </cell>
          <cell r="I1678">
            <v>0</v>
          </cell>
        </row>
        <row r="1679">
          <cell r="H1679">
            <v>0</v>
          </cell>
          <cell r="I1679">
            <v>0</v>
          </cell>
        </row>
        <row r="1680">
          <cell r="H1680">
            <v>0</v>
          </cell>
          <cell r="I1680">
            <v>0</v>
          </cell>
        </row>
        <row r="1681">
          <cell r="H1681">
            <v>0</v>
          </cell>
          <cell r="I1681">
            <v>0</v>
          </cell>
        </row>
        <row r="1682">
          <cell r="H1682">
            <v>0</v>
          </cell>
          <cell r="I1682">
            <v>0</v>
          </cell>
        </row>
        <row r="1683">
          <cell r="H1683">
            <v>0</v>
          </cell>
          <cell r="I1683">
            <v>0</v>
          </cell>
        </row>
        <row r="1684">
          <cell r="H1684">
            <v>1501131</v>
          </cell>
          <cell r="I1684">
            <v>0</v>
          </cell>
        </row>
        <row r="1685">
          <cell r="H1685" t="str">
            <v>Année</v>
          </cell>
          <cell r="I1685" t="str">
            <v>Valeur</v>
          </cell>
        </row>
        <row r="1686">
          <cell r="H1686">
            <v>0</v>
          </cell>
          <cell r="I1686">
            <v>0</v>
          </cell>
        </row>
        <row r="1687">
          <cell r="H1687">
            <v>0</v>
          </cell>
          <cell r="I1687">
            <v>0</v>
          </cell>
        </row>
        <row r="1688">
          <cell r="H1688">
            <v>0</v>
          </cell>
          <cell r="I1688">
            <v>0</v>
          </cell>
        </row>
        <row r="1689">
          <cell r="H1689">
            <v>0</v>
          </cell>
          <cell r="I1689">
            <v>0</v>
          </cell>
        </row>
        <row r="1690">
          <cell r="H1690">
            <v>0</v>
          </cell>
          <cell r="I1690">
            <v>0</v>
          </cell>
        </row>
        <row r="1691">
          <cell r="H1691">
            <v>0</v>
          </cell>
          <cell r="I1691">
            <v>0</v>
          </cell>
        </row>
        <row r="1692">
          <cell r="H1692">
            <v>0</v>
          </cell>
          <cell r="I1692">
            <v>0</v>
          </cell>
        </row>
        <row r="1693">
          <cell r="H1693">
            <v>0</v>
          </cell>
          <cell r="I1693">
            <v>0</v>
          </cell>
        </row>
        <row r="1694">
          <cell r="H1694">
            <v>0</v>
          </cell>
          <cell r="I1694">
            <v>0</v>
          </cell>
        </row>
        <row r="1695">
          <cell r="H1695">
            <v>0</v>
          </cell>
          <cell r="I1695">
            <v>0</v>
          </cell>
        </row>
        <row r="1696">
          <cell r="H1696">
            <v>1501141</v>
          </cell>
          <cell r="I1696">
            <v>0</v>
          </cell>
        </row>
        <row r="1697">
          <cell r="H1697" t="str">
            <v>Année</v>
          </cell>
          <cell r="I1697" t="str">
            <v>Valeur</v>
          </cell>
        </row>
        <row r="1698">
          <cell r="H1698">
            <v>0</v>
          </cell>
          <cell r="I1698">
            <v>0</v>
          </cell>
        </row>
        <row r="1699">
          <cell r="H1699">
            <v>0</v>
          </cell>
          <cell r="I1699">
            <v>0</v>
          </cell>
        </row>
        <row r="1700">
          <cell r="H1700">
            <v>0</v>
          </cell>
          <cell r="I1700">
            <v>0</v>
          </cell>
        </row>
        <row r="1701">
          <cell r="H1701">
            <v>0</v>
          </cell>
          <cell r="I1701">
            <v>0</v>
          </cell>
        </row>
        <row r="1702">
          <cell r="H1702">
            <v>0</v>
          </cell>
          <cell r="I1702">
            <v>0</v>
          </cell>
        </row>
        <row r="1703">
          <cell r="H1703">
            <v>0</v>
          </cell>
          <cell r="I1703">
            <v>0</v>
          </cell>
        </row>
        <row r="1704">
          <cell r="H1704">
            <v>0</v>
          </cell>
          <cell r="I1704">
            <v>0</v>
          </cell>
        </row>
        <row r="1705">
          <cell r="H1705">
            <v>0</v>
          </cell>
          <cell r="I1705">
            <v>0</v>
          </cell>
        </row>
        <row r="1706">
          <cell r="H1706">
            <v>0</v>
          </cell>
          <cell r="I1706">
            <v>0</v>
          </cell>
        </row>
        <row r="1707">
          <cell r="H1707">
            <v>0</v>
          </cell>
          <cell r="I1707">
            <v>0</v>
          </cell>
        </row>
        <row r="1708">
          <cell r="H1708">
            <v>1501151</v>
          </cell>
          <cell r="I1708">
            <v>0</v>
          </cell>
        </row>
        <row r="1709">
          <cell r="H1709" t="str">
            <v>Année</v>
          </cell>
          <cell r="I1709" t="str">
            <v>Valeur</v>
          </cell>
        </row>
        <row r="1710">
          <cell r="H1710">
            <v>0</v>
          </cell>
          <cell r="I1710">
            <v>0</v>
          </cell>
        </row>
        <row r="1711">
          <cell r="H1711">
            <v>0</v>
          </cell>
          <cell r="I1711">
            <v>0</v>
          </cell>
        </row>
        <row r="1712">
          <cell r="H1712">
            <v>0</v>
          </cell>
          <cell r="I1712">
            <v>0</v>
          </cell>
        </row>
        <row r="1713">
          <cell r="H1713">
            <v>0</v>
          </cell>
          <cell r="I1713">
            <v>0</v>
          </cell>
        </row>
        <row r="1714">
          <cell r="H1714">
            <v>0</v>
          </cell>
          <cell r="I1714">
            <v>0</v>
          </cell>
        </row>
        <row r="1715">
          <cell r="H1715">
            <v>0</v>
          </cell>
          <cell r="I1715">
            <v>0</v>
          </cell>
        </row>
        <row r="1716">
          <cell r="H1716">
            <v>0</v>
          </cell>
          <cell r="I1716">
            <v>0</v>
          </cell>
        </row>
        <row r="1717">
          <cell r="H1717">
            <v>0</v>
          </cell>
          <cell r="I1717">
            <v>0</v>
          </cell>
        </row>
        <row r="1718">
          <cell r="H1718">
            <v>0</v>
          </cell>
          <cell r="I1718">
            <v>0</v>
          </cell>
        </row>
        <row r="1719">
          <cell r="H1719">
            <v>0</v>
          </cell>
          <cell r="I1719">
            <v>0</v>
          </cell>
        </row>
        <row r="1720">
          <cell r="H1720">
            <v>1501211</v>
          </cell>
          <cell r="I1720">
            <v>0</v>
          </cell>
        </row>
        <row r="1721">
          <cell r="H1721" t="str">
            <v>Année</v>
          </cell>
          <cell r="I1721" t="str">
            <v>Valeur</v>
          </cell>
        </row>
        <row r="1722">
          <cell r="H1722">
            <v>0</v>
          </cell>
          <cell r="I1722">
            <v>0</v>
          </cell>
        </row>
        <row r="1723">
          <cell r="H1723">
            <v>0</v>
          </cell>
          <cell r="I1723">
            <v>0</v>
          </cell>
        </row>
        <row r="1724">
          <cell r="H1724">
            <v>0</v>
          </cell>
          <cell r="I1724">
            <v>0</v>
          </cell>
        </row>
        <row r="1725">
          <cell r="H1725">
            <v>0</v>
          </cell>
          <cell r="I1725">
            <v>0</v>
          </cell>
        </row>
        <row r="1726">
          <cell r="H1726">
            <v>0</v>
          </cell>
          <cell r="I1726">
            <v>0</v>
          </cell>
        </row>
        <row r="1727">
          <cell r="H1727">
            <v>0</v>
          </cell>
          <cell r="I1727">
            <v>0</v>
          </cell>
        </row>
        <row r="1728">
          <cell r="H1728">
            <v>0</v>
          </cell>
          <cell r="I1728">
            <v>0</v>
          </cell>
        </row>
        <row r="1729">
          <cell r="H1729">
            <v>0</v>
          </cell>
          <cell r="I1729">
            <v>0</v>
          </cell>
        </row>
        <row r="1730">
          <cell r="H1730">
            <v>0</v>
          </cell>
          <cell r="I1730">
            <v>0</v>
          </cell>
        </row>
        <row r="1731">
          <cell r="H1731">
            <v>0</v>
          </cell>
          <cell r="I1731">
            <v>0</v>
          </cell>
        </row>
        <row r="1732">
          <cell r="H1732">
            <v>1501212</v>
          </cell>
          <cell r="I1732">
            <v>0</v>
          </cell>
        </row>
        <row r="1733">
          <cell r="H1733" t="str">
            <v>Année</v>
          </cell>
          <cell r="I1733" t="str">
            <v>Valeur</v>
          </cell>
        </row>
        <row r="1734">
          <cell r="H1734">
            <v>0</v>
          </cell>
          <cell r="I1734">
            <v>0</v>
          </cell>
        </row>
        <row r="1735">
          <cell r="H1735">
            <v>0</v>
          </cell>
          <cell r="I1735">
            <v>0</v>
          </cell>
        </row>
        <row r="1736">
          <cell r="H1736">
            <v>0</v>
          </cell>
          <cell r="I1736">
            <v>0</v>
          </cell>
        </row>
        <row r="1737">
          <cell r="H1737">
            <v>0</v>
          </cell>
          <cell r="I1737">
            <v>0</v>
          </cell>
        </row>
        <row r="1738">
          <cell r="H1738">
            <v>0</v>
          </cell>
          <cell r="I1738">
            <v>0</v>
          </cell>
        </row>
        <row r="1739">
          <cell r="H1739">
            <v>0</v>
          </cell>
          <cell r="I1739">
            <v>0</v>
          </cell>
        </row>
        <row r="1740">
          <cell r="H1740">
            <v>0</v>
          </cell>
          <cell r="I1740">
            <v>0</v>
          </cell>
        </row>
        <row r="1741">
          <cell r="H1741">
            <v>0</v>
          </cell>
          <cell r="I1741">
            <v>0</v>
          </cell>
        </row>
        <row r="1742">
          <cell r="H1742">
            <v>0</v>
          </cell>
          <cell r="I1742">
            <v>0</v>
          </cell>
        </row>
        <row r="1743">
          <cell r="H1743">
            <v>0</v>
          </cell>
          <cell r="I1743">
            <v>0</v>
          </cell>
        </row>
        <row r="1744">
          <cell r="H1744">
            <v>1501221</v>
          </cell>
          <cell r="I1744">
            <v>0</v>
          </cell>
        </row>
        <row r="1745">
          <cell r="H1745" t="str">
            <v>Année</v>
          </cell>
          <cell r="I1745" t="str">
            <v>Valeur</v>
          </cell>
        </row>
        <row r="1746">
          <cell r="H1746">
            <v>0</v>
          </cell>
          <cell r="I1746">
            <v>0</v>
          </cell>
        </row>
        <row r="1747">
          <cell r="H1747">
            <v>0</v>
          </cell>
          <cell r="I1747">
            <v>0</v>
          </cell>
        </row>
        <row r="1748">
          <cell r="H1748">
            <v>0</v>
          </cell>
          <cell r="I1748">
            <v>0</v>
          </cell>
        </row>
        <row r="1749">
          <cell r="H1749">
            <v>0</v>
          </cell>
          <cell r="I1749">
            <v>0</v>
          </cell>
        </row>
        <row r="1750">
          <cell r="H1750">
            <v>0</v>
          </cell>
          <cell r="I1750">
            <v>0</v>
          </cell>
        </row>
        <row r="1751">
          <cell r="H1751">
            <v>0</v>
          </cell>
          <cell r="I1751">
            <v>0</v>
          </cell>
        </row>
        <row r="1752">
          <cell r="H1752">
            <v>0</v>
          </cell>
          <cell r="I1752">
            <v>0</v>
          </cell>
        </row>
        <row r="1753">
          <cell r="H1753">
            <v>0</v>
          </cell>
          <cell r="I1753">
            <v>0</v>
          </cell>
        </row>
        <row r="1754">
          <cell r="H1754">
            <v>0</v>
          </cell>
          <cell r="I1754">
            <v>0</v>
          </cell>
        </row>
        <row r="1755">
          <cell r="H1755">
            <v>0</v>
          </cell>
          <cell r="I1755">
            <v>0</v>
          </cell>
        </row>
        <row r="1756">
          <cell r="H1756">
            <v>1502111</v>
          </cell>
          <cell r="I1756">
            <v>0</v>
          </cell>
        </row>
        <row r="1757">
          <cell r="H1757" t="str">
            <v>Année</v>
          </cell>
          <cell r="I1757" t="str">
            <v>Valeur</v>
          </cell>
        </row>
        <row r="1758">
          <cell r="H1758">
            <v>0</v>
          </cell>
          <cell r="I1758">
            <v>0</v>
          </cell>
        </row>
        <row r="1759">
          <cell r="H1759">
            <v>0</v>
          </cell>
          <cell r="I1759">
            <v>0</v>
          </cell>
        </row>
        <row r="1760">
          <cell r="H1760">
            <v>0</v>
          </cell>
          <cell r="I1760">
            <v>0</v>
          </cell>
        </row>
        <row r="1761">
          <cell r="H1761">
            <v>0</v>
          </cell>
          <cell r="I1761">
            <v>0</v>
          </cell>
        </row>
        <row r="1762">
          <cell r="H1762">
            <v>0</v>
          </cell>
          <cell r="I1762">
            <v>0</v>
          </cell>
        </row>
        <row r="1763">
          <cell r="H1763">
            <v>0</v>
          </cell>
          <cell r="I1763">
            <v>0</v>
          </cell>
        </row>
        <row r="1764">
          <cell r="H1764">
            <v>0</v>
          </cell>
          <cell r="I1764">
            <v>0</v>
          </cell>
        </row>
        <row r="1765">
          <cell r="H1765">
            <v>0</v>
          </cell>
          <cell r="I1765">
            <v>0</v>
          </cell>
        </row>
        <row r="1766">
          <cell r="H1766">
            <v>0</v>
          </cell>
          <cell r="I1766">
            <v>0</v>
          </cell>
        </row>
        <row r="1767">
          <cell r="H1767">
            <v>0</v>
          </cell>
          <cell r="I1767">
            <v>0</v>
          </cell>
        </row>
        <row r="1768">
          <cell r="H1768">
            <v>1502211</v>
          </cell>
          <cell r="I1768">
            <v>0</v>
          </cell>
        </row>
        <row r="1769">
          <cell r="H1769" t="str">
            <v>Année</v>
          </cell>
          <cell r="I1769" t="str">
            <v>Valeur</v>
          </cell>
        </row>
        <row r="1770">
          <cell r="H1770">
            <v>0</v>
          </cell>
          <cell r="I1770">
            <v>0</v>
          </cell>
        </row>
        <row r="1771">
          <cell r="H1771">
            <v>0</v>
          </cell>
          <cell r="I1771">
            <v>0</v>
          </cell>
        </row>
        <row r="1772">
          <cell r="H1772">
            <v>0</v>
          </cell>
          <cell r="I1772">
            <v>0</v>
          </cell>
        </row>
        <row r="1773">
          <cell r="H1773">
            <v>0</v>
          </cell>
          <cell r="I1773">
            <v>0</v>
          </cell>
        </row>
        <row r="1774">
          <cell r="H1774">
            <v>0</v>
          </cell>
          <cell r="I1774">
            <v>0</v>
          </cell>
        </row>
        <row r="1775">
          <cell r="H1775">
            <v>0</v>
          </cell>
          <cell r="I1775">
            <v>0</v>
          </cell>
        </row>
        <row r="1776">
          <cell r="H1776">
            <v>0</v>
          </cell>
          <cell r="I1776">
            <v>0</v>
          </cell>
        </row>
        <row r="1777">
          <cell r="H1777">
            <v>0</v>
          </cell>
          <cell r="I1777">
            <v>0</v>
          </cell>
        </row>
        <row r="1778">
          <cell r="H1778">
            <v>0</v>
          </cell>
          <cell r="I1778">
            <v>0</v>
          </cell>
        </row>
        <row r="1779">
          <cell r="H1779">
            <v>0</v>
          </cell>
          <cell r="I1779">
            <v>0</v>
          </cell>
        </row>
        <row r="1780">
          <cell r="H1780">
            <v>1502311</v>
          </cell>
          <cell r="I1780">
            <v>0</v>
          </cell>
        </row>
        <row r="1781">
          <cell r="H1781" t="str">
            <v>Année</v>
          </cell>
          <cell r="I1781" t="str">
            <v>Valeur</v>
          </cell>
        </row>
        <row r="1782">
          <cell r="H1782">
            <v>0</v>
          </cell>
          <cell r="I1782">
            <v>0</v>
          </cell>
        </row>
        <row r="1783">
          <cell r="H1783">
            <v>0</v>
          </cell>
          <cell r="I1783">
            <v>0</v>
          </cell>
        </row>
        <row r="1784">
          <cell r="H1784">
            <v>0</v>
          </cell>
          <cell r="I1784">
            <v>0</v>
          </cell>
        </row>
        <row r="1785">
          <cell r="H1785">
            <v>0</v>
          </cell>
          <cell r="I1785">
            <v>0</v>
          </cell>
        </row>
        <row r="1786">
          <cell r="H1786">
            <v>0</v>
          </cell>
          <cell r="I1786">
            <v>0</v>
          </cell>
        </row>
        <row r="1787">
          <cell r="H1787">
            <v>0</v>
          </cell>
          <cell r="I1787">
            <v>0</v>
          </cell>
        </row>
        <row r="1788">
          <cell r="H1788">
            <v>0</v>
          </cell>
          <cell r="I1788">
            <v>0</v>
          </cell>
        </row>
        <row r="1789">
          <cell r="H1789">
            <v>0</v>
          </cell>
          <cell r="I1789">
            <v>0</v>
          </cell>
        </row>
        <row r="1790">
          <cell r="H1790">
            <v>0</v>
          </cell>
          <cell r="I1790">
            <v>0</v>
          </cell>
        </row>
        <row r="1791">
          <cell r="H1791">
            <v>0</v>
          </cell>
          <cell r="I1791">
            <v>0</v>
          </cell>
        </row>
        <row r="1792">
          <cell r="H1792">
            <v>1503111</v>
          </cell>
          <cell r="I1792">
            <v>0</v>
          </cell>
        </row>
        <row r="1793">
          <cell r="H1793" t="str">
            <v>Année</v>
          </cell>
          <cell r="I1793" t="str">
            <v>Valeur</v>
          </cell>
        </row>
        <row r="1794">
          <cell r="H1794">
            <v>0</v>
          </cell>
          <cell r="I1794">
            <v>0</v>
          </cell>
        </row>
        <row r="1795">
          <cell r="H1795">
            <v>0</v>
          </cell>
          <cell r="I1795">
            <v>0</v>
          </cell>
        </row>
        <row r="1796">
          <cell r="H1796">
            <v>0</v>
          </cell>
          <cell r="I1796">
            <v>0</v>
          </cell>
        </row>
        <row r="1797">
          <cell r="H1797">
            <v>0</v>
          </cell>
          <cell r="I1797">
            <v>0</v>
          </cell>
        </row>
        <row r="1798">
          <cell r="H1798">
            <v>0</v>
          </cell>
          <cell r="I1798">
            <v>0</v>
          </cell>
        </row>
        <row r="1799">
          <cell r="H1799">
            <v>0</v>
          </cell>
          <cell r="I1799">
            <v>0</v>
          </cell>
        </row>
        <row r="1800">
          <cell r="H1800">
            <v>0</v>
          </cell>
          <cell r="I1800">
            <v>0</v>
          </cell>
        </row>
        <row r="1801">
          <cell r="H1801">
            <v>0</v>
          </cell>
          <cell r="I1801">
            <v>0</v>
          </cell>
        </row>
        <row r="1802">
          <cell r="H1802">
            <v>0</v>
          </cell>
          <cell r="I1802">
            <v>0</v>
          </cell>
        </row>
        <row r="1803">
          <cell r="H1803">
            <v>0</v>
          </cell>
          <cell r="I1803">
            <v>0</v>
          </cell>
        </row>
        <row r="1804">
          <cell r="H1804">
            <v>1601111</v>
          </cell>
          <cell r="I1804">
            <v>0</v>
          </cell>
        </row>
        <row r="1805">
          <cell r="H1805" t="str">
            <v>Année</v>
          </cell>
          <cell r="I1805" t="str">
            <v>Valeur</v>
          </cell>
        </row>
        <row r="1806">
          <cell r="H1806">
            <v>0</v>
          </cell>
          <cell r="I1806">
            <v>0</v>
          </cell>
        </row>
        <row r="1807">
          <cell r="H1807">
            <v>0</v>
          </cell>
          <cell r="I1807">
            <v>0</v>
          </cell>
        </row>
        <row r="1808">
          <cell r="H1808">
            <v>0</v>
          </cell>
          <cell r="I1808">
            <v>0</v>
          </cell>
        </row>
        <row r="1809">
          <cell r="H1809">
            <v>0</v>
          </cell>
          <cell r="I1809">
            <v>0</v>
          </cell>
        </row>
        <row r="1810">
          <cell r="H1810">
            <v>0</v>
          </cell>
          <cell r="I1810">
            <v>0</v>
          </cell>
        </row>
        <row r="1811">
          <cell r="H1811">
            <v>0</v>
          </cell>
          <cell r="I1811">
            <v>0</v>
          </cell>
        </row>
        <row r="1812">
          <cell r="H1812">
            <v>0</v>
          </cell>
          <cell r="I1812">
            <v>0</v>
          </cell>
        </row>
        <row r="1813">
          <cell r="H1813">
            <v>0</v>
          </cell>
          <cell r="I1813">
            <v>0</v>
          </cell>
        </row>
        <row r="1814">
          <cell r="H1814">
            <v>0</v>
          </cell>
          <cell r="I1814">
            <v>0</v>
          </cell>
        </row>
        <row r="1815">
          <cell r="H1815">
            <v>0</v>
          </cell>
          <cell r="I1815">
            <v>0</v>
          </cell>
        </row>
        <row r="1816">
          <cell r="H1816">
            <v>1601112</v>
          </cell>
          <cell r="I1816">
            <v>0</v>
          </cell>
        </row>
        <row r="1817">
          <cell r="H1817" t="str">
            <v>Année</v>
          </cell>
          <cell r="I1817" t="str">
            <v>Valeur</v>
          </cell>
        </row>
        <row r="1818">
          <cell r="H1818">
            <v>0</v>
          </cell>
          <cell r="I1818">
            <v>0</v>
          </cell>
        </row>
        <row r="1819">
          <cell r="H1819">
            <v>0</v>
          </cell>
          <cell r="I1819">
            <v>0</v>
          </cell>
        </row>
        <row r="1820">
          <cell r="H1820">
            <v>0</v>
          </cell>
          <cell r="I1820">
            <v>0</v>
          </cell>
        </row>
        <row r="1821">
          <cell r="H1821">
            <v>0</v>
          </cell>
          <cell r="I1821">
            <v>0</v>
          </cell>
        </row>
        <row r="1822">
          <cell r="H1822">
            <v>0</v>
          </cell>
          <cell r="I1822">
            <v>0</v>
          </cell>
        </row>
        <row r="1823">
          <cell r="H1823">
            <v>0</v>
          </cell>
          <cell r="I1823">
            <v>0</v>
          </cell>
        </row>
        <row r="1824">
          <cell r="H1824">
            <v>0</v>
          </cell>
          <cell r="I1824">
            <v>0</v>
          </cell>
        </row>
        <row r="1825">
          <cell r="H1825">
            <v>0</v>
          </cell>
          <cell r="I1825">
            <v>0</v>
          </cell>
        </row>
        <row r="1826">
          <cell r="H1826">
            <v>0</v>
          </cell>
          <cell r="I1826">
            <v>0</v>
          </cell>
        </row>
        <row r="1827">
          <cell r="H1827">
            <v>0</v>
          </cell>
          <cell r="I1827">
            <v>0</v>
          </cell>
        </row>
        <row r="1828">
          <cell r="H1828">
            <v>1602111</v>
          </cell>
          <cell r="I1828">
            <v>0</v>
          </cell>
        </row>
        <row r="1829">
          <cell r="H1829" t="str">
            <v>Année</v>
          </cell>
          <cell r="I1829" t="str">
            <v>Valeur</v>
          </cell>
        </row>
        <row r="1830">
          <cell r="H1830">
            <v>0</v>
          </cell>
          <cell r="I1830">
            <v>0</v>
          </cell>
        </row>
        <row r="1831">
          <cell r="H1831">
            <v>0</v>
          </cell>
          <cell r="I1831">
            <v>0</v>
          </cell>
        </row>
        <row r="1832">
          <cell r="H1832">
            <v>0</v>
          </cell>
          <cell r="I1832">
            <v>0</v>
          </cell>
        </row>
        <row r="1833">
          <cell r="H1833">
            <v>0</v>
          </cell>
          <cell r="I1833">
            <v>0</v>
          </cell>
        </row>
        <row r="1834">
          <cell r="H1834">
            <v>0</v>
          </cell>
          <cell r="I1834">
            <v>0</v>
          </cell>
        </row>
        <row r="1835">
          <cell r="H1835">
            <v>0</v>
          </cell>
          <cell r="I1835">
            <v>0</v>
          </cell>
        </row>
        <row r="1836">
          <cell r="H1836">
            <v>0</v>
          </cell>
          <cell r="I1836">
            <v>0</v>
          </cell>
        </row>
        <row r="1837">
          <cell r="H1837">
            <v>0</v>
          </cell>
          <cell r="I1837">
            <v>0</v>
          </cell>
        </row>
        <row r="1838">
          <cell r="H1838">
            <v>0</v>
          </cell>
          <cell r="I1838">
            <v>0</v>
          </cell>
        </row>
        <row r="1839">
          <cell r="H1839">
            <v>0</v>
          </cell>
          <cell r="I1839">
            <v>0</v>
          </cell>
        </row>
        <row r="1840">
          <cell r="H1840">
            <v>1602112</v>
          </cell>
          <cell r="I1840">
            <v>0</v>
          </cell>
        </row>
        <row r="1841">
          <cell r="H1841" t="str">
            <v>Année</v>
          </cell>
          <cell r="I1841" t="str">
            <v>Valeur</v>
          </cell>
        </row>
        <row r="1842">
          <cell r="H1842">
            <v>0</v>
          </cell>
          <cell r="I1842">
            <v>0</v>
          </cell>
        </row>
        <row r="1843">
          <cell r="H1843">
            <v>0</v>
          </cell>
          <cell r="I1843">
            <v>0</v>
          </cell>
        </row>
        <row r="1844">
          <cell r="H1844">
            <v>0</v>
          </cell>
          <cell r="I1844">
            <v>0</v>
          </cell>
        </row>
        <row r="1845">
          <cell r="H1845">
            <v>0</v>
          </cell>
          <cell r="I1845">
            <v>0</v>
          </cell>
        </row>
        <row r="1846">
          <cell r="H1846">
            <v>0</v>
          </cell>
          <cell r="I1846">
            <v>0</v>
          </cell>
        </row>
        <row r="1847">
          <cell r="H1847">
            <v>0</v>
          </cell>
          <cell r="I1847">
            <v>0</v>
          </cell>
        </row>
        <row r="1848">
          <cell r="H1848">
            <v>0</v>
          </cell>
          <cell r="I1848">
            <v>0</v>
          </cell>
        </row>
        <row r="1849">
          <cell r="H1849">
            <v>0</v>
          </cell>
          <cell r="I1849">
            <v>0</v>
          </cell>
        </row>
        <row r="1850">
          <cell r="H1850">
            <v>0</v>
          </cell>
          <cell r="I1850">
            <v>0</v>
          </cell>
        </row>
        <row r="1851">
          <cell r="H1851">
            <v>0</v>
          </cell>
          <cell r="I1851">
            <v>0</v>
          </cell>
        </row>
        <row r="1852">
          <cell r="H1852">
            <v>1701111</v>
          </cell>
          <cell r="I1852">
            <v>0</v>
          </cell>
        </row>
        <row r="1853">
          <cell r="H1853" t="str">
            <v>Année</v>
          </cell>
          <cell r="I1853" t="str">
            <v>Valeur</v>
          </cell>
        </row>
        <row r="1854">
          <cell r="H1854">
            <v>0</v>
          </cell>
          <cell r="I1854">
            <v>0</v>
          </cell>
        </row>
        <row r="1855">
          <cell r="H1855">
            <v>0</v>
          </cell>
          <cell r="I1855">
            <v>0</v>
          </cell>
        </row>
        <row r="1856">
          <cell r="H1856">
            <v>0</v>
          </cell>
          <cell r="I1856">
            <v>0</v>
          </cell>
        </row>
        <row r="1857">
          <cell r="H1857">
            <v>0</v>
          </cell>
          <cell r="I1857">
            <v>0</v>
          </cell>
        </row>
        <row r="1858">
          <cell r="H1858">
            <v>0</v>
          </cell>
          <cell r="I1858">
            <v>0</v>
          </cell>
        </row>
        <row r="1859">
          <cell r="H1859">
            <v>0</v>
          </cell>
          <cell r="I1859">
            <v>0</v>
          </cell>
        </row>
        <row r="1860">
          <cell r="H1860">
            <v>0</v>
          </cell>
          <cell r="I1860">
            <v>0</v>
          </cell>
        </row>
        <row r="1861">
          <cell r="H1861">
            <v>0</v>
          </cell>
          <cell r="I1861">
            <v>0</v>
          </cell>
        </row>
        <row r="1862">
          <cell r="H1862">
            <v>0</v>
          </cell>
          <cell r="I1862">
            <v>0</v>
          </cell>
        </row>
        <row r="1863">
          <cell r="H1863">
            <v>0</v>
          </cell>
          <cell r="I1863">
            <v>0</v>
          </cell>
        </row>
        <row r="1864">
          <cell r="H1864">
            <v>1701112</v>
          </cell>
          <cell r="I1864">
            <v>0</v>
          </cell>
        </row>
      </sheetData>
      <sheetData sheetId="7">
        <row r="5">
          <cell r="G5">
            <v>0.05</v>
          </cell>
        </row>
      </sheetData>
      <sheetData sheetId="8">
        <row r="2">
          <cell r="B2">
            <v>1</v>
          </cell>
        </row>
        <row r="166">
          <cell r="B166" t="str">
            <v>DZA</v>
          </cell>
          <cell r="C166" t="str">
            <v>Algeria</v>
          </cell>
          <cell r="D166" t="str">
            <v>FR</v>
          </cell>
        </row>
        <row r="167">
          <cell r="B167" t="str">
            <v>AGO</v>
          </cell>
          <cell r="C167" t="str">
            <v>Angola</v>
          </cell>
          <cell r="D167" t="str">
            <v>EN</v>
          </cell>
        </row>
        <row r="168">
          <cell r="B168" t="str">
            <v>BEN</v>
          </cell>
          <cell r="C168" t="str">
            <v>Benin</v>
          </cell>
          <cell r="D168" t="str">
            <v>FR</v>
          </cell>
        </row>
        <row r="169">
          <cell r="B169" t="str">
            <v>BWA</v>
          </cell>
          <cell r="C169" t="str">
            <v>Botswana</v>
          </cell>
          <cell r="D169" t="str">
            <v>EN</v>
          </cell>
        </row>
        <row r="170">
          <cell r="B170" t="str">
            <v>BFA</v>
          </cell>
          <cell r="C170" t="str">
            <v>Burkina Faso</v>
          </cell>
          <cell r="D170" t="str">
            <v>FR</v>
          </cell>
        </row>
        <row r="171">
          <cell r="B171" t="str">
            <v>BDI</v>
          </cell>
          <cell r="C171" t="str">
            <v>Burundi</v>
          </cell>
          <cell r="D171" t="str">
            <v>FR</v>
          </cell>
        </row>
        <row r="172">
          <cell r="B172" t="str">
            <v>CMR</v>
          </cell>
          <cell r="C172" t="str">
            <v>Cameroon</v>
          </cell>
          <cell r="D172" t="str">
            <v>FR</v>
          </cell>
        </row>
        <row r="173">
          <cell r="B173" t="str">
            <v>CPV</v>
          </cell>
          <cell r="C173" t="str">
            <v>Cape verde</v>
          </cell>
          <cell r="D173" t="str">
            <v>FR</v>
          </cell>
        </row>
        <row r="174">
          <cell r="B174" t="str">
            <v>CAF</v>
          </cell>
          <cell r="C174" t="str">
            <v>Central African Republic</v>
          </cell>
          <cell r="D174" t="str">
            <v>FR</v>
          </cell>
        </row>
        <row r="175">
          <cell r="B175" t="str">
            <v>TCD</v>
          </cell>
          <cell r="C175" t="str">
            <v>Chad</v>
          </cell>
          <cell r="D175" t="str">
            <v>FR</v>
          </cell>
        </row>
        <row r="176">
          <cell r="B176" t="str">
            <v>COM</v>
          </cell>
          <cell r="C176" t="str">
            <v>Comoros</v>
          </cell>
          <cell r="D176" t="str">
            <v>FR</v>
          </cell>
        </row>
        <row r="177">
          <cell r="B177" t="str">
            <v>COD</v>
          </cell>
          <cell r="C177" t="str">
            <v>Congo, The Democratic Republic of</v>
          </cell>
          <cell r="D177" t="str">
            <v>FR</v>
          </cell>
        </row>
        <row r="178">
          <cell r="B178" t="str">
            <v>COG</v>
          </cell>
          <cell r="C178" t="str">
            <v>Congo</v>
          </cell>
          <cell r="D178" t="str">
            <v>FR</v>
          </cell>
        </row>
        <row r="179">
          <cell r="B179" t="str">
            <v>CIV</v>
          </cell>
          <cell r="C179" t="str">
            <v>Côte d'Ivoire</v>
          </cell>
          <cell r="D179" t="str">
            <v>FR</v>
          </cell>
        </row>
        <row r="180">
          <cell r="B180" t="str">
            <v>DJI</v>
          </cell>
          <cell r="C180" t="str">
            <v>Djibouti</v>
          </cell>
          <cell r="D180" t="str">
            <v>FR</v>
          </cell>
        </row>
        <row r="181">
          <cell r="B181" t="str">
            <v>EGY</v>
          </cell>
          <cell r="C181" t="str">
            <v>Egypt</v>
          </cell>
          <cell r="D181" t="str">
            <v>EN</v>
          </cell>
        </row>
        <row r="182">
          <cell r="B182" t="str">
            <v>GNQ</v>
          </cell>
          <cell r="C182" t="str">
            <v>Equatorial Guinea</v>
          </cell>
          <cell r="D182" t="str">
            <v>FR</v>
          </cell>
        </row>
        <row r="183">
          <cell r="B183" t="str">
            <v>ERI</v>
          </cell>
          <cell r="C183" t="str">
            <v>Eritrea</v>
          </cell>
          <cell r="D183" t="str">
            <v>EN</v>
          </cell>
        </row>
        <row r="184">
          <cell r="B184" t="str">
            <v>ETH</v>
          </cell>
          <cell r="C184" t="str">
            <v>Ethiopia</v>
          </cell>
          <cell r="D184" t="str">
            <v>EN</v>
          </cell>
        </row>
        <row r="185">
          <cell r="B185" t="str">
            <v>GAB</v>
          </cell>
          <cell r="C185" t="str">
            <v>Gabon</v>
          </cell>
          <cell r="D185" t="str">
            <v>FR</v>
          </cell>
        </row>
        <row r="186">
          <cell r="B186" t="str">
            <v>GMB</v>
          </cell>
          <cell r="C186" t="str">
            <v>Gambia</v>
          </cell>
          <cell r="D186" t="str">
            <v>EN</v>
          </cell>
        </row>
        <row r="187">
          <cell r="B187" t="str">
            <v>GHA</v>
          </cell>
          <cell r="C187" t="str">
            <v>Ghana</v>
          </cell>
          <cell r="D187" t="str">
            <v>EN</v>
          </cell>
        </row>
        <row r="188">
          <cell r="B188" t="str">
            <v>GIN</v>
          </cell>
          <cell r="C188" t="str">
            <v>Guinea</v>
          </cell>
          <cell r="D188" t="str">
            <v>FR</v>
          </cell>
        </row>
        <row r="189">
          <cell r="B189" t="str">
            <v>GNB</v>
          </cell>
          <cell r="C189" t="str">
            <v>Guinea-Bissau</v>
          </cell>
          <cell r="D189" t="str">
            <v>FR</v>
          </cell>
        </row>
        <row r="190">
          <cell r="B190" t="str">
            <v>KEN</v>
          </cell>
          <cell r="C190" t="str">
            <v>Kenya</v>
          </cell>
          <cell r="D190" t="str">
            <v>EN</v>
          </cell>
        </row>
        <row r="191">
          <cell r="B191" t="str">
            <v>LSO</v>
          </cell>
          <cell r="C191" t="str">
            <v>Lesotho</v>
          </cell>
          <cell r="D191" t="str">
            <v>EN</v>
          </cell>
        </row>
        <row r="192">
          <cell r="B192" t="str">
            <v>LBR</v>
          </cell>
          <cell r="C192" t="str">
            <v>Liberia</v>
          </cell>
          <cell r="D192" t="str">
            <v>EN</v>
          </cell>
        </row>
        <row r="193">
          <cell r="B193" t="str">
            <v>LBY</v>
          </cell>
          <cell r="C193" t="str">
            <v>Libyan Arab Jamahiriya</v>
          </cell>
          <cell r="D193" t="str">
            <v>EN</v>
          </cell>
        </row>
        <row r="194">
          <cell r="B194" t="str">
            <v>MDG</v>
          </cell>
          <cell r="C194" t="str">
            <v>Madagascar</v>
          </cell>
          <cell r="D194" t="str">
            <v>FR</v>
          </cell>
        </row>
        <row r="195">
          <cell r="B195" t="str">
            <v>MWI</v>
          </cell>
          <cell r="C195" t="str">
            <v>Malawi</v>
          </cell>
          <cell r="D195" t="str">
            <v>EN</v>
          </cell>
        </row>
        <row r="196">
          <cell r="B196" t="str">
            <v>MLI</v>
          </cell>
          <cell r="C196" t="str">
            <v>Mali</v>
          </cell>
          <cell r="D196" t="str">
            <v>FR</v>
          </cell>
        </row>
        <row r="197">
          <cell r="B197" t="str">
            <v>MRT</v>
          </cell>
          <cell r="C197" t="str">
            <v>Mauritania</v>
          </cell>
          <cell r="D197" t="str">
            <v>FR</v>
          </cell>
        </row>
        <row r="198">
          <cell r="B198" t="str">
            <v>MUS</v>
          </cell>
          <cell r="C198" t="str">
            <v>Mauritius</v>
          </cell>
          <cell r="D198" t="str">
            <v>EN</v>
          </cell>
        </row>
        <row r="199">
          <cell r="B199" t="str">
            <v>MAR</v>
          </cell>
          <cell r="C199" t="str">
            <v>Morocco</v>
          </cell>
          <cell r="D199" t="str">
            <v>FR</v>
          </cell>
        </row>
        <row r="200">
          <cell r="B200" t="str">
            <v>MOZ</v>
          </cell>
          <cell r="C200" t="str">
            <v>Mozambique</v>
          </cell>
          <cell r="D200" t="str">
            <v>EN</v>
          </cell>
        </row>
        <row r="201">
          <cell r="B201" t="str">
            <v>NAM</v>
          </cell>
          <cell r="C201" t="str">
            <v>Namibia</v>
          </cell>
          <cell r="D201" t="str">
            <v>EN</v>
          </cell>
        </row>
        <row r="202">
          <cell r="B202" t="str">
            <v>NER</v>
          </cell>
          <cell r="C202" t="str">
            <v>Niger</v>
          </cell>
          <cell r="D202" t="str">
            <v>FR</v>
          </cell>
        </row>
        <row r="203">
          <cell r="B203" t="str">
            <v>NGA</v>
          </cell>
          <cell r="C203" t="str">
            <v>Nigeria</v>
          </cell>
          <cell r="D203" t="str">
            <v>EN</v>
          </cell>
        </row>
        <row r="204">
          <cell r="B204" t="str">
            <v>RWA</v>
          </cell>
          <cell r="C204" t="str">
            <v>Rwanda</v>
          </cell>
          <cell r="D204" t="str">
            <v>FR</v>
          </cell>
        </row>
        <row r="205">
          <cell r="B205" t="str">
            <v>STP</v>
          </cell>
          <cell r="C205" t="str">
            <v>São Tome and Principe</v>
          </cell>
          <cell r="D205" t="str">
            <v>FR</v>
          </cell>
        </row>
        <row r="206">
          <cell r="B206" t="str">
            <v>SEN</v>
          </cell>
          <cell r="C206" t="str">
            <v>Senegal</v>
          </cell>
          <cell r="D206" t="str">
            <v>FR</v>
          </cell>
        </row>
        <row r="207">
          <cell r="B207" t="str">
            <v>SYC</v>
          </cell>
          <cell r="C207" t="str">
            <v>Seychelles</v>
          </cell>
          <cell r="D207" t="str">
            <v>EN</v>
          </cell>
        </row>
        <row r="208">
          <cell r="B208" t="str">
            <v>SLE</v>
          </cell>
          <cell r="C208" t="str">
            <v>Sierra Leone</v>
          </cell>
          <cell r="D208" t="str">
            <v>EN</v>
          </cell>
        </row>
        <row r="209">
          <cell r="B209" t="str">
            <v>ZAF</v>
          </cell>
          <cell r="C209" t="str">
            <v>South Africa</v>
          </cell>
          <cell r="D209" t="str">
            <v>EN</v>
          </cell>
        </row>
        <row r="210">
          <cell r="B210" t="str">
            <v>SDN</v>
          </cell>
          <cell r="C210" t="str">
            <v>Sudan</v>
          </cell>
          <cell r="D210" t="str">
            <v>EN</v>
          </cell>
        </row>
        <row r="211">
          <cell r="B211" t="str">
            <v>SWZ</v>
          </cell>
          <cell r="C211" t="str">
            <v>Swaziland</v>
          </cell>
          <cell r="D211" t="str">
            <v>EN</v>
          </cell>
        </row>
        <row r="212">
          <cell r="B212" t="str">
            <v>TZA</v>
          </cell>
          <cell r="C212" t="str">
            <v>Tanzania, United Republic of</v>
          </cell>
          <cell r="D212" t="str">
            <v>EN</v>
          </cell>
        </row>
        <row r="213">
          <cell r="B213" t="str">
            <v>TGO</v>
          </cell>
          <cell r="C213" t="str">
            <v>Togo</v>
          </cell>
          <cell r="D213" t="str">
            <v>FR</v>
          </cell>
        </row>
        <row r="214">
          <cell r="B214" t="str">
            <v>TUN</v>
          </cell>
          <cell r="C214" t="str">
            <v>Tunisia</v>
          </cell>
          <cell r="D214" t="str">
            <v>FR</v>
          </cell>
        </row>
        <row r="215">
          <cell r="B215" t="str">
            <v>UGA</v>
          </cell>
          <cell r="C215" t="str">
            <v>Uganda</v>
          </cell>
          <cell r="D215" t="str">
            <v>EN</v>
          </cell>
        </row>
        <row r="216">
          <cell r="B216" t="str">
            <v>ZMB</v>
          </cell>
          <cell r="C216" t="str">
            <v>Zambia</v>
          </cell>
          <cell r="D216" t="str">
            <v>EN</v>
          </cell>
        </row>
        <row r="217">
          <cell r="B217" t="str">
            <v>ZWE</v>
          </cell>
          <cell r="C217" t="str">
            <v>Zimbabwe</v>
          </cell>
          <cell r="D217" t="str">
            <v>EN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ica 2005 BH"/>
      <sheetName val="Africa 2005_155BH"/>
      <sheetName val="Africa 2005_131BH"/>
      <sheetName val="WA 2005 BH"/>
      <sheetName val="WA 2005 BH_vo"/>
      <sheetName val="LAC 2005 BH"/>
      <sheetName val="LAC 2005 BH_vo"/>
      <sheetName val="Asia 2005 BH"/>
      <sheetName val="CIS 2005BH"/>
      <sheetName val="OECD 2005 BH"/>
      <sheetName val="OECD 2005_NEW"/>
      <sheetName val="1. Notes"/>
      <sheetName val="2. 2005BH - ALL"/>
      <sheetName val="3. 2005AGG - ALL"/>
      <sheetName val="4. 2005 - Categories"/>
      <sheetName val="5. 2005 - Main Aggregates "/>
      <sheetName val="6. 2005 - GDP"/>
      <sheetName val="7. UN - 2005 Countries"/>
      <sheetName val="UNSD ICP05"/>
      <sheetName val="CHECKING"/>
      <sheetName val="8. Final Result b4 Recalibrate"/>
      <sheetName val="9.5 Recalibrate to Aggregates_A"/>
      <sheetName val="9. Recalibrate to GDP"/>
      <sheetName val="9.5 Recalibrate to Aggregat_B"/>
      <sheetName val="MORES"/>
      <sheetName val="10. Results"/>
      <sheetName val="11. Results (forCal)"/>
      <sheetName val="12. UNEstimateExp@curentpriceLC"/>
      <sheetName val="13. WDI - GDP"/>
      <sheetName val="14. FY_Calculation"/>
      <sheetName val="15. MappingEst"/>
      <sheetName val="16. All Countries"/>
      <sheetName val="17. Country Code"/>
      <sheetName val="Sheet1"/>
    </sheetNames>
    <sheetDataSet>
      <sheetData sheetId="0">
        <row r="3">
          <cell r="D3" t="str">
            <v>ago</v>
          </cell>
          <cell r="E3" t="str">
            <v>bdi</v>
          </cell>
          <cell r="F3" t="str">
            <v>ben</v>
          </cell>
          <cell r="G3" t="str">
            <v>bfa</v>
          </cell>
          <cell r="H3" t="str">
            <v>bwa</v>
          </cell>
          <cell r="I3" t="str">
            <v>caf</v>
          </cell>
          <cell r="J3" t="str">
            <v>civ</v>
          </cell>
          <cell r="K3" t="str">
            <v>cmr</v>
          </cell>
          <cell r="L3" t="str">
            <v>cog</v>
          </cell>
          <cell r="M3" t="str">
            <v>Com</v>
          </cell>
          <cell r="N3" t="str">
            <v>Cpv</v>
          </cell>
          <cell r="O3" t="str">
            <v>dji</v>
          </cell>
          <cell r="P3" t="str">
            <v>egy</v>
          </cell>
          <cell r="Q3" t="str">
            <v>eth</v>
          </cell>
          <cell r="R3" t="str">
            <v>gab</v>
          </cell>
          <cell r="S3" t="str">
            <v>gha</v>
          </cell>
          <cell r="T3" t="str">
            <v>gmb</v>
          </cell>
          <cell r="U3" t="str">
            <v>gnb</v>
          </cell>
          <cell r="V3" t="str">
            <v>gnq</v>
          </cell>
          <cell r="W3" t="str">
            <v>gin</v>
          </cell>
          <cell r="X3" t="str">
            <v>ken</v>
          </cell>
          <cell r="Y3" t="str">
            <v>lbr</v>
          </cell>
          <cell r="Z3" t="str">
            <v>lso</v>
          </cell>
          <cell r="AA3" t="str">
            <v>mar</v>
          </cell>
          <cell r="AB3" t="str">
            <v>mdg</v>
          </cell>
          <cell r="AC3" t="str">
            <v>mli</v>
          </cell>
          <cell r="AD3" t="str">
            <v>moz</v>
          </cell>
          <cell r="AE3" t="str">
            <v>mrt</v>
          </cell>
          <cell r="AF3" t="str">
            <v>mus</v>
          </cell>
          <cell r="AG3" t="str">
            <v>mwi</v>
          </cell>
          <cell r="AH3" t="str">
            <v>nam</v>
          </cell>
          <cell r="AI3" t="str">
            <v>ner</v>
          </cell>
          <cell r="AJ3" t="str">
            <v>nga</v>
          </cell>
          <cell r="AK3" t="str">
            <v>rwa</v>
          </cell>
          <cell r="AL3" t="str">
            <v>sdn</v>
          </cell>
          <cell r="AM3" t="str">
            <v>sen</v>
          </cell>
          <cell r="AN3" t="str">
            <v>sle</v>
          </cell>
          <cell r="AO3" t="str">
            <v>stp</v>
          </cell>
          <cell r="AP3" t="str">
            <v>swz</v>
          </cell>
          <cell r="AQ3" t="str">
            <v>tcd</v>
          </cell>
          <cell r="AR3" t="str">
            <v>tgo</v>
          </cell>
          <cell r="AS3" t="str">
            <v>tun</v>
          </cell>
          <cell r="AT3" t="str">
            <v>tza</v>
          </cell>
          <cell r="AU3" t="str">
            <v>uga</v>
          </cell>
          <cell r="AV3" t="str">
            <v>zaf</v>
          </cell>
          <cell r="AW3" t="str">
            <v>cod</v>
          </cell>
          <cell r="AX3" t="str">
            <v>zmb</v>
          </cell>
          <cell r="AY3" t="str">
            <v>zwe</v>
          </cell>
        </row>
        <row r="4">
          <cell r="B4">
            <v>1101111</v>
          </cell>
          <cell r="C4" t="str">
            <v>Rice</v>
          </cell>
          <cell r="D4">
            <v>15931.2076677432</v>
          </cell>
          <cell r="E4">
            <v>34822.450439331638</v>
          </cell>
          <cell r="F4">
            <v>24743.3792046989</v>
          </cell>
          <cell r="G4">
            <v>80463.245400280604</v>
          </cell>
          <cell r="H4">
            <v>193.11951120804275</v>
          </cell>
          <cell r="I4">
            <v>30966.798884250147</v>
          </cell>
          <cell r="J4">
            <v>211324</v>
          </cell>
          <cell r="K4">
            <v>78035.042000000001</v>
          </cell>
          <cell r="L4">
            <v>13299</v>
          </cell>
          <cell r="M4">
            <v>23229</v>
          </cell>
          <cell r="N4">
            <v>2262.1475476151377</v>
          </cell>
          <cell r="O4">
            <v>1788.4080000000001</v>
          </cell>
          <cell r="P4">
            <v>8259.27</v>
          </cell>
          <cell r="Q4">
            <v>24.232435458013583</v>
          </cell>
          <cell r="R4">
            <v>37398.91025839818</v>
          </cell>
          <cell r="S4">
            <v>2407811.6270291647</v>
          </cell>
          <cell r="T4">
            <v>457.38398251481328</v>
          </cell>
          <cell r="U4">
            <v>14758.12</v>
          </cell>
          <cell r="V4">
            <v>29801.504112831961</v>
          </cell>
          <cell r="W4">
            <v>966302</v>
          </cell>
          <cell r="X4">
            <v>8245.0278212100984</v>
          </cell>
          <cell r="Y4">
            <v>21.258684749188063</v>
          </cell>
          <cell r="Z4">
            <v>87.192935283387143</v>
          </cell>
          <cell r="AA4">
            <v>787.53272544055835</v>
          </cell>
          <cell r="AB4">
            <v>1908302.5848199611</v>
          </cell>
          <cell r="AC4">
            <v>231496.82916246401</v>
          </cell>
          <cell r="AD4">
            <v>5545579.5742914267</v>
          </cell>
          <cell r="AE4">
            <v>14011.387709262659</v>
          </cell>
          <cell r="AF4">
            <v>2340.7984564345766</v>
          </cell>
          <cell r="AG4">
            <v>649.76971109438227</v>
          </cell>
          <cell r="AH4">
            <v>98.389612970458003</v>
          </cell>
          <cell r="AI4">
            <v>102353</v>
          </cell>
          <cell r="AJ4">
            <v>856365.35530281404</v>
          </cell>
          <cell r="AK4">
            <v>14861.85465685131</v>
          </cell>
          <cell r="AL4">
            <v>19910.244887453984</v>
          </cell>
          <cell r="AM4">
            <v>288058.22001040261</v>
          </cell>
          <cell r="AN4">
            <v>544271.98713654</v>
          </cell>
          <cell r="AO4">
            <v>74771.693995515394</v>
          </cell>
          <cell r="AP4">
            <v>103.61558402950358</v>
          </cell>
          <cell r="AQ4">
            <v>47085.486483798129</v>
          </cell>
          <cell r="AR4">
            <v>14651.725967366154</v>
          </cell>
          <cell r="AS4">
            <v>6.9980351990983776</v>
          </cell>
          <cell r="AT4">
            <v>730967.00722109899</v>
          </cell>
          <cell r="AU4">
            <v>114677.74408895972</v>
          </cell>
          <cell r="AV4">
            <v>4035.219164546249</v>
          </cell>
          <cell r="AW4">
            <v>76007.816092013396</v>
          </cell>
          <cell r="AX4">
            <v>140850.10271042641</v>
          </cell>
          <cell r="AY4">
            <v>1269434.7879766545</v>
          </cell>
        </row>
        <row r="5">
          <cell r="B5">
            <v>1101112</v>
          </cell>
          <cell r="C5" t="str">
            <v>Other cereals and flour</v>
          </cell>
          <cell r="D5">
            <v>33365.522623783603</v>
          </cell>
          <cell r="E5">
            <v>46526.819853167814</v>
          </cell>
          <cell r="F5">
            <v>246796.69588242099</v>
          </cell>
          <cell r="G5">
            <v>207202.95317651023</v>
          </cell>
          <cell r="H5">
            <v>617.05978432454151</v>
          </cell>
          <cell r="I5">
            <v>28065.981841467205</v>
          </cell>
          <cell r="J5">
            <v>91458</v>
          </cell>
          <cell r="K5">
            <v>292874.29800000001</v>
          </cell>
          <cell r="L5">
            <v>28106</v>
          </cell>
          <cell r="M5">
            <v>5825.5177700642507</v>
          </cell>
          <cell r="N5">
            <v>1197.0006047046113</v>
          </cell>
          <cell r="O5">
            <v>1181.4263000000001</v>
          </cell>
          <cell r="P5">
            <v>9430.9435830645107</v>
          </cell>
          <cell r="Q5">
            <v>18749.527887128366</v>
          </cell>
          <cell r="R5">
            <v>12129.800795723668</v>
          </cell>
          <cell r="S5">
            <v>1410251.4320884026</v>
          </cell>
          <cell r="T5">
            <v>98.51559597609986</v>
          </cell>
          <cell r="U5">
            <v>341.38</v>
          </cell>
          <cell r="V5">
            <v>13958.918139204961</v>
          </cell>
          <cell r="W5">
            <v>694915</v>
          </cell>
          <cell r="X5">
            <v>76873.650246727746</v>
          </cell>
          <cell r="Y5">
            <v>2.1306249840853506</v>
          </cell>
          <cell r="Z5">
            <v>1305.3525526416133</v>
          </cell>
          <cell r="AA5">
            <v>14483.557650866902</v>
          </cell>
          <cell r="AB5">
            <v>92594.340057143359</v>
          </cell>
          <cell r="AC5">
            <v>177348.10273224855</v>
          </cell>
          <cell r="AD5">
            <v>17914431.542483911</v>
          </cell>
          <cell r="AE5">
            <v>30339.413172395696</v>
          </cell>
          <cell r="AF5">
            <v>1024.708034366842</v>
          </cell>
          <cell r="AG5">
            <v>27385.028741054284</v>
          </cell>
          <cell r="AH5">
            <v>1255.5488419847325</v>
          </cell>
          <cell r="AI5">
            <v>163706</v>
          </cell>
          <cell r="AJ5">
            <v>738880.88614913996</v>
          </cell>
          <cell r="AK5">
            <v>47967.579200656714</v>
          </cell>
          <cell r="AL5">
            <v>291588.74770658422</v>
          </cell>
          <cell r="AM5">
            <v>43731.462120301832</v>
          </cell>
          <cell r="AN5">
            <v>29969.0888532604</v>
          </cell>
          <cell r="AO5">
            <v>32802.327102373194</v>
          </cell>
          <cell r="AP5">
            <v>786.8834866329471</v>
          </cell>
          <cell r="AQ5">
            <v>67031.014715696598</v>
          </cell>
          <cell r="AR5">
            <v>99854.737536343469</v>
          </cell>
          <cell r="AS5">
            <v>311.15807259029702</v>
          </cell>
          <cell r="AT5">
            <v>2026447.703046222</v>
          </cell>
          <cell r="AU5">
            <v>546444.02942292835</v>
          </cell>
          <cell r="AV5">
            <v>9531.2202415859065</v>
          </cell>
          <cell r="AW5">
            <v>40185.506617398874</v>
          </cell>
          <cell r="AX5">
            <v>307344.05</v>
          </cell>
          <cell r="AY5">
            <v>27832717.908445142</v>
          </cell>
        </row>
        <row r="6">
          <cell r="B6">
            <v>1101113</v>
          </cell>
          <cell r="C6" t="str">
            <v>Bread</v>
          </cell>
          <cell r="D6">
            <v>26949.457314712301</v>
          </cell>
          <cell r="E6">
            <v>14606.922575842687</v>
          </cell>
          <cell r="F6">
            <v>24224.908190239999</v>
          </cell>
          <cell r="G6">
            <v>32868.610489518614</v>
          </cell>
          <cell r="H6">
            <v>140.13110449343503</v>
          </cell>
          <cell r="I6">
            <v>12036.73512460193</v>
          </cell>
          <cell r="J6">
            <v>58019</v>
          </cell>
          <cell r="K6">
            <v>86397.566999999995</v>
          </cell>
          <cell r="L6">
            <v>24173</v>
          </cell>
          <cell r="M6">
            <v>9081.9725407707629</v>
          </cell>
          <cell r="N6">
            <v>1407.412765131822</v>
          </cell>
          <cell r="O6">
            <v>2168.4447</v>
          </cell>
          <cell r="P6">
            <v>7746.1365670853747</v>
          </cell>
          <cell r="Q6">
            <v>1191.4722642047377</v>
          </cell>
          <cell r="R6">
            <v>40401.661607073373</v>
          </cell>
          <cell r="S6">
            <v>1608386.8500143257</v>
          </cell>
          <cell r="T6">
            <v>119.87397412975832</v>
          </cell>
          <cell r="U6">
            <v>2507.83</v>
          </cell>
          <cell r="V6">
            <v>30469.770389850601</v>
          </cell>
          <cell r="W6">
            <v>80628</v>
          </cell>
          <cell r="X6">
            <v>14123.607573533372</v>
          </cell>
          <cell r="Y6">
            <v>2.1447350833177041</v>
          </cell>
          <cell r="Z6">
            <v>65.168130957414334</v>
          </cell>
          <cell r="AA6">
            <v>2466.2760218251524</v>
          </cell>
          <cell r="AB6">
            <v>349030.03232435044</v>
          </cell>
          <cell r="AC6">
            <v>24307.167062058717</v>
          </cell>
          <cell r="AD6">
            <v>1031032.6086860999</v>
          </cell>
          <cell r="AE6">
            <v>5077.7771083705065</v>
          </cell>
          <cell r="AF6">
            <v>1907.9381598290947</v>
          </cell>
          <cell r="AG6">
            <v>266.26888639283101</v>
          </cell>
          <cell r="AH6">
            <v>155.62989296848497</v>
          </cell>
          <cell r="AI6">
            <v>2686.95</v>
          </cell>
          <cell r="AJ6">
            <v>228204.29019241533</v>
          </cell>
          <cell r="AK6">
            <v>4547.0570061311591</v>
          </cell>
          <cell r="AL6">
            <v>371229.72725640016</v>
          </cell>
          <cell r="AM6">
            <v>158938.09207971449</v>
          </cell>
          <cell r="AN6">
            <v>26802.96739823672</v>
          </cell>
          <cell r="AO6">
            <v>34441.965820958052</v>
          </cell>
          <cell r="AP6">
            <v>301.82277671493233</v>
          </cell>
          <cell r="AQ6">
            <v>10866.369781965859</v>
          </cell>
          <cell r="AR6">
            <v>15502.36079714808</v>
          </cell>
          <cell r="AS6">
            <v>373.83014791450529</v>
          </cell>
          <cell r="AT6">
            <v>61203.376863208541</v>
          </cell>
          <cell r="AU6">
            <v>198942.28146849701</v>
          </cell>
          <cell r="AV6">
            <v>14854.167015403345</v>
          </cell>
          <cell r="AW6">
            <v>38691.455248507293</v>
          </cell>
          <cell r="AX6">
            <v>287019.26440846524</v>
          </cell>
          <cell r="AY6">
            <v>9085737.5505213905</v>
          </cell>
        </row>
        <row r="7">
          <cell r="B7">
            <v>1101114</v>
          </cell>
          <cell r="C7" t="str">
            <v>Other bakery products</v>
          </cell>
          <cell r="D7">
            <v>712.098705209022</v>
          </cell>
          <cell r="E7">
            <v>4412.062728188007</v>
          </cell>
          <cell r="F7">
            <v>15011.734359832899</v>
          </cell>
          <cell r="G7">
            <v>7594.3948540772035</v>
          </cell>
          <cell r="H7">
            <v>27.544148998437919</v>
          </cell>
          <cell r="I7">
            <v>5047.0804998956082</v>
          </cell>
          <cell r="J7">
            <v>23028</v>
          </cell>
          <cell r="K7">
            <v>45442.578999999998</v>
          </cell>
          <cell r="L7">
            <v>7085</v>
          </cell>
          <cell r="M7">
            <v>1327</v>
          </cell>
          <cell r="N7">
            <v>534.45185090024518</v>
          </cell>
          <cell r="O7">
            <v>52.161900000000003</v>
          </cell>
          <cell r="P7">
            <v>1877.5070719844505</v>
          </cell>
          <cell r="Q7">
            <v>51.964522426374863</v>
          </cell>
          <cell r="R7">
            <v>8239.652939294454</v>
          </cell>
          <cell r="S7">
            <v>302998.76535711333</v>
          </cell>
          <cell r="T7">
            <v>2.2416679015801551</v>
          </cell>
          <cell r="U7">
            <v>275.73</v>
          </cell>
          <cell r="V7">
            <v>5563.5622431586498</v>
          </cell>
          <cell r="W7">
            <v>10024</v>
          </cell>
          <cell r="X7">
            <v>9415.7383823555847</v>
          </cell>
          <cell r="Y7">
            <v>0.50796357236471945</v>
          </cell>
          <cell r="Z7">
            <v>40.466187997564518</v>
          </cell>
          <cell r="AA7">
            <v>1634.0961019911449</v>
          </cell>
          <cell r="AB7">
            <v>344486.38899656787</v>
          </cell>
          <cell r="AC7">
            <v>7523.6469477800792</v>
          </cell>
          <cell r="AD7">
            <v>943586.69034951786</v>
          </cell>
          <cell r="AE7">
            <v>3772.1626029913405</v>
          </cell>
          <cell r="AF7">
            <v>1123.1451981401285</v>
          </cell>
          <cell r="AG7">
            <v>2072.5460022800098</v>
          </cell>
          <cell r="AH7">
            <v>39.739558087803381</v>
          </cell>
          <cell r="AI7">
            <v>3284.05</v>
          </cell>
          <cell r="AJ7">
            <v>136190.29205882229</v>
          </cell>
          <cell r="AK7">
            <v>591.36451800383611</v>
          </cell>
          <cell r="AL7">
            <v>17983.446995119732</v>
          </cell>
          <cell r="AM7">
            <v>4365.1981657930519</v>
          </cell>
          <cell r="AN7">
            <v>7657.9906852104932</v>
          </cell>
          <cell r="AO7">
            <v>18537.480276316732</v>
          </cell>
          <cell r="AP7">
            <v>39.967776725041624</v>
          </cell>
          <cell r="AQ7">
            <v>0</v>
          </cell>
          <cell r="AR7">
            <v>8513.691907860577</v>
          </cell>
          <cell r="AS7">
            <v>127.50016925423998</v>
          </cell>
          <cell r="AT7">
            <v>123873.60666425862</v>
          </cell>
          <cell r="AU7">
            <v>9947.1140734248529</v>
          </cell>
          <cell r="AV7">
            <v>2661.9823701534915</v>
          </cell>
          <cell r="AW7">
            <v>6945.2949523819798</v>
          </cell>
          <cell r="AX7">
            <v>15418.938506096536</v>
          </cell>
          <cell r="AY7">
            <v>377914.47118508193</v>
          </cell>
        </row>
        <row r="8">
          <cell r="B8">
            <v>1101115</v>
          </cell>
          <cell r="C8" t="str">
            <v>Pasta products</v>
          </cell>
          <cell r="D8">
            <v>594.29211711201594</v>
          </cell>
          <cell r="E8">
            <v>3614.4689492457469</v>
          </cell>
          <cell r="F8">
            <v>16027.397480203701</v>
          </cell>
          <cell r="G8">
            <v>3196.8120224354316</v>
          </cell>
          <cell r="H8">
            <v>37.481496238349678</v>
          </cell>
          <cell r="I8">
            <v>5898.9634709515467</v>
          </cell>
          <cell r="J8">
            <v>3721</v>
          </cell>
          <cell r="K8">
            <v>4805.4160000000002</v>
          </cell>
          <cell r="L8">
            <v>2003</v>
          </cell>
          <cell r="M8">
            <v>699.48263396031723</v>
          </cell>
          <cell r="N8">
            <v>236.38303519581376</v>
          </cell>
          <cell r="O8">
            <v>1766.0528999999999</v>
          </cell>
          <cell r="P8">
            <v>3151.7615475901475</v>
          </cell>
          <cell r="Q8">
            <v>0.14051631064274836</v>
          </cell>
          <cell r="R8">
            <v>6346.9706209264223</v>
          </cell>
          <cell r="S8">
            <v>126672.22358096574</v>
          </cell>
          <cell r="T8">
            <v>36.772163903824641</v>
          </cell>
          <cell r="U8">
            <v>328.25</v>
          </cell>
          <cell r="V8">
            <v>2028.5205664840601</v>
          </cell>
          <cell r="W8">
            <v>106502</v>
          </cell>
          <cell r="X8">
            <v>116.54722638241552</v>
          </cell>
          <cell r="Y8">
            <v>0.21165148848529977</v>
          </cell>
          <cell r="Z8">
            <v>11.529907105392414</v>
          </cell>
          <cell r="AA8">
            <v>3022.2175077351685</v>
          </cell>
          <cell r="AB8">
            <v>93922.970925696631</v>
          </cell>
          <cell r="AC8">
            <v>4340.5655467961997</v>
          </cell>
          <cell r="AD8">
            <v>459754.74060664757</v>
          </cell>
          <cell r="AE8">
            <v>4234.0956389399107</v>
          </cell>
          <cell r="AF8">
            <v>417.69860085899819</v>
          </cell>
          <cell r="AG8">
            <v>798.80665917849285</v>
          </cell>
          <cell r="AH8">
            <v>70.067985532099357</v>
          </cell>
          <cell r="AI8">
            <v>13274</v>
          </cell>
          <cell r="AJ8">
            <v>28484.116526204456</v>
          </cell>
          <cell r="AK8">
            <v>426.60599387864511</v>
          </cell>
          <cell r="AL8">
            <v>7064.9256052256087</v>
          </cell>
          <cell r="AM8">
            <v>5422.7098260241764</v>
          </cell>
          <cell r="AN8">
            <v>3828.9953426052466</v>
          </cell>
          <cell r="AO8">
            <v>18688.142063945237</v>
          </cell>
          <cell r="AP8">
            <v>13.030189011905023</v>
          </cell>
          <cell r="AQ8">
            <v>21048.773343343495</v>
          </cell>
          <cell r="AR8">
            <v>10095.015936750149</v>
          </cell>
          <cell r="AS8">
            <v>339.10566082856275</v>
          </cell>
          <cell r="AT8">
            <v>6015.2039791647676</v>
          </cell>
          <cell r="AU8">
            <v>1766.0732040884188</v>
          </cell>
          <cell r="AV8">
            <v>1631.8002827365381</v>
          </cell>
          <cell r="AW8">
            <v>650.5013343700117</v>
          </cell>
          <cell r="AX8">
            <v>6335.5833530050413</v>
          </cell>
          <cell r="AY8">
            <v>43632.306926135512</v>
          </cell>
        </row>
        <row r="9">
          <cell r="B9">
            <v>1101121</v>
          </cell>
          <cell r="C9" t="str">
            <v>Beef and veal</v>
          </cell>
          <cell r="D9">
            <v>13313.695625855546</v>
          </cell>
          <cell r="E9">
            <v>19546.730126970564</v>
          </cell>
          <cell r="F9">
            <v>13929.13588181181</v>
          </cell>
          <cell r="G9">
            <v>63042.681297090712</v>
          </cell>
          <cell r="H9">
            <v>224.91844808184251</v>
          </cell>
          <cell r="I9">
            <v>27288.350154107542</v>
          </cell>
          <cell r="J9">
            <v>101235</v>
          </cell>
          <cell r="K9">
            <v>152347.481</v>
          </cell>
          <cell r="L9">
            <v>11295.6</v>
          </cell>
          <cell r="M9">
            <v>8229.1773773032073</v>
          </cell>
          <cell r="N9">
            <v>634.49890622388682</v>
          </cell>
          <cell r="O9">
            <v>298.06799999999998</v>
          </cell>
          <cell r="P9">
            <v>27079.428922852661</v>
          </cell>
          <cell r="Q9">
            <v>1466.3248190730978</v>
          </cell>
          <cell r="R9">
            <v>17888.752926113051</v>
          </cell>
          <cell r="S9">
            <v>1299824.2384094701</v>
          </cell>
          <cell r="T9">
            <v>484.63383552117614</v>
          </cell>
          <cell r="U9">
            <v>6236.75</v>
          </cell>
          <cell r="V9">
            <v>14186.020206194135</v>
          </cell>
          <cell r="W9">
            <v>128931</v>
          </cell>
          <cell r="X9">
            <v>26495.326965914257</v>
          </cell>
          <cell r="Y9">
            <v>6.9911489275811158</v>
          </cell>
          <cell r="Z9">
            <v>11.724864391191435</v>
          </cell>
          <cell r="AA9">
            <v>11053.340072050391</v>
          </cell>
          <cell r="AB9">
            <v>221086.97886077335</v>
          </cell>
          <cell r="AC9">
            <v>87403.948419652996</v>
          </cell>
          <cell r="AD9">
            <v>4074283.8953797929</v>
          </cell>
          <cell r="AE9">
            <v>16514.541821044346</v>
          </cell>
          <cell r="AF9">
            <v>1249.4311361982529</v>
          </cell>
          <cell r="AG9">
            <v>183.48</v>
          </cell>
          <cell r="AH9">
            <v>355.87867592549264</v>
          </cell>
          <cell r="AI9">
            <v>25332</v>
          </cell>
          <cell r="AJ9">
            <v>423258.86887618189</v>
          </cell>
          <cell r="AK9">
            <v>11567.462814726967</v>
          </cell>
          <cell r="AL9">
            <v>493747.07616063318</v>
          </cell>
          <cell r="AM9">
            <v>93903.27296317117</v>
          </cell>
          <cell r="AN9">
            <v>20764.40416622219</v>
          </cell>
          <cell r="AO9">
            <v>21692.769815473854</v>
          </cell>
          <cell r="AP9">
            <v>689.19955629718299</v>
          </cell>
          <cell r="AQ9">
            <v>19833.476293475673</v>
          </cell>
          <cell r="AR9">
            <v>9232.3672537926795</v>
          </cell>
          <cell r="AS9">
            <v>444.35094524720603</v>
          </cell>
          <cell r="AT9">
            <v>532663.44942567812</v>
          </cell>
          <cell r="AU9">
            <v>315427.7434776352</v>
          </cell>
          <cell r="AV9">
            <v>8156.9654807036059</v>
          </cell>
          <cell r="AW9">
            <v>28680.334028747719</v>
          </cell>
          <cell r="AX9">
            <v>354792.57347507868</v>
          </cell>
          <cell r="AY9">
            <v>77546.14578902963</v>
          </cell>
        </row>
        <row r="10">
          <cell r="B10">
            <v>1101122</v>
          </cell>
          <cell r="C10" t="str">
            <v>Pork</v>
          </cell>
          <cell r="D10">
            <v>6104.9751667844848</v>
          </cell>
          <cell r="E10">
            <v>2136.5867535363222</v>
          </cell>
          <cell r="F10">
            <v>1296.4718228139172</v>
          </cell>
          <cell r="G10">
            <v>14456.027890614198</v>
          </cell>
          <cell r="H10">
            <v>3.5848619038413934</v>
          </cell>
          <cell r="I10">
            <v>7683.0010711134528</v>
          </cell>
          <cell r="J10">
            <v>30715</v>
          </cell>
          <cell r="K10">
            <v>21278.302</v>
          </cell>
          <cell r="L10">
            <v>2330</v>
          </cell>
          <cell r="M10">
            <v>0</v>
          </cell>
          <cell r="N10">
            <v>547.15894684705745</v>
          </cell>
          <cell r="O10">
            <v>0</v>
          </cell>
          <cell r="P10">
            <v>14.604635823560987</v>
          </cell>
          <cell r="Q10">
            <v>0</v>
          </cell>
          <cell r="R10">
            <v>8004.0800489369867</v>
          </cell>
          <cell r="S10">
            <v>179278.15580637191</v>
          </cell>
          <cell r="T10">
            <v>1.7487484141287857</v>
          </cell>
          <cell r="U10">
            <v>735.28</v>
          </cell>
          <cell r="V10">
            <v>3344.9456452155068</v>
          </cell>
          <cell r="W10">
            <v>4771</v>
          </cell>
          <cell r="X10">
            <v>1096.8909805586309</v>
          </cell>
          <cell r="Y10">
            <v>2.2451989898520601</v>
          </cell>
          <cell r="Z10">
            <v>20.988829846673987</v>
          </cell>
          <cell r="AA10">
            <v>0.14914918085425055</v>
          </cell>
          <cell r="AB10">
            <v>87089.237669686161</v>
          </cell>
          <cell r="AC10">
            <v>289.37103645308002</v>
          </cell>
          <cell r="AD10">
            <v>231189.07895669146</v>
          </cell>
          <cell r="AE10">
            <v>0</v>
          </cell>
          <cell r="AF10">
            <v>159.52791207874952</v>
          </cell>
          <cell r="AG10">
            <v>41.12</v>
          </cell>
          <cell r="AH10">
            <v>28.573772005266612</v>
          </cell>
          <cell r="AI10">
            <v>2.52</v>
          </cell>
          <cell r="AJ10">
            <v>10190.38939457237</v>
          </cell>
          <cell r="AK10">
            <v>1173.5107203346201</v>
          </cell>
          <cell r="AL10">
            <v>0</v>
          </cell>
          <cell r="AM10">
            <v>9216.4447434465874</v>
          </cell>
          <cell r="AN10">
            <v>1034.6127419334878</v>
          </cell>
          <cell r="AO10">
            <v>14019.957199550206</v>
          </cell>
          <cell r="AP10">
            <v>45.744248349796862</v>
          </cell>
          <cell r="AQ10">
            <v>12230.787045801346</v>
          </cell>
          <cell r="AR10">
            <v>3990.0281224303453</v>
          </cell>
          <cell r="AS10">
            <v>0</v>
          </cell>
          <cell r="AT10">
            <v>0</v>
          </cell>
          <cell r="AU10">
            <v>27855.463431730488</v>
          </cell>
          <cell r="AV10">
            <v>1717.3094678581033</v>
          </cell>
          <cell r="AW10">
            <v>13454.683442414982</v>
          </cell>
          <cell r="AX10">
            <v>23252.01177519367</v>
          </cell>
          <cell r="AY10">
            <v>146332.02284285406</v>
          </cell>
        </row>
        <row r="11">
          <cell r="B11">
            <v>1101123</v>
          </cell>
          <cell r="C11" t="str">
            <v>Lamb, mutton and goat</v>
          </cell>
          <cell r="D11">
            <v>1799.5476021008114</v>
          </cell>
          <cell r="E11">
            <v>8678.5078382826978</v>
          </cell>
          <cell r="F11">
            <v>10587.04695607559</v>
          </cell>
          <cell r="G11">
            <v>84153.859902762633</v>
          </cell>
          <cell r="H11">
            <v>16.894922888074177</v>
          </cell>
          <cell r="I11">
            <v>19201.984001292694</v>
          </cell>
          <cell r="J11">
            <v>37746</v>
          </cell>
          <cell r="K11">
            <v>67550.320999999996</v>
          </cell>
          <cell r="L11">
            <v>4862.7</v>
          </cell>
          <cell r="M11">
            <v>435.86030791863385</v>
          </cell>
          <cell r="N11">
            <v>333.87874970653149</v>
          </cell>
          <cell r="O11">
            <v>3524.6541000000002</v>
          </cell>
          <cell r="P11">
            <v>1073.8464173601644</v>
          </cell>
          <cell r="Q11">
            <v>5.9388025630142689</v>
          </cell>
          <cell r="R11">
            <v>2791.6824500166863</v>
          </cell>
          <cell r="S11">
            <v>306339.94680425775</v>
          </cell>
          <cell r="T11">
            <v>74.845455284250647</v>
          </cell>
          <cell r="U11">
            <v>2074.54</v>
          </cell>
          <cell r="V11">
            <v>2327.0162609202598</v>
          </cell>
          <cell r="W11">
            <v>9152</v>
          </cell>
          <cell r="X11">
            <v>5781.8559096806084</v>
          </cell>
          <cell r="Y11">
            <v>0.19754138925294645</v>
          </cell>
          <cell r="Z11">
            <v>44.286280099344388</v>
          </cell>
          <cell r="AA11">
            <v>10395</v>
          </cell>
          <cell r="AB11">
            <v>12929.381525113306</v>
          </cell>
          <cell r="AC11">
            <v>51285.470421670099</v>
          </cell>
          <cell r="AD11">
            <v>245837.66423112911</v>
          </cell>
          <cell r="AE11">
            <v>16514.541821044346</v>
          </cell>
          <cell r="AF11">
            <v>866.06539560761041</v>
          </cell>
          <cell r="AG11">
            <v>28.93</v>
          </cell>
          <cell r="AH11">
            <v>196.88593233064083</v>
          </cell>
          <cell r="AI11">
            <v>38680</v>
          </cell>
          <cell r="AJ11">
            <v>32792.149081849602</v>
          </cell>
          <cell r="AK11">
            <v>2011.7326634307769</v>
          </cell>
          <cell r="AL11">
            <v>195556.29627552824</v>
          </cell>
          <cell r="AM11">
            <v>45641.982656424952</v>
          </cell>
          <cell r="AN11">
            <v>3216.3325981980629</v>
          </cell>
          <cell r="AO11">
            <v>18316.792385034103</v>
          </cell>
          <cell r="AP11">
            <v>42.807962138154508</v>
          </cell>
          <cell r="AQ11">
            <v>17230.787045801346</v>
          </cell>
          <cell r="AR11">
            <v>26695.246435070014</v>
          </cell>
          <cell r="AS11">
            <v>476.92329699826251</v>
          </cell>
          <cell r="AT11">
            <v>106392.092102205</v>
          </cell>
          <cell r="AU11">
            <v>50311.512721415616</v>
          </cell>
          <cell r="AV11">
            <v>14511.112308427542</v>
          </cell>
          <cell r="AW11">
            <v>15957.245269981686</v>
          </cell>
          <cell r="AX11">
            <v>13620.977546920822</v>
          </cell>
          <cell r="AY11">
            <v>138402.74086245222</v>
          </cell>
        </row>
        <row r="12">
          <cell r="B12">
            <v>1101124</v>
          </cell>
          <cell r="C12" t="str">
            <v>Poultry</v>
          </cell>
          <cell r="D12">
            <v>14064.521143014572</v>
          </cell>
          <cell r="E12">
            <v>11490.521754429401</v>
          </cell>
          <cell r="F12">
            <v>33587.327857451593</v>
          </cell>
          <cell r="G12">
            <v>37445.506161585829</v>
          </cell>
          <cell r="H12">
            <v>209.59243950975664</v>
          </cell>
          <cell r="I12">
            <v>19666.556222257237</v>
          </cell>
          <cell r="J12">
            <v>31517</v>
          </cell>
          <cell r="K12">
            <v>129359.82</v>
          </cell>
          <cell r="L12">
            <v>20478</v>
          </cell>
          <cell r="M12">
            <v>4165</v>
          </cell>
          <cell r="N12">
            <v>1192.1230568177318</v>
          </cell>
          <cell r="O12">
            <v>0</v>
          </cell>
          <cell r="P12">
            <v>19809.971441675185</v>
          </cell>
          <cell r="Q12">
            <v>503.94849186449585</v>
          </cell>
          <cell r="R12">
            <v>57204.215630340805</v>
          </cell>
          <cell r="S12">
            <v>762650.62947365851</v>
          </cell>
          <cell r="T12">
            <v>48.162826127009794</v>
          </cell>
          <cell r="U12">
            <v>2087.67</v>
          </cell>
          <cell r="V12">
            <v>22352.960889686488</v>
          </cell>
          <cell r="W12">
            <v>29946</v>
          </cell>
          <cell r="X12">
            <v>2616.0600988058445</v>
          </cell>
          <cell r="Y12">
            <v>1.3648962316249083</v>
          </cell>
          <cell r="Z12">
            <v>236.71101331055337</v>
          </cell>
          <cell r="AA12">
            <v>4899.4498917312849</v>
          </cell>
          <cell r="AB12">
            <v>74748.608514171719</v>
          </cell>
          <cell r="AC12">
            <v>4629.9365832492804</v>
          </cell>
          <cell r="AD12">
            <v>1671002.2066158112</v>
          </cell>
          <cell r="AE12">
            <v>4052.8087116242455</v>
          </cell>
          <cell r="AF12">
            <v>2827.0700920493382</v>
          </cell>
          <cell r="AG12">
            <v>226.02</v>
          </cell>
          <cell r="AH12">
            <v>176.41808375058753</v>
          </cell>
          <cell r="AI12">
            <v>6219</v>
          </cell>
          <cell r="AJ12">
            <v>105384.7708436619</v>
          </cell>
          <cell r="AK12">
            <v>1508.7994975730828</v>
          </cell>
          <cell r="AL12">
            <v>7707.1915693370274</v>
          </cell>
          <cell r="AM12">
            <v>43147.822529976103</v>
          </cell>
          <cell r="AN12">
            <v>42872.772147319803</v>
          </cell>
          <cell r="AO12">
            <v>27279.526682562755</v>
          </cell>
          <cell r="AP12">
            <v>577.26241088090944</v>
          </cell>
          <cell r="AQ12">
            <v>5660.2038991870922</v>
          </cell>
          <cell r="AR12">
            <v>20117.5942112011</v>
          </cell>
          <cell r="AS12">
            <v>229.15844013986828</v>
          </cell>
          <cell r="AT12">
            <v>156434.90983040896</v>
          </cell>
          <cell r="AU12">
            <v>77653.160007314873</v>
          </cell>
          <cell r="AV12">
            <v>10818.947850857097</v>
          </cell>
          <cell r="AW12">
            <v>32747.328328138203</v>
          </cell>
          <cell r="AX12">
            <v>96144.66</v>
          </cell>
          <cell r="AY12">
            <v>8815333.7407704853</v>
          </cell>
        </row>
        <row r="13">
          <cell r="B13">
            <v>1101125</v>
          </cell>
          <cell r="C13" t="str">
            <v>Other meats and preparations</v>
          </cell>
          <cell r="D13">
            <v>4899.0258243600192</v>
          </cell>
          <cell r="E13">
            <v>6775.6719465367851</v>
          </cell>
          <cell r="F13">
            <v>23256.143163019806</v>
          </cell>
          <cell r="G13">
            <v>22348.085632119244</v>
          </cell>
          <cell r="H13">
            <v>53.253466464309199</v>
          </cell>
          <cell r="I13">
            <v>11438.711272129209</v>
          </cell>
          <cell r="J13">
            <v>90014</v>
          </cell>
          <cell r="K13">
            <v>31771.351999999999</v>
          </cell>
          <cell r="L13">
            <v>8048.7</v>
          </cell>
          <cell r="M13">
            <v>339.07893802752989</v>
          </cell>
          <cell r="N13">
            <v>692.88273408035548</v>
          </cell>
          <cell r="O13">
            <v>178.8408</v>
          </cell>
          <cell r="P13">
            <v>5174.0979248249114</v>
          </cell>
          <cell r="Q13">
            <v>111.36845556338278</v>
          </cell>
          <cell r="R13">
            <v>19645.281680722779</v>
          </cell>
          <cell r="S13">
            <v>440238.07126352901</v>
          </cell>
          <cell r="T13">
            <v>17.61802345467995</v>
          </cell>
          <cell r="U13">
            <v>223.21</v>
          </cell>
          <cell r="V13">
            <v>5095.6952109486447</v>
          </cell>
          <cell r="W13">
            <v>29566</v>
          </cell>
          <cell r="X13">
            <v>1139.3768386854103</v>
          </cell>
          <cell r="Y13">
            <v>3.035533868054634</v>
          </cell>
          <cell r="Z13">
            <v>61.161903736382747</v>
          </cell>
          <cell r="AA13">
            <v>2398.1121852188658</v>
          </cell>
          <cell r="AB13">
            <v>14920.924645254501</v>
          </cell>
          <cell r="AC13">
            <v>29681.131093592401</v>
          </cell>
          <cell r="AD13">
            <v>680504.11734034657</v>
          </cell>
          <cell r="AE13">
            <v>33180.73712936238</v>
          </cell>
          <cell r="AF13">
            <v>481.57886052466552</v>
          </cell>
          <cell r="AG13">
            <v>275.20999999999998</v>
          </cell>
          <cell r="AH13">
            <v>178.40043966132421</v>
          </cell>
          <cell r="AI13">
            <v>713.48</v>
          </cell>
          <cell r="AJ13">
            <v>136890.96985161889</v>
          </cell>
          <cell r="AK13">
            <v>502.93316585769435</v>
          </cell>
          <cell r="AL13">
            <v>171.22955579350423</v>
          </cell>
          <cell r="AM13">
            <v>2772.8195780771393</v>
          </cell>
          <cell r="AN13">
            <v>17255.668251833988</v>
          </cell>
          <cell r="AO13">
            <v>35958.525279246809</v>
          </cell>
          <cell r="AP13">
            <v>39.77026654245703</v>
          </cell>
          <cell r="AQ13">
            <v>7948.9111552798731</v>
          </cell>
          <cell r="AR13">
            <v>2278.9669828114424</v>
          </cell>
          <cell r="AS13">
            <v>289.68986452384064</v>
          </cell>
          <cell r="AT13">
            <v>41181.111111957303</v>
          </cell>
          <cell r="AU13">
            <v>7681.2974253900111</v>
          </cell>
          <cell r="AV13">
            <v>12880.329992180548</v>
          </cell>
          <cell r="AW13">
            <v>49050.807335667014</v>
          </cell>
          <cell r="AX13">
            <v>184464.18675768498</v>
          </cell>
          <cell r="AY13">
            <v>442195.15693909145</v>
          </cell>
        </row>
        <row r="14">
          <cell r="B14">
            <v>1101131</v>
          </cell>
          <cell r="C14" t="str">
            <v>Fresh or frozen fish and seafood</v>
          </cell>
          <cell r="D14">
            <v>45433.672132531086</v>
          </cell>
          <cell r="E14">
            <v>16018.242853617441</v>
          </cell>
          <cell r="F14">
            <v>24083.899141339876</v>
          </cell>
          <cell r="G14">
            <v>9322.7227452304214</v>
          </cell>
          <cell r="H14">
            <v>7.7402489689607545</v>
          </cell>
          <cell r="I14">
            <v>23115.227331231632</v>
          </cell>
          <cell r="J14">
            <v>37113</v>
          </cell>
          <cell r="K14">
            <v>99183.532999999996</v>
          </cell>
          <cell r="L14">
            <v>17771</v>
          </cell>
          <cell r="M14">
            <v>6212</v>
          </cell>
          <cell r="N14">
            <v>1925.9934721250879</v>
          </cell>
          <cell r="O14">
            <v>1065.5931</v>
          </cell>
          <cell r="P14">
            <v>10412.293973542121</v>
          </cell>
          <cell r="Q14">
            <v>26.227501944026194</v>
          </cell>
          <cell r="R14">
            <v>47004.964125733706</v>
          </cell>
          <cell r="S14">
            <v>1367831.9383256666</v>
          </cell>
          <cell r="T14">
            <v>72.869847270682527</v>
          </cell>
          <cell r="U14">
            <v>14246.05</v>
          </cell>
          <cell r="V14">
            <v>66937.295249614734</v>
          </cell>
          <cell r="W14">
            <v>320451</v>
          </cell>
          <cell r="X14">
            <v>4879.736538789346</v>
          </cell>
          <cell r="Y14">
            <v>9.1647253392183039</v>
          </cell>
          <cell r="Z14">
            <v>17.355147813541354</v>
          </cell>
          <cell r="AA14">
            <v>6767.0671959102401</v>
          </cell>
          <cell r="AB14">
            <v>293064.90701306844</v>
          </cell>
          <cell r="AC14">
            <v>25175.280171417959</v>
          </cell>
          <cell r="AD14">
            <v>1933755.1445726973</v>
          </cell>
          <cell r="AE14">
            <v>10464.090621884019</v>
          </cell>
          <cell r="AF14">
            <v>2397.592921735546</v>
          </cell>
          <cell r="AG14">
            <v>100.67</v>
          </cell>
          <cell r="AH14">
            <v>274.11901043013881</v>
          </cell>
          <cell r="AI14">
            <v>6715</v>
          </cell>
          <cell r="AJ14">
            <v>337557.66913737182</v>
          </cell>
          <cell r="AK14">
            <v>6026.364321024409</v>
          </cell>
          <cell r="AL14">
            <v>17983.446995119732</v>
          </cell>
          <cell r="AM14">
            <v>114406.23116219405</v>
          </cell>
          <cell r="AN14">
            <v>67368.04988908369</v>
          </cell>
          <cell r="AO14">
            <v>66439.203444740531</v>
          </cell>
          <cell r="AP14">
            <v>18.106482441247771</v>
          </cell>
          <cell r="AQ14">
            <v>10150.424798486341</v>
          </cell>
          <cell r="AR14">
            <v>29513.968755915746</v>
          </cell>
          <cell r="AS14">
            <v>409.1187850198433</v>
          </cell>
          <cell r="AT14">
            <v>204726.73806275756</v>
          </cell>
          <cell r="AU14">
            <v>113255.19632967621</v>
          </cell>
          <cell r="AV14">
            <v>2661.9823701534915</v>
          </cell>
          <cell r="AW14">
            <v>83267.400964656641</v>
          </cell>
          <cell r="AX14">
            <v>310813.88290740055</v>
          </cell>
          <cell r="AY14">
            <v>319886.44593804347</v>
          </cell>
        </row>
        <row r="15">
          <cell r="B15">
            <v>1101132</v>
          </cell>
          <cell r="C15" t="str">
            <v>Preserved fish and seafood</v>
          </cell>
          <cell r="D15">
            <v>1123.8264566226869</v>
          </cell>
          <cell r="E15">
            <v>9475.3245282556545</v>
          </cell>
          <cell r="F15">
            <v>29237.132757953783</v>
          </cell>
          <cell r="G15">
            <v>2206.1295685503806</v>
          </cell>
          <cell r="H15">
            <v>23.335497883210568</v>
          </cell>
          <cell r="I15">
            <v>8604.1183472375415</v>
          </cell>
          <cell r="J15">
            <v>196587</v>
          </cell>
          <cell r="K15">
            <v>150729.546</v>
          </cell>
          <cell r="L15">
            <v>14849</v>
          </cell>
          <cell r="M15">
            <v>0</v>
          </cell>
          <cell r="N15">
            <v>301.3173954055589</v>
          </cell>
          <cell r="O15">
            <v>268.26119999999997</v>
          </cell>
          <cell r="P15">
            <v>1215.4302479830199</v>
          </cell>
          <cell r="Q15">
            <v>5.9997813393309336</v>
          </cell>
          <cell r="R15">
            <v>19585.51251900342</v>
          </cell>
          <cell r="S15">
            <v>6152174.1103057293</v>
          </cell>
          <cell r="T15">
            <v>125.91069025476941</v>
          </cell>
          <cell r="U15">
            <v>2744.17</v>
          </cell>
          <cell r="V15">
            <v>8707.5617641629942</v>
          </cell>
          <cell r="W15">
            <v>9372</v>
          </cell>
          <cell r="X15">
            <v>5098.3029752135035</v>
          </cell>
          <cell r="Y15">
            <v>6.6881870361354725</v>
          </cell>
          <cell r="Z15">
            <v>22.881983027108426</v>
          </cell>
          <cell r="AA15">
            <v>1230.5198835008725</v>
          </cell>
          <cell r="AB15">
            <v>22063.977465952248</v>
          </cell>
          <cell r="AC15">
            <v>29805.216754667239</v>
          </cell>
          <cell r="AD15">
            <v>2288825.4759498998</v>
          </cell>
          <cell r="AE15">
            <v>1861.6772920493306</v>
          </cell>
          <cell r="AF15">
            <v>894.636373600345</v>
          </cell>
          <cell r="AG15">
            <v>100.67</v>
          </cell>
          <cell r="AH15">
            <v>74.118460052241161</v>
          </cell>
          <cell r="AI15">
            <v>653</v>
          </cell>
          <cell r="AJ15">
            <v>293754.90103954868</v>
          </cell>
          <cell r="AK15">
            <v>890.61098991859944</v>
          </cell>
          <cell r="AL15">
            <v>121.02547041885215</v>
          </cell>
          <cell r="AM15">
            <v>42056.102091933637</v>
          </cell>
          <cell r="AN15">
            <v>175093.32872937579</v>
          </cell>
          <cell r="AO15">
            <v>21727.150197104995</v>
          </cell>
          <cell r="AP15">
            <v>58.504155255877585</v>
          </cell>
          <cell r="AQ15">
            <v>4979.8316894138916</v>
          </cell>
          <cell r="AR15">
            <v>6308.1610254619627</v>
          </cell>
          <cell r="AS15">
            <v>26.341826424303076</v>
          </cell>
          <cell r="AT15">
            <v>348188.09074077522</v>
          </cell>
          <cell r="AU15">
            <v>80234.650724731386</v>
          </cell>
          <cell r="AV15">
            <v>3262.5825989835339</v>
          </cell>
          <cell r="AW15">
            <v>125034.99080204636</v>
          </cell>
          <cell r="AX15">
            <v>83146.060835394732</v>
          </cell>
          <cell r="AY15">
            <v>545461.18784358364</v>
          </cell>
        </row>
        <row r="16">
          <cell r="B16">
            <v>1101141</v>
          </cell>
          <cell r="C16" t="str">
            <v>Fresh milk</v>
          </cell>
          <cell r="D16">
            <v>112.64742523693182</v>
          </cell>
          <cell r="E16">
            <v>11389.451613789643</v>
          </cell>
          <cell r="F16">
            <v>11249.795611767779</v>
          </cell>
          <cell r="G16">
            <v>51244.670979175702</v>
          </cell>
          <cell r="H16">
            <v>241.8547478106918</v>
          </cell>
          <cell r="I16">
            <v>10205.53792533563</v>
          </cell>
          <cell r="J16">
            <v>5692</v>
          </cell>
          <cell r="K16">
            <v>23893.552</v>
          </cell>
          <cell r="L16">
            <v>297</v>
          </cell>
          <cell r="M16">
            <v>1980.8000406292194</v>
          </cell>
          <cell r="N16">
            <v>200.45747911546826</v>
          </cell>
          <cell r="O16">
            <v>2272.7685000000001</v>
          </cell>
          <cell r="P16">
            <v>8598.4793411215305</v>
          </cell>
          <cell r="Q16">
            <v>1087.6293850141747</v>
          </cell>
          <cell r="R16">
            <v>908.86314881955832</v>
          </cell>
          <cell r="S16">
            <v>16040.07491217934</v>
          </cell>
          <cell r="T16">
            <v>25.365904805573063</v>
          </cell>
          <cell r="U16">
            <v>1575.6</v>
          </cell>
          <cell r="V16">
            <v>1732.5725993288415</v>
          </cell>
          <cell r="W16">
            <v>12673</v>
          </cell>
          <cell r="X16">
            <v>43331.073167721879</v>
          </cell>
          <cell r="Y16">
            <v>0.42330297697059954</v>
          </cell>
          <cell r="Z16">
            <v>60.368144989828892</v>
          </cell>
          <cell r="AA16">
            <v>3173.019945916712</v>
          </cell>
          <cell r="AB16">
            <v>29346.208316355613</v>
          </cell>
          <cell r="AC16">
            <v>4629.9365832492804</v>
          </cell>
          <cell r="AD16">
            <v>1555752.9592375958</v>
          </cell>
          <cell r="AE16">
            <v>19828.257675150879</v>
          </cell>
          <cell r="AF16">
            <v>118.67397298498507</v>
          </cell>
          <cell r="AG16">
            <v>1336.8</v>
          </cell>
          <cell r="AH16">
            <v>126.05821683494528</v>
          </cell>
          <cell r="AI16">
            <v>31335</v>
          </cell>
          <cell r="AJ16">
            <v>34121.45905970742</v>
          </cell>
          <cell r="AK16">
            <v>5979.6041109924245</v>
          </cell>
          <cell r="AL16">
            <v>296084.60945536412</v>
          </cell>
          <cell r="AM16">
            <v>91575.516899132854</v>
          </cell>
          <cell r="AN16">
            <v>1272.5453354589099</v>
          </cell>
          <cell r="AO16">
            <v>16162.850286661953</v>
          </cell>
          <cell r="AP16">
            <v>222.19291947236775</v>
          </cell>
          <cell r="AQ16">
            <v>357986.99753306364</v>
          </cell>
          <cell r="AR16">
            <v>1952.1763359743557</v>
          </cell>
          <cell r="AS16">
            <v>243.33709851114733</v>
          </cell>
          <cell r="AT16">
            <v>164707.63088600611</v>
          </cell>
          <cell r="AU16">
            <v>241001.3217279914</v>
          </cell>
          <cell r="AV16">
            <v>6354.1468277239373</v>
          </cell>
          <cell r="AW16">
            <v>889.98413205246345</v>
          </cell>
          <cell r="AX16">
            <v>101134.24689232315</v>
          </cell>
          <cell r="AY16">
            <v>870155.70039780927</v>
          </cell>
        </row>
        <row r="17">
          <cell r="B17">
            <v>1101142</v>
          </cell>
          <cell r="C17" t="str">
            <v>Preserved milk and milk products</v>
          </cell>
          <cell r="D17">
            <v>7974.0475880413987</v>
          </cell>
          <cell r="E17">
            <v>8150.9893490579516</v>
          </cell>
          <cell r="F17">
            <v>10391.12490822498</v>
          </cell>
          <cell r="G17">
            <v>8795.2300364873809</v>
          </cell>
          <cell r="H17">
            <v>56.255176771839132</v>
          </cell>
          <cell r="I17">
            <v>7132.136817745125</v>
          </cell>
          <cell r="J17">
            <v>69199</v>
          </cell>
          <cell r="K17">
            <v>7193.1149999999998</v>
          </cell>
          <cell r="L17">
            <v>12905</v>
          </cell>
          <cell r="M17">
            <v>2404.4790865279219</v>
          </cell>
          <cell r="N17">
            <v>1646.6418029548443</v>
          </cell>
          <cell r="O17">
            <v>96.872099999999989</v>
          </cell>
          <cell r="P17">
            <v>1651.5409010476885</v>
          </cell>
          <cell r="Q17">
            <v>538.05816346023698</v>
          </cell>
          <cell r="R17">
            <v>18368.921599816167</v>
          </cell>
          <cell r="S17">
            <v>736316.01615029818</v>
          </cell>
          <cell r="T17">
            <v>61.128086739191225</v>
          </cell>
          <cell r="U17">
            <v>183.82</v>
          </cell>
          <cell r="V17">
            <v>18295.20948021179</v>
          </cell>
          <cell r="W17">
            <v>37959</v>
          </cell>
          <cell r="X17">
            <v>21060.96300045012</v>
          </cell>
          <cell r="Y17">
            <v>0.67186208957664284</v>
          </cell>
          <cell r="Z17">
            <v>74.829072544137333</v>
          </cell>
          <cell r="AA17">
            <v>4750.7246007619815</v>
          </cell>
          <cell r="AB17">
            <v>24268.480048940448</v>
          </cell>
          <cell r="AC17">
            <v>14435.153337916499</v>
          </cell>
          <cell r="AD17">
            <v>894082.93137873826</v>
          </cell>
          <cell r="AE17">
            <v>45.321731828916292</v>
          </cell>
          <cell r="AF17">
            <v>3194.3161201960147</v>
          </cell>
          <cell r="AG17">
            <v>165.25</v>
          </cell>
          <cell r="AH17">
            <v>81.892792683767098</v>
          </cell>
          <cell r="AI17">
            <v>25349</v>
          </cell>
          <cell r="AJ17">
            <v>103817.00665464842</v>
          </cell>
          <cell r="AK17">
            <v>7558.6910743481685</v>
          </cell>
          <cell r="AL17">
            <v>6422.65964111419</v>
          </cell>
          <cell r="AM17">
            <v>156054.92953705246</v>
          </cell>
          <cell r="AN17">
            <v>20159.981394269274</v>
          </cell>
          <cell r="AO17">
            <v>19013.87051845024</v>
          </cell>
          <cell r="AP17">
            <v>139.26127856198391</v>
          </cell>
          <cell r="AQ17">
            <v>180987.55713035649</v>
          </cell>
          <cell r="AR17">
            <v>3963.1015522789739</v>
          </cell>
          <cell r="AS17">
            <v>405.51953889725701</v>
          </cell>
          <cell r="AT17">
            <v>94656.597352817582</v>
          </cell>
          <cell r="AU17">
            <v>1334.4171112129195</v>
          </cell>
          <cell r="AV17">
            <v>6439.6560128455021</v>
          </cell>
          <cell r="AW17">
            <v>16528.411453925346</v>
          </cell>
          <cell r="AX17">
            <v>9103.262353963406</v>
          </cell>
          <cell r="AY17">
            <v>469738.98816667835</v>
          </cell>
        </row>
        <row r="18">
          <cell r="B18">
            <v>1101143</v>
          </cell>
          <cell r="C18" t="str">
            <v>Cheese</v>
          </cell>
          <cell r="D18">
            <v>40.935115668963746</v>
          </cell>
          <cell r="E18">
            <v>1931.1380996738549</v>
          </cell>
          <cell r="F18">
            <v>659.12046962088141</v>
          </cell>
          <cell r="G18">
            <v>194.7005978733626</v>
          </cell>
          <cell r="H18">
            <v>6.7392722357818169</v>
          </cell>
          <cell r="I18">
            <v>308.0424877669883</v>
          </cell>
          <cell r="J18">
            <v>3567</v>
          </cell>
          <cell r="K18">
            <v>276.654</v>
          </cell>
          <cell r="L18">
            <v>361</v>
          </cell>
          <cell r="M18">
            <v>0</v>
          </cell>
          <cell r="N18">
            <v>215.75430368170848</v>
          </cell>
          <cell r="O18">
            <v>0</v>
          </cell>
          <cell r="P18">
            <v>7802.5266887374573</v>
          </cell>
          <cell r="Q18">
            <v>154.80257743328514</v>
          </cell>
          <cell r="R18">
            <v>1236.7508731064806</v>
          </cell>
          <cell r="S18">
            <v>74005.666490227668</v>
          </cell>
          <cell r="T18">
            <v>0.69695872501734302</v>
          </cell>
          <cell r="U18">
            <v>13.13</v>
          </cell>
          <cell r="V18">
            <v>1238.4739242578889</v>
          </cell>
          <cell r="W18">
            <v>690</v>
          </cell>
          <cell r="X18">
            <v>153.46944154157205</v>
          </cell>
          <cell r="Y18">
            <v>7.4651343286293664E-2</v>
          </cell>
          <cell r="Z18">
            <v>4.175547536315432</v>
          </cell>
          <cell r="AA18">
            <v>548.359824753677</v>
          </cell>
          <cell r="AB18">
            <v>4136.9467570379948</v>
          </cell>
          <cell r="AC18">
            <v>736.22621871847991</v>
          </cell>
          <cell r="AD18">
            <v>459925.38359988458</v>
          </cell>
          <cell r="AE18">
            <v>1434.6071267383893</v>
          </cell>
          <cell r="AF18">
            <v>529.65784657927941</v>
          </cell>
          <cell r="AG18">
            <v>55.08</v>
          </cell>
          <cell r="AH18">
            <v>15.162386708031992</v>
          </cell>
          <cell r="AI18">
            <v>2507</v>
          </cell>
          <cell r="AJ18">
            <v>7123.9429136191538</v>
          </cell>
          <cell r="AK18">
            <v>109.06799205919194</v>
          </cell>
          <cell r="AL18">
            <v>17983.446995119732</v>
          </cell>
          <cell r="AM18">
            <v>4365.1981657930519</v>
          </cell>
          <cell r="AN18">
            <v>4189.7203426676988</v>
          </cell>
          <cell r="AO18">
            <v>12308.367642692318</v>
          </cell>
          <cell r="AP18">
            <v>17.423968778892114</v>
          </cell>
          <cell r="AQ18">
            <v>91998.39452992547</v>
          </cell>
          <cell r="AR18">
            <v>22.275617125224628</v>
          </cell>
          <cell r="AS18">
            <v>110.60500556608088</v>
          </cell>
          <cell r="AT18">
            <v>740.23104863853655</v>
          </cell>
          <cell r="AU18">
            <v>566.14214797352963</v>
          </cell>
          <cell r="AV18">
            <v>2317.9096966881457</v>
          </cell>
          <cell r="AW18">
            <v>213.33909187909561</v>
          </cell>
          <cell r="AX18">
            <v>1993.8895873160063</v>
          </cell>
          <cell r="AY18">
            <v>27026.690442896688</v>
          </cell>
        </row>
        <row r="19">
          <cell r="B19">
            <v>1101144</v>
          </cell>
          <cell r="C19" t="str">
            <v>Eggs and egg-based products</v>
          </cell>
          <cell r="D19">
            <v>2190.8769717979326</v>
          </cell>
          <cell r="E19">
            <v>3861.8730746973692</v>
          </cell>
          <cell r="F19">
            <v>12320.110502803522</v>
          </cell>
          <cell r="G19">
            <v>20574.4961794835</v>
          </cell>
          <cell r="H19">
            <v>39.026446293856871</v>
          </cell>
          <cell r="I19">
            <v>3862.0701479320464</v>
          </cell>
          <cell r="J19">
            <v>36299</v>
          </cell>
          <cell r="K19">
            <v>29076.922999999999</v>
          </cell>
          <cell r="L19">
            <v>2090</v>
          </cell>
          <cell r="M19">
            <v>563.90589705131765</v>
          </cell>
          <cell r="N19">
            <v>458.27273589031302</v>
          </cell>
          <cell r="O19">
            <v>238.45440000000002</v>
          </cell>
          <cell r="P19">
            <v>4966.7932329960322</v>
          </cell>
          <cell r="Q19">
            <v>216.22676394217561</v>
          </cell>
          <cell r="R19">
            <v>7012.2623097556934</v>
          </cell>
          <cell r="S19">
            <v>542251.43896207155</v>
          </cell>
          <cell r="T19">
            <v>40.474175393853869</v>
          </cell>
          <cell r="U19">
            <v>315.12</v>
          </cell>
          <cell r="V19">
            <v>3155.486026430624</v>
          </cell>
          <cell r="W19">
            <v>4112</v>
          </cell>
          <cell r="X19">
            <v>10832.76829193047</v>
          </cell>
          <cell r="Y19">
            <v>0.98770694626473232</v>
          </cell>
          <cell r="Z19">
            <v>123.98840002453767</v>
          </cell>
          <cell r="AA19">
            <v>1849.9167550027041</v>
          </cell>
          <cell r="AB19">
            <v>12064.269769386696</v>
          </cell>
          <cell r="AC19">
            <v>2025.5972551715599</v>
          </cell>
          <cell r="AD19">
            <v>266313.28251796751</v>
          </cell>
          <cell r="AE19">
            <v>395.6935817370769</v>
          </cell>
          <cell r="AF19">
            <v>449.88854671914504</v>
          </cell>
          <cell r="AG19">
            <v>172.69</v>
          </cell>
          <cell r="AH19">
            <v>28.749712568639485</v>
          </cell>
          <cell r="AI19">
            <v>1124</v>
          </cell>
          <cell r="AJ19">
            <v>38004.896777145477</v>
          </cell>
          <cell r="AK19">
            <v>1417.0970672974877</v>
          </cell>
          <cell r="AL19">
            <v>15414.383138674055</v>
          </cell>
          <cell r="AM19">
            <v>18845.048643936381</v>
          </cell>
          <cell r="AN19">
            <v>5661.4448378424777</v>
          </cell>
          <cell r="AO19">
            <v>14317.990854587233</v>
          </cell>
          <cell r="AP19">
            <v>87.912478781721163</v>
          </cell>
          <cell r="AQ19">
            <v>56667.363915187743</v>
          </cell>
          <cell r="AR19">
            <v>7268.9500058631347</v>
          </cell>
          <cell r="AS19">
            <v>88.101037883681741</v>
          </cell>
          <cell r="AT19">
            <v>28194.598362522633</v>
          </cell>
          <cell r="AU19">
            <v>33448.606787895071</v>
          </cell>
          <cell r="AV19">
            <v>2919.5278920077303</v>
          </cell>
          <cell r="AW19">
            <v>2331.5672183118413</v>
          </cell>
          <cell r="AX19">
            <v>161081.04763369833</v>
          </cell>
          <cell r="AY19">
            <v>392057.0503504271</v>
          </cell>
        </row>
        <row r="20">
          <cell r="B20">
            <v>1101151</v>
          </cell>
          <cell r="C20" t="str">
            <v>Butter and margarine</v>
          </cell>
          <cell r="D20">
            <v>2138.712160548032</v>
          </cell>
          <cell r="E20">
            <v>5201.856158180829</v>
          </cell>
          <cell r="F20">
            <v>1317.0315438846606</v>
          </cell>
          <cell r="G20">
            <v>6393.6240448708641</v>
          </cell>
          <cell r="H20">
            <v>19.862863763163595</v>
          </cell>
          <cell r="I20">
            <v>7887.6937991410277</v>
          </cell>
          <cell r="J20">
            <v>9260</v>
          </cell>
          <cell r="K20">
            <v>10863.246000000001</v>
          </cell>
          <cell r="L20">
            <v>1743</v>
          </cell>
          <cell r="M20">
            <v>126.45713283707406</v>
          </cell>
          <cell r="N20">
            <v>343.11369248031747</v>
          </cell>
          <cell r="O20">
            <v>447.10199999999998</v>
          </cell>
          <cell r="P20">
            <v>8741.3207931625257</v>
          </cell>
          <cell r="Q20">
            <v>346.51322204501747</v>
          </cell>
          <cell r="R20">
            <v>4264.6355858614006</v>
          </cell>
          <cell r="S20">
            <v>138827.54833819397</v>
          </cell>
          <cell r="T20">
            <v>62.016147899166967</v>
          </cell>
          <cell r="U20">
            <v>7339.67</v>
          </cell>
          <cell r="V20">
            <v>1170.6359497364365</v>
          </cell>
          <cell r="W20">
            <v>113302</v>
          </cell>
          <cell r="X20">
            <v>2974.0100688745447</v>
          </cell>
          <cell r="Y20">
            <v>2.1409077189009285</v>
          </cell>
          <cell r="Z20">
            <v>15.211200066423684</v>
          </cell>
          <cell r="AA20">
            <v>2350.5482135967172</v>
          </cell>
          <cell r="AB20">
            <v>88249.301183137955</v>
          </cell>
          <cell r="AC20">
            <v>2338.1179745408863</v>
          </cell>
          <cell r="AD20">
            <v>188524.36002818629</v>
          </cell>
          <cell r="AE20">
            <v>1410.2031172920492</v>
          </cell>
          <cell r="AF20">
            <v>683.63317453995978</v>
          </cell>
          <cell r="AG20">
            <v>51.89</v>
          </cell>
          <cell r="AH20">
            <v>43.337652713491707</v>
          </cell>
          <cell r="AI20">
            <v>4759</v>
          </cell>
          <cell r="AJ20">
            <v>120124.35972327973</v>
          </cell>
          <cell r="AK20">
            <v>581.01290486464313</v>
          </cell>
          <cell r="AL20">
            <v>7195.9825619324647</v>
          </cell>
          <cell r="AM20">
            <v>3280.7482501881859</v>
          </cell>
          <cell r="AN20">
            <v>88756.973914217262</v>
          </cell>
          <cell r="AO20">
            <v>9618.275134554975</v>
          </cell>
          <cell r="AP20">
            <v>25.021149478693417</v>
          </cell>
          <cell r="AQ20">
            <v>6997.3486571438552</v>
          </cell>
          <cell r="AR20">
            <v>89.10246850089851</v>
          </cell>
          <cell r="AS20">
            <v>70.101063139206474</v>
          </cell>
          <cell r="AT20">
            <v>19959.081883900075</v>
          </cell>
          <cell r="AU20">
            <v>25682.480138504776</v>
          </cell>
          <cell r="AV20">
            <v>3090.5462622508612</v>
          </cell>
          <cell r="AW20">
            <v>2059.3699825159515</v>
          </cell>
          <cell r="AX20">
            <v>31133.365464404655</v>
          </cell>
          <cell r="AY20">
            <v>6694768.037463408</v>
          </cell>
        </row>
        <row r="21">
          <cell r="B21">
            <v>1101153</v>
          </cell>
          <cell r="C21" t="str">
            <v>Other edible oils and fats</v>
          </cell>
          <cell r="D21">
            <v>14339.179240279174</v>
          </cell>
          <cell r="E21">
            <v>14453.289512047013</v>
          </cell>
          <cell r="F21">
            <v>35685.62880202449</v>
          </cell>
          <cell r="G21">
            <v>46711.204081773496</v>
          </cell>
          <cell r="H21">
            <v>121.06951490938543</v>
          </cell>
          <cell r="I21">
            <v>21321.155773813472</v>
          </cell>
          <cell r="J21">
            <v>122050</v>
          </cell>
          <cell r="K21">
            <v>197175.875</v>
          </cell>
          <cell r="L21">
            <v>18935</v>
          </cell>
          <cell r="M21">
            <v>1844.349597964595</v>
          </cell>
          <cell r="N21">
            <v>1664.5608410188936</v>
          </cell>
          <cell r="O21">
            <v>1169.9168999999999</v>
          </cell>
          <cell r="P21">
            <v>6108.3889332043818</v>
          </cell>
          <cell r="Q21">
            <v>878.25359644635967</v>
          </cell>
          <cell r="R21">
            <v>22558.638973623907</v>
          </cell>
          <cell r="S21">
            <v>1559364.4245959148</v>
          </cell>
          <cell r="T21">
            <v>247.23262720283125</v>
          </cell>
          <cell r="U21">
            <v>131.30000000000001</v>
          </cell>
          <cell r="V21">
            <v>19088.543188125026</v>
          </cell>
          <cell r="W21">
            <v>50000</v>
          </cell>
          <cell r="X21">
            <v>4932.0389527387715</v>
          </cell>
          <cell r="Y21">
            <v>4.0728272305466637</v>
          </cell>
          <cell r="Z21">
            <v>145.20870731726885</v>
          </cell>
          <cell r="AA21">
            <v>8107.8169685648982</v>
          </cell>
          <cell r="AB21">
            <v>96896.714398564101</v>
          </cell>
          <cell r="AC21">
            <v>46878.107905398952</v>
          </cell>
          <cell r="AD21">
            <v>2130620.0554794953</v>
          </cell>
          <cell r="AE21">
            <v>7003.9507110994491</v>
          </cell>
          <cell r="AF21">
            <v>1095.5529665576819</v>
          </cell>
          <cell r="AG21">
            <v>349.38</v>
          </cell>
          <cell r="AH21">
            <v>96.028989279971071</v>
          </cell>
          <cell r="AI21">
            <v>30774</v>
          </cell>
          <cell r="AJ21">
            <v>486164.25016352121</v>
          </cell>
          <cell r="AK21">
            <v>14674.938917343063</v>
          </cell>
          <cell r="AL21">
            <v>224793.08743899668</v>
          </cell>
          <cell r="AM21">
            <v>75628.747522363192</v>
          </cell>
          <cell r="AN21">
            <v>149200.4713218298</v>
          </cell>
          <cell r="AO21">
            <v>11510.54494122996</v>
          </cell>
          <cell r="AP21">
            <v>99.085130163298544</v>
          </cell>
          <cell r="AQ21">
            <v>21336.333300450016</v>
          </cell>
          <cell r="AR21">
            <v>58893.304661074646</v>
          </cell>
          <cell r="AS21">
            <v>275.44215044479324</v>
          </cell>
          <cell r="AT21">
            <v>297496.96725115331</v>
          </cell>
          <cell r="AU21">
            <v>114359.1425378417</v>
          </cell>
          <cell r="AV21">
            <v>3520.1281208377723</v>
          </cell>
          <cell r="AW21">
            <v>116775.11729449847</v>
          </cell>
          <cell r="AX21">
            <v>163244.65463836829</v>
          </cell>
          <cell r="AY21">
            <v>19480.505413177121</v>
          </cell>
        </row>
        <row r="22">
          <cell r="B22">
            <v>1101161</v>
          </cell>
          <cell r="C22" t="str">
            <v>Fresh or chilled fruit</v>
          </cell>
          <cell r="D22">
            <v>2763.0784534553536</v>
          </cell>
          <cell r="E22">
            <v>11309.043692883377</v>
          </cell>
          <cell r="F22">
            <v>10260.510209657905</v>
          </cell>
          <cell r="G22">
            <v>3276.9828568538751</v>
          </cell>
          <cell r="H22">
            <v>102.13383603454035</v>
          </cell>
          <cell r="I22">
            <v>3941.3384102564501</v>
          </cell>
          <cell r="J22">
            <v>340082</v>
          </cell>
          <cell r="K22">
            <v>55105.987999999998</v>
          </cell>
          <cell r="L22">
            <v>16271</v>
          </cell>
          <cell r="M22">
            <v>6675.4887175111171</v>
          </cell>
          <cell r="N22">
            <v>1292.0877402259532</v>
          </cell>
          <cell r="O22">
            <v>1117.7550000000001</v>
          </cell>
          <cell r="P22">
            <v>10775.787131817418</v>
          </cell>
          <cell r="Q22">
            <v>101.25790932496537</v>
          </cell>
          <cell r="R22">
            <v>14751.546992319069</v>
          </cell>
          <cell r="S22">
            <v>474430.15393529198</v>
          </cell>
          <cell r="T22">
            <v>17.598141181496455</v>
          </cell>
          <cell r="U22">
            <v>131.30000000000001</v>
          </cell>
          <cell r="V22">
            <v>8898</v>
          </cell>
          <cell r="W22">
            <v>103962</v>
          </cell>
          <cell r="X22">
            <v>15091.106715424658</v>
          </cell>
          <cell r="Y22">
            <v>6.0875859589439436</v>
          </cell>
          <cell r="Z22">
            <v>61.378712414331908</v>
          </cell>
          <cell r="AA22">
            <v>8392.5479568607407</v>
          </cell>
          <cell r="AB22">
            <v>91106.740735996558</v>
          </cell>
          <cell r="AC22">
            <v>15915.407004919398</v>
          </cell>
          <cell r="AD22">
            <v>3532437.0112565276</v>
          </cell>
          <cell r="AE22">
            <v>3360.7807294673316</v>
          </cell>
          <cell r="AF22">
            <v>1374.6188949707537</v>
          </cell>
          <cell r="AG22">
            <v>119.11</v>
          </cell>
          <cell r="AH22">
            <v>242.9619998728183</v>
          </cell>
          <cell r="AI22">
            <v>2155</v>
          </cell>
          <cell r="AJ22">
            <v>114515.257799086</v>
          </cell>
          <cell r="AK22">
            <v>34045.477935589275</v>
          </cell>
          <cell r="AL22">
            <v>193964.32116164855</v>
          </cell>
          <cell r="AM22">
            <v>86510.290922080487</v>
          </cell>
          <cell r="AN22">
            <v>54319.775738416502</v>
          </cell>
          <cell r="AO22">
            <v>16857.246040084152</v>
          </cell>
          <cell r="AP22">
            <v>177.9240849788828</v>
          </cell>
          <cell r="AQ22">
            <v>4668.2970316021174</v>
          </cell>
          <cell r="AR22">
            <v>20554.76450555068</v>
          </cell>
          <cell r="AS22">
            <v>501.24496477841001</v>
          </cell>
          <cell r="AT22">
            <v>338768.7732236482</v>
          </cell>
          <cell r="AU22">
            <v>562284.44555055595</v>
          </cell>
          <cell r="AV22">
            <v>6010.0741542585911</v>
          </cell>
          <cell r="AW22">
            <v>14013.355538272346</v>
          </cell>
          <cell r="AX22">
            <v>13377.612537831248</v>
          </cell>
          <cell r="AY22">
            <v>400980.89761059132</v>
          </cell>
        </row>
        <row r="23">
          <cell r="B23">
            <v>1101162</v>
          </cell>
          <cell r="C23" t="str">
            <v>Frozen, preserved or processed fruits</v>
          </cell>
          <cell r="D23">
            <v>0</v>
          </cell>
          <cell r="E23">
            <v>3191.8350335962014</v>
          </cell>
          <cell r="F23">
            <v>1274.7027063860717</v>
          </cell>
          <cell r="G23">
            <v>4405.1010268848295</v>
          </cell>
          <cell r="H23">
            <v>3.5847961026169757</v>
          </cell>
          <cell r="I23">
            <v>4930.6865957230648</v>
          </cell>
          <cell r="J23">
            <v>44704</v>
          </cell>
          <cell r="K23">
            <v>2393.5770000000002</v>
          </cell>
          <cell r="L23">
            <v>381</v>
          </cell>
          <cell r="M23">
            <v>0</v>
          </cell>
          <cell r="N23">
            <v>47.633795539898152</v>
          </cell>
          <cell r="O23">
            <v>0</v>
          </cell>
          <cell r="P23">
            <v>2068.1787063476086</v>
          </cell>
          <cell r="Q23">
            <v>0</v>
          </cell>
          <cell r="R23">
            <v>7265.687324575063</v>
          </cell>
          <cell r="S23">
            <v>31518.129773733312</v>
          </cell>
          <cell r="T23">
            <v>23.297779899603263</v>
          </cell>
          <cell r="U23">
            <v>433.29</v>
          </cell>
          <cell r="V23">
            <v>82.210658811393941</v>
          </cell>
          <cell r="W23">
            <v>48987</v>
          </cell>
          <cell r="X23">
            <v>7647.4544628202557</v>
          </cell>
          <cell r="Y23">
            <v>3.0825331233239996</v>
          </cell>
          <cell r="Z23">
            <v>2.3651674828240443</v>
          </cell>
          <cell r="AA23">
            <v>49.957527093699653</v>
          </cell>
          <cell r="AB23">
            <v>391.2678847114546</v>
          </cell>
          <cell r="AC23">
            <v>0</v>
          </cell>
          <cell r="AD23">
            <v>1329828.404177912</v>
          </cell>
          <cell r="AE23">
            <v>320.73840986617688</v>
          </cell>
          <cell r="AF23">
            <v>184.85042711006258</v>
          </cell>
          <cell r="AG23">
            <v>105.78</v>
          </cell>
          <cell r="AH23">
            <v>129.63776278322624</v>
          </cell>
          <cell r="AI23">
            <v>460</v>
          </cell>
          <cell r="AJ23">
            <v>139336.112231117</v>
          </cell>
          <cell r="AK23">
            <v>5984.3908714878798</v>
          </cell>
          <cell r="AL23">
            <v>291.18643742715517</v>
          </cell>
          <cell r="AM23">
            <v>1746.0792663172208</v>
          </cell>
          <cell r="AN23">
            <v>70559.008221932207</v>
          </cell>
          <cell r="AO23">
            <v>2304.5198836931008</v>
          </cell>
          <cell r="AP23">
            <v>9.5239322509568112</v>
          </cell>
          <cell r="AQ23">
            <v>3112.1980210680786</v>
          </cell>
          <cell r="AR23">
            <v>874.50156241609864</v>
          </cell>
          <cell r="AS23">
            <v>81.705777082900084</v>
          </cell>
          <cell r="AT23">
            <v>176052.40476280678</v>
          </cell>
          <cell r="AU23">
            <v>1766.0732040884188</v>
          </cell>
          <cell r="AV23">
            <v>772.63656556271519</v>
          </cell>
          <cell r="AW23">
            <v>111078.19941769686</v>
          </cell>
          <cell r="AX23">
            <v>1283.2910762342119</v>
          </cell>
          <cell r="AY23">
            <v>97326.90197671701</v>
          </cell>
        </row>
        <row r="24">
          <cell r="B24">
            <v>1101171</v>
          </cell>
          <cell r="C24" t="str">
            <v>Fresh or chilled vegetables</v>
          </cell>
          <cell r="D24">
            <v>28094.284209502915</v>
          </cell>
          <cell r="E24">
            <v>27212.410712582503</v>
          </cell>
          <cell r="F24">
            <v>89514.606751301209</v>
          </cell>
          <cell r="G24">
            <v>48507.649689287835</v>
          </cell>
          <cell r="H24">
            <v>122.9770324835317</v>
          </cell>
          <cell r="I24">
            <v>25850.484079286387</v>
          </cell>
          <cell r="J24">
            <v>37056</v>
          </cell>
          <cell r="K24">
            <v>211739.519</v>
          </cell>
          <cell r="L24">
            <v>26575</v>
          </cell>
          <cell r="M24">
            <v>6564.0676913532379</v>
          </cell>
          <cell r="N24">
            <v>2347.6619802372834</v>
          </cell>
          <cell r="O24">
            <v>4068.6282000000001</v>
          </cell>
          <cell r="P24">
            <v>19472.03639609112</v>
          </cell>
          <cell r="Q24">
            <v>2047.0959640920139</v>
          </cell>
          <cell r="R24">
            <v>53521.273095684788</v>
          </cell>
          <cell r="S24">
            <v>3181369.2804967081</v>
          </cell>
          <cell r="T24">
            <v>264.34425149552197</v>
          </cell>
          <cell r="U24">
            <v>853.45</v>
          </cell>
          <cell r="V24">
            <v>32150.285969049299</v>
          </cell>
          <cell r="W24">
            <v>99537</v>
          </cell>
          <cell r="X24">
            <v>76328.216602464745</v>
          </cell>
          <cell r="Y24">
            <v>9.1353893806244528</v>
          </cell>
          <cell r="Z24">
            <v>465.0460900136606</v>
          </cell>
          <cell r="AA24">
            <v>6229.1557064069084</v>
          </cell>
          <cell r="AB24">
            <v>62658.94994332546</v>
          </cell>
          <cell r="AC24">
            <v>67423.451493567642</v>
          </cell>
          <cell r="AD24">
            <v>4126932.8830450606</v>
          </cell>
          <cell r="AE24">
            <v>8912.692878509577</v>
          </cell>
          <cell r="AF24">
            <v>3471.7973773625858</v>
          </cell>
          <cell r="AG24">
            <v>1425.57</v>
          </cell>
          <cell r="AH24">
            <v>346.95415332984584</v>
          </cell>
          <cell r="AI24">
            <v>76674</v>
          </cell>
          <cell r="AJ24">
            <v>544579.86112831219</v>
          </cell>
          <cell r="AK24">
            <v>51865.268448819166</v>
          </cell>
          <cell r="AL24">
            <v>588368.07113441103</v>
          </cell>
          <cell r="AM24">
            <v>28367.212480536637</v>
          </cell>
          <cell r="AN24">
            <v>164286.80066396046</v>
          </cell>
          <cell r="AO24">
            <v>18622.368881245573</v>
          </cell>
          <cell r="AP24">
            <v>332.06990498778805</v>
          </cell>
          <cell r="AQ24">
            <v>11277.027173890057</v>
          </cell>
          <cell r="AR24">
            <v>59324.129783496581</v>
          </cell>
          <cell r="AS24">
            <v>646.10158798058001</v>
          </cell>
          <cell r="AT24">
            <v>595723.61975457729</v>
          </cell>
          <cell r="AU24">
            <v>549723.11913624022</v>
          </cell>
          <cell r="AV24">
            <v>12536.257318715201</v>
          </cell>
          <cell r="AW24">
            <v>145814.83064192045</v>
          </cell>
          <cell r="AX24">
            <v>27255.967983840874</v>
          </cell>
          <cell r="AY24">
            <v>15904956.669883866</v>
          </cell>
        </row>
        <row r="25">
          <cell r="B25">
            <v>1101172</v>
          </cell>
          <cell r="C25" t="str">
            <v>Fresh or chilled potatoes</v>
          </cell>
          <cell r="D25">
            <v>6201.3358902323444</v>
          </cell>
          <cell r="E25">
            <v>26582.960521407815</v>
          </cell>
          <cell r="F25">
            <v>104964.63243828611</v>
          </cell>
          <cell r="G25">
            <v>26271.696114515271</v>
          </cell>
          <cell r="H25">
            <v>146.16478215251652</v>
          </cell>
          <cell r="I25">
            <v>42976.442324260192</v>
          </cell>
          <cell r="J25">
            <v>920749</v>
          </cell>
          <cell r="K25">
            <v>756820.71600000001</v>
          </cell>
          <cell r="L25">
            <v>13547</v>
          </cell>
          <cell r="M25">
            <v>4729.048719760297</v>
          </cell>
          <cell r="N25">
            <v>784.15987985433219</v>
          </cell>
          <cell r="O25">
            <v>1266.789</v>
          </cell>
          <cell r="P25">
            <v>3279.5521110463064</v>
          </cell>
          <cell r="Q25">
            <v>3277.4369032135201</v>
          </cell>
          <cell r="R25">
            <v>98634.186079921477</v>
          </cell>
          <cell r="S25">
            <v>5197941.3551583206</v>
          </cell>
          <cell r="T25">
            <v>66.338813351732739</v>
          </cell>
          <cell r="U25">
            <v>1365.52</v>
          </cell>
          <cell r="V25">
            <v>30575.966406905911</v>
          </cell>
          <cell r="W25">
            <v>122933</v>
          </cell>
          <cell r="X25">
            <v>12136.216961433543</v>
          </cell>
          <cell r="Y25">
            <v>2.2066551304344393</v>
          </cell>
          <cell r="Z25">
            <v>54.415122811964252</v>
          </cell>
          <cell r="AA25">
            <v>2459.6253659244194</v>
          </cell>
          <cell r="AB25">
            <v>443235.01462297729</v>
          </cell>
          <cell r="AC25">
            <v>13311.06767684168</v>
          </cell>
          <cell r="AD25">
            <v>3776897.3588826843</v>
          </cell>
          <cell r="AE25">
            <v>1354.4225242718446</v>
          </cell>
          <cell r="AF25">
            <v>923.56793591886162</v>
          </cell>
          <cell r="AG25">
            <v>1888.65</v>
          </cell>
          <cell r="AH25">
            <v>144.35812033358593</v>
          </cell>
          <cell r="AI25">
            <v>13650</v>
          </cell>
          <cell r="AJ25">
            <v>425147.95394481142</v>
          </cell>
          <cell r="AK25">
            <v>151203.22841766631</v>
          </cell>
          <cell r="AL25">
            <v>73860.585872813186</v>
          </cell>
          <cell r="AM25">
            <v>92001.552868524901</v>
          </cell>
          <cell r="AN25">
            <v>112100.82055534188</v>
          </cell>
          <cell r="AO25">
            <v>32398.98796456102</v>
          </cell>
          <cell r="AP25">
            <v>164.52800279177001</v>
          </cell>
          <cell r="AQ25">
            <v>8596.3691811409353</v>
          </cell>
          <cell r="AR25">
            <v>110806.50797790995</v>
          </cell>
          <cell r="AS25">
            <v>141.81818547736299</v>
          </cell>
          <cell r="AT25">
            <v>376596.49230814353</v>
          </cell>
          <cell r="AU25">
            <v>919846.53053899785</v>
          </cell>
          <cell r="AV25">
            <v>3005.0370771292955</v>
          </cell>
          <cell r="AW25">
            <v>313596.70533725974</v>
          </cell>
          <cell r="AX25">
            <v>14660.89</v>
          </cell>
          <cell r="AY25">
            <v>723359.43020195933</v>
          </cell>
        </row>
        <row r="26">
          <cell r="B26">
            <v>1101173</v>
          </cell>
          <cell r="C26" t="str">
            <v>Frozen or preserved vegetables</v>
          </cell>
          <cell r="D26">
            <v>15852.59833549627</v>
          </cell>
          <cell r="E26">
            <v>6953.4169779416097</v>
          </cell>
          <cell r="F26">
            <v>1274.7027063860717</v>
          </cell>
          <cell r="G26">
            <v>16838.738471959492</v>
          </cell>
          <cell r="H26">
            <v>26.45165058907466</v>
          </cell>
          <cell r="I26">
            <v>3973.4470734764618</v>
          </cell>
          <cell r="J26">
            <v>5696</v>
          </cell>
          <cell r="K26">
            <v>3905.3090000000002</v>
          </cell>
          <cell r="L26">
            <v>24457</v>
          </cell>
          <cell r="M26">
            <v>0</v>
          </cell>
          <cell r="N26">
            <v>412.95711597318433</v>
          </cell>
          <cell r="O26">
            <v>0</v>
          </cell>
          <cell r="P26">
            <v>90.061920911959405</v>
          </cell>
          <cell r="Q26">
            <v>5518.8081299864625</v>
          </cell>
          <cell r="R26">
            <v>12951.209801147279</v>
          </cell>
          <cell r="S26">
            <v>292008.82809507148</v>
          </cell>
          <cell r="T26">
            <v>36.009400875513151</v>
          </cell>
          <cell r="U26">
            <v>892.84</v>
          </cell>
          <cell r="V26">
            <v>17197.666832264298</v>
          </cell>
          <cell r="W26">
            <v>95251</v>
          </cell>
          <cell r="X26">
            <v>5731.2909253036787</v>
          </cell>
          <cell r="Y26">
            <v>0.73372516008237265</v>
          </cell>
          <cell r="Z26">
            <v>12.893206713994633</v>
          </cell>
          <cell r="AA26">
            <v>935.8237943723442</v>
          </cell>
          <cell r="AB26">
            <v>3266.4633612498719</v>
          </cell>
          <cell r="AC26">
            <v>9259.8731664985607</v>
          </cell>
          <cell r="AD26">
            <v>4175043.1491993256</v>
          </cell>
          <cell r="AE26">
            <v>130.73576489110471</v>
          </cell>
          <cell r="AF26">
            <v>1768.62089469235</v>
          </cell>
          <cell r="AG26">
            <v>123.36</v>
          </cell>
          <cell r="AH26">
            <v>70.095253338512194</v>
          </cell>
          <cell r="AI26">
            <v>147.5</v>
          </cell>
          <cell r="AJ26">
            <v>78366.840959696201</v>
          </cell>
          <cell r="AK26">
            <v>61986.220742409852</v>
          </cell>
          <cell r="AL26">
            <v>34040.096097905211</v>
          </cell>
          <cell r="AM26">
            <v>29472.264546898652</v>
          </cell>
          <cell r="AN26">
            <v>30288.718350903186</v>
          </cell>
          <cell r="AO26">
            <v>17977.849161207603</v>
          </cell>
          <cell r="AP26">
            <v>43.642634600538358</v>
          </cell>
          <cell r="AQ26">
            <v>11277.027173890057</v>
          </cell>
          <cell r="AR26">
            <v>874.50156241609864</v>
          </cell>
          <cell r="AS26">
            <v>154.82991943092986</v>
          </cell>
          <cell r="AT26">
            <v>465275.78198564798</v>
          </cell>
          <cell r="AU26">
            <v>1766.0732040884188</v>
          </cell>
          <cell r="AV26">
            <v>1631.8002827365381</v>
          </cell>
          <cell r="AW26">
            <v>4872.2185141584596</v>
          </cell>
          <cell r="AX26">
            <v>63908.597922033012</v>
          </cell>
          <cell r="AY26">
            <v>126676.49359618578</v>
          </cell>
        </row>
        <row r="27">
          <cell r="B27">
            <v>1101181</v>
          </cell>
          <cell r="C27" t="str">
            <v>Sugar</v>
          </cell>
          <cell r="D27">
            <v>8652.3567448432041</v>
          </cell>
          <cell r="E27">
            <v>13198.299696544325</v>
          </cell>
          <cell r="F27">
            <v>6004.6479480140852</v>
          </cell>
          <cell r="G27">
            <v>20244.711346710988</v>
          </cell>
          <cell r="H27">
            <v>177.77360306203107</v>
          </cell>
          <cell r="I27">
            <v>13338.139380738035</v>
          </cell>
          <cell r="J27">
            <v>45083</v>
          </cell>
          <cell r="K27">
            <v>41135.499000000003</v>
          </cell>
          <cell r="L27">
            <v>10243</v>
          </cell>
          <cell r="M27">
            <v>2380.4009588984472</v>
          </cell>
          <cell r="N27">
            <v>458.3503107083398</v>
          </cell>
          <cell r="O27">
            <v>1322.304165</v>
          </cell>
          <cell r="P27">
            <v>5314.8703867909026</v>
          </cell>
          <cell r="Q27">
            <v>599.10852355779491</v>
          </cell>
          <cell r="R27">
            <v>7333.9904118509103</v>
          </cell>
          <cell r="S27">
            <v>640011.02623553248</v>
          </cell>
          <cell r="T27">
            <v>111.35241308955375</v>
          </cell>
          <cell r="U27">
            <v>1378.65</v>
          </cell>
          <cell r="V27">
            <v>934.46533040779843</v>
          </cell>
          <cell r="W27">
            <v>79344</v>
          </cell>
          <cell r="X27">
            <v>25934.995443315642</v>
          </cell>
          <cell r="Y27">
            <v>2.6103683579853643</v>
          </cell>
          <cell r="Z27">
            <v>118.59878499571829</v>
          </cell>
          <cell r="AA27">
            <v>3790.943898859714</v>
          </cell>
          <cell r="AB27">
            <v>97821.587988945408</v>
          </cell>
          <cell r="AC27">
            <v>70606.532894551521</v>
          </cell>
          <cell r="AD27">
            <v>2730432.5377700748</v>
          </cell>
          <cell r="AE27">
            <v>19988.626880083968</v>
          </cell>
          <cell r="AF27">
            <v>194.06785507913256</v>
          </cell>
          <cell r="AG27">
            <v>27587.3</v>
          </cell>
          <cell r="AH27">
            <v>171.55747917971846</v>
          </cell>
          <cell r="AI27">
            <v>19583</v>
          </cell>
          <cell r="AJ27">
            <v>76753.331255511293</v>
          </cell>
          <cell r="AK27">
            <v>11603.859079232845</v>
          </cell>
          <cell r="AL27">
            <v>344896.82272783201</v>
          </cell>
          <cell r="AM27">
            <v>47701.074000599394</v>
          </cell>
          <cell r="AN27">
            <v>22604.548557735987</v>
          </cell>
          <cell r="AO27">
            <v>13645.632309927087</v>
          </cell>
          <cell r="AP27">
            <v>187.30888444784091</v>
          </cell>
          <cell r="AQ27">
            <v>4457.1178688077352</v>
          </cell>
          <cell r="AR27">
            <v>3622.9378191235101</v>
          </cell>
          <cell r="AS27">
            <v>254.024815920767</v>
          </cell>
          <cell r="AT27">
            <v>449025.28907596611</v>
          </cell>
          <cell r="AU27">
            <v>343654.00057463488</v>
          </cell>
          <cell r="AV27">
            <v>4292.7646864004873</v>
          </cell>
          <cell r="AW27">
            <v>36304.166097864872</v>
          </cell>
          <cell r="AX27">
            <v>137881.45138057461</v>
          </cell>
          <cell r="AY27">
            <v>6782471.9052312905</v>
          </cell>
        </row>
        <row r="28">
          <cell r="B28">
            <v>1101182</v>
          </cell>
          <cell r="C28" t="str">
            <v>Jams, marmalades and honey</v>
          </cell>
          <cell r="D28">
            <v>0</v>
          </cell>
          <cell r="E28">
            <v>934.33302088057667</v>
          </cell>
          <cell r="F28">
            <v>1362.9885674545567</v>
          </cell>
          <cell r="G28">
            <v>1828.0373151382992</v>
          </cell>
          <cell r="H28">
            <v>3.0380426678351711</v>
          </cell>
          <cell r="I28">
            <v>696.3566335840062</v>
          </cell>
          <cell r="J28">
            <v>227</v>
          </cell>
          <cell r="K28">
            <v>1760.741</v>
          </cell>
          <cell r="L28">
            <v>1161</v>
          </cell>
          <cell r="M28">
            <v>156.75443222697237</v>
          </cell>
          <cell r="N28">
            <v>79.342455588831626</v>
          </cell>
          <cell r="O28">
            <v>43.592444999999998</v>
          </cell>
          <cell r="P28">
            <v>1416.243990556984</v>
          </cell>
          <cell r="Q28">
            <v>48.056578239819927</v>
          </cell>
          <cell r="R28">
            <v>657.03273635088033</v>
          </cell>
          <cell r="S28">
            <v>19924.2754526635</v>
          </cell>
          <cell r="T28">
            <v>0.75177891958683396</v>
          </cell>
          <cell r="U28">
            <v>1050.4000000000001</v>
          </cell>
          <cell r="V28">
            <v>1135.4780273562899</v>
          </cell>
          <cell r="W28">
            <v>3451</v>
          </cell>
          <cell r="X28">
            <v>1954.9085677024973</v>
          </cell>
          <cell r="Y28">
            <v>0.18343129002059316</v>
          </cell>
          <cell r="Z28">
            <v>2.3198133420276341</v>
          </cell>
          <cell r="AA28">
            <v>1029.3129099953765</v>
          </cell>
          <cell r="AB28">
            <v>4450.350660447315</v>
          </cell>
          <cell r="AC28">
            <v>868.11310935923984</v>
          </cell>
          <cell r="AD28">
            <v>116516.3766586073</v>
          </cell>
          <cell r="AE28">
            <v>203.94779323012332</v>
          </cell>
          <cell r="AF28">
            <v>61.974906765685027</v>
          </cell>
          <cell r="AG28">
            <v>51.64</v>
          </cell>
          <cell r="AH28">
            <v>16.49019448939891</v>
          </cell>
          <cell r="AI28">
            <v>357.5</v>
          </cell>
          <cell r="AJ28">
            <v>35015.063134445096</v>
          </cell>
          <cell r="AK28">
            <v>554.63722799589289</v>
          </cell>
          <cell r="AL28">
            <v>5267.0112640931684</v>
          </cell>
          <cell r="AM28">
            <v>1023.8373879769159</v>
          </cell>
          <cell r="AN28">
            <v>1720.4599739918724</v>
          </cell>
          <cell r="AO28">
            <v>4343.0507226930677</v>
          </cell>
          <cell r="AP28">
            <v>10.04722523177861</v>
          </cell>
          <cell r="AQ28">
            <v>1485.7059562692448</v>
          </cell>
          <cell r="AR28">
            <v>183.59025103207111</v>
          </cell>
          <cell r="AS28">
            <v>2.1547721695166606</v>
          </cell>
          <cell r="AT28">
            <v>12335.59367180343</v>
          </cell>
          <cell r="AU28">
            <v>2138.7672295370612</v>
          </cell>
          <cell r="AV28">
            <v>12021.166275006724</v>
          </cell>
          <cell r="AW28">
            <v>700.75956818176485</v>
          </cell>
          <cell r="AX28">
            <v>3626.2115018493896</v>
          </cell>
          <cell r="AY28">
            <v>40855.501180884741</v>
          </cell>
        </row>
        <row r="29">
          <cell r="B29">
            <v>1101183</v>
          </cell>
          <cell r="C29" t="str">
            <v>Confectionery, chocolate and ice cream</v>
          </cell>
          <cell r="D29">
            <v>7.0233114353424808</v>
          </cell>
          <cell r="E29">
            <v>1989.2564983697937</v>
          </cell>
          <cell r="F29">
            <v>2829.985135619931</v>
          </cell>
          <cell r="G29">
            <v>2197.539836291262</v>
          </cell>
          <cell r="H29">
            <v>30.236610226669523</v>
          </cell>
          <cell r="I29">
            <v>1100.7251110110303</v>
          </cell>
          <cell r="J29">
            <v>19233</v>
          </cell>
          <cell r="K29">
            <v>24208.050999999999</v>
          </cell>
          <cell r="L29">
            <v>7115</v>
          </cell>
          <cell r="M29">
            <v>395.57927638427572</v>
          </cell>
          <cell r="N29">
            <v>176.97275473955398</v>
          </cell>
          <cell r="O29">
            <v>87.184889999999996</v>
          </cell>
          <cell r="P29">
            <v>2354.1861578923449</v>
          </cell>
          <cell r="Q29">
            <v>4.8495458552566477</v>
          </cell>
          <cell r="R29">
            <v>1376.7977973477937</v>
          </cell>
          <cell r="S29">
            <v>152428.63565759303</v>
          </cell>
          <cell r="T29">
            <v>4.8421708590075641</v>
          </cell>
          <cell r="U29">
            <v>1588.73</v>
          </cell>
          <cell r="V29">
            <v>4261.2397062683658</v>
          </cell>
          <cell r="W29">
            <v>9685</v>
          </cell>
          <cell r="X29">
            <v>1525.6431183081681</v>
          </cell>
          <cell r="Y29">
            <v>0.39508277850589291</v>
          </cell>
          <cell r="Z29">
            <v>14.585414842850753</v>
          </cell>
          <cell r="AA29">
            <v>1854.1266517504409</v>
          </cell>
          <cell r="AB29">
            <v>36816.989202164768</v>
          </cell>
          <cell r="AC29">
            <v>2893.7103645307998</v>
          </cell>
          <cell r="AD29">
            <v>67767.81031041102</v>
          </cell>
          <cell r="AE29">
            <v>81.927745998425621</v>
          </cell>
          <cell r="AF29">
            <v>392.66050120356203</v>
          </cell>
          <cell r="AG29">
            <v>120.49</v>
          </cell>
          <cell r="AH29">
            <v>44.468908988356546</v>
          </cell>
          <cell r="AI29">
            <v>376.5</v>
          </cell>
          <cell r="AJ29">
            <v>79229.922229341508</v>
          </cell>
          <cell r="AK29">
            <v>3997.0292998362756</v>
          </cell>
          <cell r="AL29">
            <v>16699.185196739774</v>
          </cell>
          <cell r="AM29">
            <v>7021.6565873055742</v>
          </cell>
          <cell r="AN29">
            <v>15831.400329597946</v>
          </cell>
          <cell r="AO29">
            <v>8951.1659688500185</v>
          </cell>
          <cell r="AP29">
            <v>34.244675320374014</v>
          </cell>
          <cell r="AQ29">
            <v>2971.4119125384896</v>
          </cell>
          <cell r="AR29">
            <v>2016.9546925817124</v>
          </cell>
          <cell r="AS29">
            <v>110.503879288063</v>
          </cell>
          <cell r="AT29">
            <v>7174.5809129169111</v>
          </cell>
          <cell r="AU29">
            <v>3532.1464081768377</v>
          </cell>
          <cell r="AV29">
            <v>2919.5278920077299</v>
          </cell>
          <cell r="AW29">
            <v>538.59133813584276</v>
          </cell>
          <cell r="AX29">
            <v>64729.126187852504</v>
          </cell>
          <cell r="AY29">
            <v>108689.6938526106</v>
          </cell>
        </row>
        <row r="30">
          <cell r="B30">
            <v>1101191</v>
          </cell>
          <cell r="C30" t="str">
            <v>Food products n.e.c.</v>
          </cell>
          <cell r="D30">
            <v>2054.8813167548042</v>
          </cell>
          <cell r="E30">
            <v>19152.945638361478</v>
          </cell>
          <cell r="F30">
            <v>59481.691848373972</v>
          </cell>
          <cell r="G30">
            <v>63170.322655603864</v>
          </cell>
          <cell r="H30">
            <v>417.57514312418118</v>
          </cell>
          <cell r="I30">
            <v>33976.986061126256</v>
          </cell>
          <cell r="J30">
            <v>14891</v>
          </cell>
          <cell r="K30">
            <v>196077.386</v>
          </cell>
          <cell r="L30">
            <v>64586</v>
          </cell>
          <cell r="M30">
            <v>2096.997246370197</v>
          </cell>
          <cell r="N30">
            <v>605.73669546288193</v>
          </cell>
          <cell r="O30">
            <v>2675.1603</v>
          </cell>
          <cell r="P30">
            <v>3061.699626678188</v>
          </cell>
          <cell r="Q30">
            <v>2258.9892580389901</v>
          </cell>
          <cell r="R30">
            <v>23971.850600356458</v>
          </cell>
          <cell r="S30">
            <v>7427691.6898796987</v>
          </cell>
          <cell r="T30">
            <v>245.01491969417825</v>
          </cell>
          <cell r="U30">
            <v>5488.34</v>
          </cell>
          <cell r="V30">
            <v>54793.951728198997</v>
          </cell>
          <cell r="W30">
            <v>12266</v>
          </cell>
          <cell r="X30">
            <v>15334.305473961618</v>
          </cell>
          <cell r="Y30">
            <v>1.2557988316794455</v>
          </cell>
          <cell r="Z30">
            <v>246.12017819781261</v>
          </cell>
          <cell r="AA30">
            <v>4684.9658076740006</v>
          </cell>
          <cell r="AB30">
            <v>188166.07656632672</v>
          </cell>
          <cell r="AC30">
            <v>49771.818269929761</v>
          </cell>
          <cell r="AD30">
            <v>3991288.967827389</v>
          </cell>
          <cell r="AE30">
            <v>2030.7622146418262</v>
          </cell>
          <cell r="AF30">
            <v>998.34569983721133</v>
          </cell>
          <cell r="AG30">
            <v>2145.29</v>
          </cell>
          <cell r="AH30">
            <v>2138.5076762441631</v>
          </cell>
          <cell r="AI30">
            <v>34351</v>
          </cell>
          <cell r="AJ30">
            <v>319336.88343231211</v>
          </cell>
          <cell r="AK30">
            <v>4113.2085329586635</v>
          </cell>
          <cell r="AL30">
            <v>82210.04340626164</v>
          </cell>
          <cell r="AM30">
            <v>204848.05915216962</v>
          </cell>
          <cell r="AN30">
            <v>88150.331242558619</v>
          </cell>
          <cell r="AO30">
            <v>15363.860019808595</v>
          </cell>
          <cell r="AP30">
            <v>296.08723906021424</v>
          </cell>
          <cell r="AQ30">
            <v>5994.1548660649651</v>
          </cell>
          <cell r="AR30">
            <v>17043.294970810599</v>
          </cell>
          <cell r="AS30">
            <v>385.76235306868398</v>
          </cell>
          <cell r="AT30">
            <v>422557.93001638376</v>
          </cell>
          <cell r="AU30">
            <v>19227.796473318751</v>
          </cell>
          <cell r="AV30">
            <v>29622.824845685129</v>
          </cell>
          <cell r="AW30">
            <v>153041.26571006401</v>
          </cell>
          <cell r="AX30">
            <v>15676.934485636228</v>
          </cell>
          <cell r="AY30">
            <v>182942.61460063473</v>
          </cell>
        </row>
        <row r="31">
          <cell r="B31">
            <v>1101211</v>
          </cell>
          <cell r="C31" t="str">
            <v>Coffee, tea and cocoa</v>
          </cell>
          <cell r="D31">
            <v>441.00342582393131</v>
          </cell>
          <cell r="E31">
            <v>6302.1581135673468</v>
          </cell>
          <cell r="F31">
            <v>1519.0005685207839</v>
          </cell>
          <cell r="G31">
            <v>25893.212126605998</v>
          </cell>
          <cell r="H31">
            <v>91.744795880230541</v>
          </cell>
          <cell r="I31">
            <v>9031.564926353949</v>
          </cell>
          <cell r="J31">
            <v>47542</v>
          </cell>
          <cell r="K31">
            <v>37565.945</v>
          </cell>
          <cell r="L31">
            <v>2428</v>
          </cell>
          <cell r="M31">
            <v>452.66491526795943</v>
          </cell>
          <cell r="N31">
            <v>511.77534303725832</v>
          </cell>
          <cell r="O31">
            <v>89.420399999999987</v>
          </cell>
          <cell r="P31">
            <v>3997.6133723713879</v>
          </cell>
          <cell r="Q31">
            <v>3813.7757227895586</v>
          </cell>
          <cell r="R31">
            <v>4246.5162106544167</v>
          </cell>
          <cell r="S31">
            <v>481534.77435914404</v>
          </cell>
          <cell r="T31">
            <v>57.922737262800055</v>
          </cell>
          <cell r="U31">
            <v>393.9</v>
          </cell>
          <cell r="V31">
            <v>2229.9642515606802</v>
          </cell>
          <cell r="W31">
            <v>29647</v>
          </cell>
          <cell r="X31">
            <v>3966.6014548048424</v>
          </cell>
          <cell r="Y31">
            <v>1.3542627850182589</v>
          </cell>
          <cell r="Z31">
            <v>37.937664982334176</v>
          </cell>
          <cell r="AA31">
            <v>3093.5793496694278</v>
          </cell>
          <cell r="AB31">
            <v>96853.753142216607</v>
          </cell>
          <cell r="AC31">
            <v>19387.859442356359</v>
          </cell>
          <cell r="AD31">
            <v>636307.66883188195</v>
          </cell>
          <cell r="AE31">
            <v>13415.232621359222</v>
          </cell>
          <cell r="AF31">
            <v>629.26868800499255</v>
          </cell>
          <cell r="AG31">
            <v>346.54</v>
          </cell>
          <cell r="AH31">
            <v>38.089356391615368</v>
          </cell>
          <cell r="AI31">
            <v>12976</v>
          </cell>
          <cell r="AJ31">
            <v>38839.885993279662</v>
          </cell>
          <cell r="AK31">
            <v>1745.6572470162305</v>
          </cell>
          <cell r="AL31">
            <v>330766.97151738073</v>
          </cell>
          <cell r="AM31">
            <v>50000.629496784903</v>
          </cell>
          <cell r="AN31">
            <v>11595.343095273971</v>
          </cell>
          <cell r="AO31">
            <v>3446.8554408941695</v>
          </cell>
          <cell r="AP31">
            <v>47.305685466290974</v>
          </cell>
          <cell r="AQ31">
            <v>11988.30973212993</v>
          </cell>
          <cell r="AR31">
            <v>1086.8542861098608</v>
          </cell>
          <cell r="AS31">
            <v>206.12986785441299</v>
          </cell>
          <cell r="AT31">
            <v>67365.919521860778</v>
          </cell>
          <cell r="AU31">
            <v>67648.559338493331</v>
          </cell>
          <cell r="AV31">
            <v>6221.811184083419</v>
          </cell>
          <cell r="AW31">
            <v>10519.461081732337</v>
          </cell>
          <cell r="AX31">
            <v>3094.1279859272513</v>
          </cell>
          <cell r="AY31">
            <v>182942.61460063473</v>
          </cell>
        </row>
        <row r="32">
          <cell r="B32">
            <v>1101221</v>
          </cell>
          <cell r="C32" t="str">
            <v>Mineral waters, soft drinks, juices</v>
          </cell>
          <cell r="D32">
            <v>14105.529158377374</v>
          </cell>
          <cell r="E32">
            <v>8074.5489284497417</v>
          </cell>
          <cell r="F32">
            <v>16670.305602301341</v>
          </cell>
          <cell r="G32">
            <v>10723.624928659587</v>
          </cell>
          <cell r="H32">
            <v>342.26335115098351</v>
          </cell>
          <cell r="I32">
            <v>9089.7618784402202</v>
          </cell>
          <cell r="J32">
            <v>27166</v>
          </cell>
          <cell r="K32">
            <v>47852.701000000001</v>
          </cell>
          <cell r="L32">
            <v>21962</v>
          </cell>
          <cell r="M32">
            <v>3367.4952918433828</v>
          </cell>
          <cell r="N32">
            <v>1104.8908421181591</v>
          </cell>
          <cell r="O32">
            <v>633.39449999999999</v>
          </cell>
          <cell r="P32">
            <v>1813.8146324205875</v>
          </cell>
          <cell r="Q32">
            <v>103.3065973653695</v>
          </cell>
          <cell r="R32">
            <v>20084.354734127941</v>
          </cell>
          <cell r="S32">
            <v>719729.01680968492</v>
          </cell>
          <cell r="T32">
            <v>24.093299491180503</v>
          </cell>
          <cell r="U32">
            <v>1194.83</v>
          </cell>
          <cell r="V32">
            <v>15654.659866154929</v>
          </cell>
          <cell r="W32">
            <v>41693</v>
          </cell>
          <cell r="X32">
            <v>20992.172983706394</v>
          </cell>
          <cell r="Y32">
            <v>2.8784602434000774</v>
          </cell>
          <cell r="Z32">
            <v>99.832655247240282</v>
          </cell>
          <cell r="AA32">
            <v>4010.1121231936509</v>
          </cell>
          <cell r="AB32">
            <v>29494.051629892307</v>
          </cell>
          <cell r="AC32">
            <v>12732.325603935518</v>
          </cell>
          <cell r="AD32">
            <v>1187688.0685435385</v>
          </cell>
          <cell r="AE32">
            <v>2131.8645394909472</v>
          </cell>
          <cell r="AF32">
            <v>2058.9262735233497</v>
          </cell>
          <cell r="AG32">
            <v>1985.07</v>
          </cell>
          <cell r="AH32">
            <v>219.14778744207683</v>
          </cell>
          <cell r="AI32">
            <v>7453</v>
          </cell>
          <cell r="AJ32">
            <v>74528.756185172824</v>
          </cell>
          <cell r="AK32">
            <v>6813.7630807769092</v>
          </cell>
          <cell r="AL32">
            <v>116275.31517815939</v>
          </cell>
          <cell r="AM32">
            <v>92065.997678544358</v>
          </cell>
          <cell r="AN32">
            <v>40008.630784281188</v>
          </cell>
          <cell r="AO32">
            <v>17680.334227853989</v>
          </cell>
          <cell r="AP32">
            <v>149.16989711306312</v>
          </cell>
          <cell r="AQ32">
            <v>17965.334114227182</v>
          </cell>
          <cell r="AR32">
            <v>15211.064265510531</v>
          </cell>
          <cell r="AS32">
            <v>332.77391609404333</v>
          </cell>
          <cell r="AT32">
            <v>125740.58550867082</v>
          </cell>
          <cell r="AU32">
            <v>249336.21380017453</v>
          </cell>
          <cell r="AV32">
            <v>7734.5093875434923</v>
          </cell>
          <cell r="AW32">
            <v>8166.4478816128076</v>
          </cell>
          <cell r="AX32">
            <v>45633.828699602083</v>
          </cell>
          <cell r="AY32">
            <v>694783.13292610529</v>
          </cell>
        </row>
        <row r="33">
          <cell r="B33">
            <v>1102111</v>
          </cell>
          <cell r="C33" t="str">
            <v>Spirits</v>
          </cell>
          <cell r="D33">
            <v>930.27875646143048</v>
          </cell>
          <cell r="E33">
            <v>2887.7692089005318</v>
          </cell>
          <cell r="F33">
            <v>11457.6219797751</v>
          </cell>
          <cell r="G33">
            <v>4283.4131532139772</v>
          </cell>
          <cell r="H33">
            <v>8.0054646151222872</v>
          </cell>
          <cell r="I33">
            <v>14192.029143245221</v>
          </cell>
          <cell r="J33">
            <v>5385</v>
          </cell>
          <cell r="K33">
            <v>12937.076000000001</v>
          </cell>
          <cell r="L33">
            <v>2054</v>
          </cell>
          <cell r="M33">
            <v>69.990180318</v>
          </cell>
          <cell r="N33">
            <v>351.72949867440951</v>
          </cell>
          <cell r="O33">
            <v>0</v>
          </cell>
          <cell r="P33">
            <v>2.4341059705934969</v>
          </cell>
          <cell r="Q33">
            <v>7.3632256447002478</v>
          </cell>
          <cell r="R33">
            <v>7164.9649395561828</v>
          </cell>
          <cell r="S33">
            <v>776328.37947680964</v>
          </cell>
          <cell r="T33">
            <v>1.8687960200877429</v>
          </cell>
          <cell r="U33">
            <v>170.69</v>
          </cell>
          <cell r="V33">
            <v>1720.9264765322296</v>
          </cell>
          <cell r="W33">
            <v>5821</v>
          </cell>
          <cell r="X33">
            <v>2416.6599142218092</v>
          </cell>
          <cell r="Y33">
            <v>2.4161975321853451</v>
          </cell>
          <cell r="Z33">
            <v>16.616537542805631</v>
          </cell>
          <cell r="AA33">
            <v>193.62755344794348</v>
          </cell>
          <cell r="AB33">
            <v>16227.165524947321</v>
          </cell>
          <cell r="AC33">
            <v>289.37103645308002</v>
          </cell>
          <cell r="AD33">
            <v>253621.59914776892</v>
          </cell>
          <cell r="AE33">
            <v>0</v>
          </cell>
          <cell r="AF33">
            <v>2109.0286712909378</v>
          </cell>
          <cell r="AG33">
            <v>659.32</v>
          </cell>
          <cell r="AH33">
            <v>34.428439527484542</v>
          </cell>
          <cell r="AI33">
            <v>362</v>
          </cell>
          <cell r="AJ33">
            <v>10093.316574038165</v>
          </cell>
          <cell r="AK33">
            <v>206.83822242849439</v>
          </cell>
          <cell r="AL33">
            <v>0</v>
          </cell>
          <cell r="AM33">
            <v>7381.1532621591596</v>
          </cell>
          <cell r="AN33">
            <v>13685.520087262041</v>
          </cell>
          <cell r="AO33">
            <v>13073.711097144487</v>
          </cell>
          <cell r="AP33">
            <v>11.093811193422217</v>
          </cell>
          <cell r="AQ33">
            <v>2349.5604914851874</v>
          </cell>
          <cell r="AR33">
            <v>16378.472765181201</v>
          </cell>
          <cell r="AS33">
            <v>18.037584956230994</v>
          </cell>
          <cell r="AT33">
            <v>2874.885035104382</v>
          </cell>
          <cell r="AU33">
            <v>200233.78193243477</v>
          </cell>
          <cell r="AV33">
            <v>7104.3881305167188</v>
          </cell>
          <cell r="AW33">
            <v>13392.1440998939</v>
          </cell>
          <cell r="AX33">
            <v>5859.4222230568812</v>
          </cell>
          <cell r="AY33">
            <v>48366.079996107313</v>
          </cell>
        </row>
        <row r="34">
          <cell r="B34">
            <v>1102121</v>
          </cell>
          <cell r="C34" t="str">
            <v>Wine</v>
          </cell>
          <cell r="D34">
            <v>5000.4820863093073</v>
          </cell>
          <cell r="E34">
            <v>1795.0166247528509</v>
          </cell>
          <cell r="F34">
            <v>7529.1856123489897</v>
          </cell>
          <cell r="G34">
            <v>2863.2440863729794</v>
          </cell>
          <cell r="H34">
            <v>16.367998061786889</v>
          </cell>
          <cell r="I34">
            <v>1022.4602444122513</v>
          </cell>
          <cell r="J34">
            <v>36135</v>
          </cell>
          <cell r="K34">
            <v>22193.685000000001</v>
          </cell>
          <cell r="L34">
            <v>3868</v>
          </cell>
          <cell r="M34">
            <v>163.31042074199999</v>
          </cell>
          <cell r="N34">
            <v>185.68856339471756</v>
          </cell>
          <cell r="O34">
            <v>0</v>
          </cell>
          <cell r="P34">
            <v>0.40568432843224977</v>
          </cell>
          <cell r="Q34">
            <v>1.0457535787552976</v>
          </cell>
          <cell r="R34">
            <v>5276.5885000039634</v>
          </cell>
          <cell r="S34">
            <v>44910.978071495476</v>
          </cell>
          <cell r="T34">
            <v>0.77545636108361371</v>
          </cell>
          <cell r="U34">
            <v>1063.53</v>
          </cell>
          <cell r="V34">
            <v>3489.93604188476</v>
          </cell>
          <cell r="W34">
            <v>20418</v>
          </cell>
          <cell r="X34">
            <v>1812.4949356663567</v>
          </cell>
          <cell r="Y34">
            <v>0.79016555701178581</v>
          </cell>
          <cell r="Z34">
            <v>20.781572607045415</v>
          </cell>
          <cell r="AA34">
            <v>322.66717214008219</v>
          </cell>
          <cell r="AB34">
            <v>8113.5827624736603</v>
          </cell>
          <cell r="AC34">
            <v>289.37103645308002</v>
          </cell>
          <cell r="AD34">
            <v>13577.424666884468</v>
          </cell>
          <cell r="AE34">
            <v>0</v>
          </cell>
          <cell r="AF34">
            <v>731.96768139025369</v>
          </cell>
          <cell r="AG34">
            <v>68.34</v>
          </cell>
          <cell r="AH34">
            <v>46.981498318260911</v>
          </cell>
          <cell r="AI34">
            <v>356</v>
          </cell>
          <cell r="AJ34">
            <v>21070.42386999305</v>
          </cell>
          <cell r="AK34">
            <v>752.62922128643356</v>
          </cell>
          <cell r="AL34">
            <v>0</v>
          </cell>
          <cell r="AM34">
            <v>19841.809844513875</v>
          </cell>
          <cell r="AN34">
            <v>15794.463436271806</v>
          </cell>
          <cell r="AO34">
            <v>14674.661603554632</v>
          </cell>
          <cell r="AP34">
            <v>2.8257820964377345</v>
          </cell>
          <cell r="AQ34">
            <v>9486.478724122122</v>
          </cell>
          <cell r="AR34">
            <v>1545.8299136900384</v>
          </cell>
          <cell r="AS34">
            <v>26.845113786004415</v>
          </cell>
          <cell r="AT34">
            <v>1437.442517552191</v>
          </cell>
          <cell r="AU34">
            <v>2601.5513737874421</v>
          </cell>
          <cell r="AV34">
            <v>7107.4420299853455</v>
          </cell>
          <cell r="AW34">
            <v>12115.832945480101</v>
          </cell>
          <cell r="AX34">
            <v>2989.8144044903966</v>
          </cell>
          <cell r="AY34">
            <v>22837.181185259396</v>
          </cell>
        </row>
        <row r="35">
          <cell r="B35">
            <v>1102131</v>
          </cell>
          <cell r="C35" t="str">
            <v>Beer</v>
          </cell>
          <cell r="D35">
            <v>21910.117385562804</v>
          </cell>
          <cell r="E35">
            <v>11534.925276919068</v>
          </cell>
          <cell r="F35">
            <v>22240.270736144201</v>
          </cell>
          <cell r="G35">
            <v>151101.74011347699</v>
          </cell>
          <cell r="H35">
            <v>1336.1030762149558</v>
          </cell>
          <cell r="I35">
            <v>27840.217803201493</v>
          </cell>
          <cell r="J35">
            <v>56345</v>
          </cell>
          <cell r="K35">
            <v>102708.90700000001</v>
          </cell>
          <cell r="L35">
            <v>20036</v>
          </cell>
          <cell r="M35">
            <v>233.30060105999999</v>
          </cell>
          <cell r="N35">
            <v>519.39855410348935</v>
          </cell>
          <cell r="O35">
            <v>0</v>
          </cell>
          <cell r="P35">
            <v>3.6511589558902466</v>
          </cell>
          <cell r="Q35">
            <v>234.98082914631544</v>
          </cell>
          <cell r="R35">
            <v>13187.341078799003</v>
          </cell>
          <cell r="S35">
            <v>578387.87327513879</v>
          </cell>
          <cell r="T35">
            <v>5.3943390599271464</v>
          </cell>
          <cell r="U35">
            <v>617.11</v>
          </cell>
          <cell r="V35">
            <v>10608.187957911474</v>
          </cell>
          <cell r="W35">
            <v>2403</v>
          </cell>
          <cell r="X35">
            <v>25979.094077884449</v>
          </cell>
          <cell r="Y35">
            <v>4.3490797213807006</v>
          </cell>
          <cell r="Z35">
            <v>249.76821626984577</v>
          </cell>
          <cell r="AA35">
            <v>1258.7956595472756</v>
          </cell>
          <cell r="AB35">
            <v>29749.803462403426</v>
          </cell>
          <cell r="AC35">
            <v>578.74207290616005</v>
          </cell>
          <cell r="AD35">
            <v>2667316.4697793163</v>
          </cell>
          <cell r="AE35">
            <v>0</v>
          </cell>
          <cell r="AF35">
            <v>1451.1298166275701</v>
          </cell>
          <cell r="AG35">
            <v>1985.07</v>
          </cell>
          <cell r="AH35">
            <v>492.072096428213</v>
          </cell>
          <cell r="AI35">
            <v>689</v>
          </cell>
          <cell r="AJ35">
            <v>43017.755357826049</v>
          </cell>
          <cell r="AK35">
            <v>133136.80288129824</v>
          </cell>
          <cell r="AL35">
            <v>21.362160007574438</v>
          </cell>
          <cell r="AM35">
            <v>16667.120269391657</v>
          </cell>
          <cell r="AN35">
            <v>10438.472218385366</v>
          </cell>
          <cell r="AO35">
            <v>15758.180261934016</v>
          </cell>
          <cell r="AP35">
            <v>61.120620159986565</v>
          </cell>
          <cell r="AQ35">
            <v>8025.0964334704659</v>
          </cell>
          <cell r="AR35">
            <v>20897.691804370501</v>
          </cell>
          <cell r="AS35">
            <v>32.91265258381776</v>
          </cell>
          <cell r="AT35">
            <v>282388.90625403088</v>
          </cell>
          <cell r="AU35">
            <v>452516.52293538675</v>
          </cell>
          <cell r="AV35">
            <v>21323.344056445581</v>
          </cell>
          <cell r="AW35">
            <v>9730.5245079699707</v>
          </cell>
          <cell r="AX35">
            <v>20581.407974215126</v>
          </cell>
          <cell r="AY35">
            <v>285637.05047792941</v>
          </cell>
        </row>
        <row r="36">
          <cell r="B36">
            <v>1102211</v>
          </cell>
          <cell r="C36" t="str">
            <v>Tobacco</v>
          </cell>
          <cell r="D36">
            <v>1325.4063213201589</v>
          </cell>
          <cell r="E36">
            <v>11816.220481395649</v>
          </cell>
          <cell r="F36">
            <v>4005.5174227235952</v>
          </cell>
          <cell r="G36">
            <v>37893.603861103198</v>
          </cell>
          <cell r="H36">
            <v>45.425793121868061</v>
          </cell>
          <cell r="I36">
            <v>17760.104343569034</v>
          </cell>
          <cell r="J36">
            <v>92344</v>
          </cell>
          <cell r="K36">
            <v>25814.82</v>
          </cell>
          <cell r="L36">
            <v>12267</v>
          </cell>
          <cell r="M36">
            <v>1650.1470885124425</v>
          </cell>
          <cell r="N36">
            <v>329.44083209990964</v>
          </cell>
          <cell r="O36">
            <v>1043.2380000000001</v>
          </cell>
          <cell r="P36">
            <v>12258.563352237288</v>
          </cell>
          <cell r="Q36">
            <v>397.1096873401525</v>
          </cell>
          <cell r="R36">
            <v>5940.3832582540226</v>
          </cell>
          <cell r="S36">
            <v>238214.62939213446</v>
          </cell>
          <cell r="T36">
            <v>26.844444474088561</v>
          </cell>
          <cell r="U36">
            <v>420.16</v>
          </cell>
          <cell r="V36">
            <v>9196.7571301506105</v>
          </cell>
          <cell r="W36">
            <v>36239</v>
          </cell>
          <cell r="X36">
            <v>9627.553190112787</v>
          </cell>
          <cell r="Y36">
            <v>4.3444995536415876</v>
          </cell>
          <cell r="Z36">
            <v>55.206516303748863</v>
          </cell>
          <cell r="AA36">
            <v>8539.1</v>
          </cell>
          <cell r="AB36">
            <v>206465.50077405141</v>
          </cell>
          <cell r="AC36">
            <v>32120.185046291881</v>
          </cell>
          <cell r="AD36">
            <v>724838.55956998013</v>
          </cell>
          <cell r="AE36">
            <v>3331.1472894253475</v>
          </cell>
          <cell r="AF36">
            <v>5443.9588342745074</v>
          </cell>
          <cell r="AG36">
            <v>1777.61</v>
          </cell>
          <cell r="AH36">
            <v>126.59407932845301</v>
          </cell>
          <cell r="AI36">
            <v>10026</v>
          </cell>
          <cell r="AJ36">
            <v>10067.27591611143</v>
          </cell>
          <cell r="AK36">
            <v>6905.1609566838688</v>
          </cell>
          <cell r="AL36">
            <v>102120.28829371562</v>
          </cell>
          <cell r="AM36">
            <v>59525.42953354161</v>
          </cell>
          <cell r="AN36">
            <v>63371.066715343448</v>
          </cell>
          <cell r="AO36">
            <v>7074.0930501910489</v>
          </cell>
          <cell r="AP36">
            <v>25.432038867939625</v>
          </cell>
          <cell r="AQ36">
            <v>7786.7990246148938</v>
          </cell>
          <cell r="AR36">
            <v>7849.8310288506163</v>
          </cell>
          <cell r="AS36">
            <v>945.54586383562753</v>
          </cell>
          <cell r="AT36">
            <v>76738.688628368429</v>
          </cell>
          <cell r="AU36">
            <v>164468.70861327692</v>
          </cell>
          <cell r="AV36">
            <v>21019.990042561931</v>
          </cell>
          <cell r="AW36">
            <v>11166.6448432546</v>
          </cell>
          <cell r="AX36">
            <v>6468.1182003503927</v>
          </cell>
          <cell r="AY36">
            <v>5670092.2244673204</v>
          </cell>
        </row>
        <row r="37">
          <cell r="B37">
            <v>1102311</v>
          </cell>
          <cell r="C37" t="str">
            <v>Narcotics</v>
          </cell>
          <cell r="D37">
            <v>0</v>
          </cell>
          <cell r="E37">
            <v>0</v>
          </cell>
          <cell r="F37">
            <v>181.40930356538021</v>
          </cell>
          <cell r="G37">
            <v>5636.2959840252106</v>
          </cell>
          <cell r="H37">
            <v>0</v>
          </cell>
          <cell r="I37">
            <v>2134.2227084051606</v>
          </cell>
          <cell r="J37">
            <v>7406</v>
          </cell>
          <cell r="K37">
            <v>90.301000000000002</v>
          </cell>
          <cell r="L37">
            <v>868</v>
          </cell>
          <cell r="M37">
            <v>0</v>
          </cell>
          <cell r="N37">
            <v>0</v>
          </cell>
          <cell r="O37">
            <v>9694.6616999999987</v>
          </cell>
          <cell r="P37">
            <v>0</v>
          </cell>
          <cell r="Q37">
            <v>0</v>
          </cell>
          <cell r="R37">
            <v>253.4490485243833</v>
          </cell>
          <cell r="S37">
            <v>0</v>
          </cell>
          <cell r="T37">
            <v>34.521803471092603</v>
          </cell>
          <cell r="U37">
            <v>65.650000000000006</v>
          </cell>
          <cell r="V37">
            <v>51.086190663683034</v>
          </cell>
          <cell r="W37">
            <v>83934.017739025672</v>
          </cell>
          <cell r="X37">
            <v>0</v>
          </cell>
          <cell r="Y37">
            <v>2.6893869743135892</v>
          </cell>
          <cell r="Z37">
            <v>0</v>
          </cell>
          <cell r="AA37">
            <v>356.2468291431299</v>
          </cell>
          <cell r="AB37">
            <v>0</v>
          </cell>
          <cell r="AC37">
            <v>2025.5972551715599</v>
          </cell>
          <cell r="AD37">
            <v>422.19224745445143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19381</v>
          </cell>
          <cell r="AJ37">
            <v>24728.736414830171</v>
          </cell>
          <cell r="AK37">
            <v>0</v>
          </cell>
          <cell r="AL37">
            <v>0</v>
          </cell>
          <cell r="AM37">
            <v>11589.743242619114</v>
          </cell>
          <cell r="AN37">
            <v>16359.570308254819</v>
          </cell>
          <cell r="AO37">
            <v>593.49676718375076</v>
          </cell>
          <cell r="AP37">
            <v>0</v>
          </cell>
          <cell r="AQ37">
            <v>0</v>
          </cell>
          <cell r="AR37">
            <v>759.32780954663781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739.884661834496</v>
          </cell>
          <cell r="AX37">
            <v>1313.6260414429048</v>
          </cell>
          <cell r="AY37">
            <v>0</v>
          </cell>
        </row>
        <row r="38">
          <cell r="B38">
            <v>1103111</v>
          </cell>
          <cell r="C38" t="str">
            <v>Clothing materials and accessories</v>
          </cell>
          <cell r="D38">
            <v>27.885653863730941</v>
          </cell>
          <cell r="E38">
            <v>9851.2138609834274</v>
          </cell>
          <cell r="F38">
            <v>71105.890139872194</v>
          </cell>
          <cell r="G38">
            <v>41495.564921760408</v>
          </cell>
          <cell r="H38">
            <v>16.168408524258815</v>
          </cell>
          <cell r="I38">
            <v>10334.975973941304</v>
          </cell>
          <cell r="J38">
            <v>35970</v>
          </cell>
          <cell r="K38">
            <v>48633.58</v>
          </cell>
          <cell r="L38">
            <v>376</v>
          </cell>
          <cell r="M38">
            <v>412.55472298275112</v>
          </cell>
          <cell r="N38">
            <v>26.501438563353297</v>
          </cell>
          <cell r="O38">
            <v>380.03670000000005</v>
          </cell>
          <cell r="P38">
            <v>2412.6047011865876</v>
          </cell>
          <cell r="Q38">
            <v>3567.2251952661409</v>
          </cell>
          <cell r="R38">
            <v>2250.6537254650152</v>
          </cell>
          <cell r="S38">
            <v>2805034.5043778978</v>
          </cell>
          <cell r="T38">
            <v>102.66662342001096</v>
          </cell>
          <cell r="U38">
            <v>814.06</v>
          </cell>
          <cell r="V38">
            <v>2019.8803178047585</v>
          </cell>
          <cell r="W38">
            <v>87486.745210643014</v>
          </cell>
          <cell r="X38">
            <v>4370.1165289525279</v>
          </cell>
          <cell r="Y38">
            <v>10.410853201626077</v>
          </cell>
          <cell r="Z38">
            <v>26.33979509097766</v>
          </cell>
          <cell r="AA38">
            <v>30.205435702542967</v>
          </cell>
          <cell r="AB38">
            <v>21559.905687743365</v>
          </cell>
          <cell r="AC38">
            <v>20545.343588168682</v>
          </cell>
          <cell r="AD38">
            <v>232308.77022910258</v>
          </cell>
          <cell r="AE38">
            <v>2009.8444922592496</v>
          </cell>
          <cell r="AF38">
            <v>288.91248124972412</v>
          </cell>
          <cell r="AG38">
            <v>656.01</v>
          </cell>
          <cell r="AH38">
            <v>22.232707015895954</v>
          </cell>
          <cell r="AI38">
            <v>11936</v>
          </cell>
          <cell r="AJ38">
            <v>104859.32427180778</v>
          </cell>
          <cell r="AK38">
            <v>4822.1474994547716</v>
          </cell>
          <cell r="AL38">
            <v>114965.60757594401</v>
          </cell>
          <cell r="AM38">
            <v>56467.279542412827</v>
          </cell>
          <cell r="AN38">
            <v>54344.25114121988</v>
          </cell>
          <cell r="AO38">
            <v>4536.7846705248849</v>
          </cell>
          <cell r="AP38">
            <v>30.254113412392837</v>
          </cell>
          <cell r="AQ38">
            <v>6049.8190777848495</v>
          </cell>
          <cell r="AR38">
            <v>13678.697636896177</v>
          </cell>
          <cell r="AS38">
            <v>593.41676469624906</v>
          </cell>
          <cell r="AT38">
            <v>213337.1579203085</v>
          </cell>
          <cell r="AU38">
            <v>15795.997733744593</v>
          </cell>
          <cell r="AV38">
            <v>402.5394954387807</v>
          </cell>
          <cell r="AW38">
            <v>31986.140009560098</v>
          </cell>
          <cell r="AX38">
            <v>60532.167775138463</v>
          </cell>
          <cell r="AY38">
            <v>70506.52358660652</v>
          </cell>
        </row>
        <row r="39">
          <cell r="B39">
            <v>1103121</v>
          </cell>
          <cell r="C39" t="str">
            <v>Garments</v>
          </cell>
          <cell r="D39">
            <v>22667.4751547956</v>
          </cell>
          <cell r="E39">
            <v>26744.984783283042</v>
          </cell>
          <cell r="F39">
            <v>76169.948747617498</v>
          </cell>
          <cell r="G39">
            <v>18989.034780825601</v>
          </cell>
          <cell r="H39">
            <v>660.4576744852842</v>
          </cell>
          <cell r="I39">
            <v>35294.444648872362</v>
          </cell>
          <cell r="J39">
            <v>52502</v>
          </cell>
          <cell r="K39">
            <v>269431.83199999999</v>
          </cell>
          <cell r="L39">
            <v>17631</v>
          </cell>
          <cell r="M39">
            <v>4900.4129299612214</v>
          </cell>
          <cell r="N39">
            <v>1529.4642998796758</v>
          </cell>
          <cell r="O39">
            <v>1259.3372999999999</v>
          </cell>
          <cell r="P39">
            <v>21295.587452394077</v>
          </cell>
          <cell r="Q39">
            <v>322.35193810138958</v>
          </cell>
          <cell r="R39">
            <v>38850.242609092646</v>
          </cell>
          <cell r="S39">
            <v>2454289.7413127813</v>
          </cell>
          <cell r="T39">
            <v>363.76404508846144</v>
          </cell>
          <cell r="U39">
            <v>6696.3</v>
          </cell>
          <cell r="V39">
            <v>40983.040757409406</v>
          </cell>
          <cell r="W39">
            <v>270581.35860282299</v>
          </cell>
          <cell r="X39">
            <v>16264.843557411767</v>
          </cell>
          <cell r="Y39">
            <v>22.034259498780951</v>
          </cell>
          <cell r="Z39">
            <v>708.00942875025692</v>
          </cell>
          <cell r="AA39">
            <v>14471.359894582232</v>
          </cell>
          <cell r="AB39">
            <v>240996.50871393207</v>
          </cell>
          <cell r="AC39">
            <v>52376.157598007478</v>
          </cell>
          <cell r="AD39">
            <v>4046524.0059521329</v>
          </cell>
          <cell r="AE39">
            <v>10159.040503804776</v>
          </cell>
          <cell r="AF39">
            <v>4614.670132234005</v>
          </cell>
          <cell r="AG39">
            <v>4854.4400000000005</v>
          </cell>
          <cell r="AH39">
            <v>1004.0883823123729</v>
          </cell>
          <cell r="AI39">
            <v>61428</v>
          </cell>
          <cell r="AJ39">
            <v>209169.66160582111</v>
          </cell>
          <cell r="AK39">
            <v>22735.338192786559</v>
          </cell>
          <cell r="AL39">
            <v>120746.00125294676</v>
          </cell>
          <cell r="AM39">
            <v>54990.045299895384</v>
          </cell>
          <cell r="AN39">
            <v>126600.30985475289</v>
          </cell>
          <cell r="AO39">
            <v>23575.685321966503</v>
          </cell>
          <cell r="AP39">
            <v>456.10216208428346</v>
          </cell>
          <cell r="AQ39">
            <v>13258.546460463249</v>
          </cell>
          <cell r="AR39">
            <v>29921.539113206942</v>
          </cell>
          <cell r="AS39">
            <v>1425.1379999999999</v>
          </cell>
          <cell r="AT39">
            <v>427443.88699140819</v>
          </cell>
          <cell r="AU39">
            <v>221209.59487019514</v>
          </cell>
          <cell r="AV39">
            <v>37662.476374237362</v>
          </cell>
          <cell r="AW39">
            <v>60843.759407372199</v>
          </cell>
          <cell r="AX39">
            <v>1133021.0844483266</v>
          </cell>
          <cell r="AY39">
            <v>18632139.378900386</v>
          </cell>
        </row>
        <row r="40">
          <cell r="B40">
            <v>1103141</v>
          </cell>
          <cell r="C40" t="str">
            <v>Cleaning and repair of clothing</v>
          </cell>
          <cell r="D40">
            <v>0</v>
          </cell>
          <cell r="E40">
            <v>2363.1873616587168</v>
          </cell>
          <cell r="F40">
            <v>6446.7767677422198</v>
          </cell>
          <cell r="G40">
            <v>1713.6515856942283</v>
          </cell>
          <cell r="H40">
            <v>1.2891843143459014</v>
          </cell>
          <cell r="I40">
            <v>1386.6928928142604</v>
          </cell>
          <cell r="J40">
            <v>59730</v>
          </cell>
          <cell r="K40">
            <v>50326.898999999998</v>
          </cell>
          <cell r="L40">
            <v>1087</v>
          </cell>
          <cell r="M40">
            <v>0</v>
          </cell>
          <cell r="N40">
            <v>18.247881640345046</v>
          </cell>
          <cell r="O40">
            <v>141.5823</v>
          </cell>
          <cell r="P40">
            <v>1762.2927227096923</v>
          </cell>
          <cell r="Q40">
            <v>6.8585275038391922</v>
          </cell>
          <cell r="R40">
            <v>9747.0436030736091</v>
          </cell>
          <cell r="S40">
            <v>102252.08130618179</v>
          </cell>
          <cell r="T40">
            <v>50.344462263488815</v>
          </cell>
          <cell r="U40">
            <v>1457.43</v>
          </cell>
          <cell r="V40">
            <v>1579.7588577650481</v>
          </cell>
          <cell r="W40">
            <v>41579.408665230992</v>
          </cell>
          <cell r="X40">
            <v>429.15185180038026</v>
          </cell>
          <cell r="Y40">
            <v>4.1428930447997994</v>
          </cell>
          <cell r="Z40">
            <v>6.9911624447860099</v>
          </cell>
          <cell r="AA40">
            <v>379.5219226574925</v>
          </cell>
          <cell r="AB40">
            <v>1032.8738939452908</v>
          </cell>
          <cell r="AC40">
            <v>11574.841458123199</v>
          </cell>
          <cell r="AD40">
            <v>38213.613791822798</v>
          </cell>
          <cell r="AE40">
            <v>397.43672526895824</v>
          </cell>
          <cell r="AF40">
            <v>165.75280756904772</v>
          </cell>
          <cell r="AG40">
            <v>393.61</v>
          </cell>
          <cell r="AH40">
            <v>2.1570404456526542</v>
          </cell>
          <cell r="AI40">
            <v>4273</v>
          </cell>
          <cell r="AJ40">
            <v>130501.25942284436</v>
          </cell>
          <cell r="AK40">
            <v>25.738606217500681</v>
          </cell>
          <cell r="AL40">
            <v>25422.886425565615</v>
          </cell>
          <cell r="AM40">
            <v>50001.36080817497</v>
          </cell>
          <cell r="AN40">
            <v>26370.138626674761</v>
          </cell>
          <cell r="AO40">
            <v>4869.477513174972</v>
          </cell>
          <cell r="AP40">
            <v>3.8723680580813409</v>
          </cell>
          <cell r="AQ40">
            <v>3073.1586846915488</v>
          </cell>
          <cell r="AR40">
            <v>85.675450481633163</v>
          </cell>
          <cell r="AS40">
            <v>50.169556911549236</v>
          </cell>
          <cell r="AT40">
            <v>3699.8229813607795</v>
          </cell>
          <cell r="AU40">
            <v>12288.907147232785</v>
          </cell>
          <cell r="AV40">
            <v>215.28853611775585</v>
          </cell>
          <cell r="AW40">
            <v>914.88204960949224</v>
          </cell>
          <cell r="AX40">
            <v>69355.401901856312</v>
          </cell>
          <cell r="AY40">
            <v>23161.357402762034</v>
          </cell>
        </row>
        <row r="41">
          <cell r="B41">
            <v>1103211</v>
          </cell>
          <cell r="C41" t="str">
            <v>Footwear</v>
          </cell>
          <cell r="D41">
            <v>9850.8757578817385</v>
          </cell>
          <cell r="E41">
            <v>9780.5641681696507</v>
          </cell>
          <cell r="F41">
            <v>12241.49980459186</v>
          </cell>
          <cell r="G41">
            <v>6113.0261244063122</v>
          </cell>
          <cell r="H41">
            <v>299.03015640202364</v>
          </cell>
          <cell r="I41">
            <v>2013.8152213301164</v>
          </cell>
          <cell r="J41">
            <v>41542</v>
          </cell>
          <cell r="K41">
            <v>119241.77899999999</v>
          </cell>
          <cell r="L41">
            <v>5074</v>
          </cell>
          <cell r="M41">
            <v>1434.6109440521116</v>
          </cell>
          <cell r="N41">
            <v>1096.660503928561</v>
          </cell>
          <cell r="O41">
            <v>216.0993</v>
          </cell>
          <cell r="P41">
            <v>8015.1052768359532</v>
          </cell>
          <cell r="Q41">
            <v>955.01698434885179</v>
          </cell>
          <cell r="R41">
            <v>27241.737726420044</v>
          </cell>
          <cell r="S41">
            <v>1501791.404538705</v>
          </cell>
          <cell r="T41">
            <v>137.06331794208168</v>
          </cell>
          <cell r="U41">
            <v>2179.58</v>
          </cell>
          <cell r="V41">
            <v>9863.3207736239492</v>
          </cell>
          <cell r="W41">
            <v>86665.737843986222</v>
          </cell>
          <cell r="X41">
            <v>15133.160533303626</v>
          </cell>
          <cell r="Y41">
            <v>8.1091215200217199</v>
          </cell>
          <cell r="Z41">
            <v>344.93686321865408</v>
          </cell>
          <cell r="AA41">
            <v>3743.5060810972982</v>
          </cell>
          <cell r="AB41">
            <v>72167.207972474833</v>
          </cell>
          <cell r="AC41">
            <v>18230.37529654404</v>
          </cell>
          <cell r="AD41">
            <v>2286305.6957716374</v>
          </cell>
          <cell r="AE41">
            <v>7202.6690737339277</v>
          </cell>
          <cell r="AF41">
            <v>1662.7660681930747</v>
          </cell>
          <cell r="AG41">
            <v>486.92</v>
          </cell>
          <cell r="AH41">
            <v>283.9077320492969</v>
          </cell>
          <cell r="AI41">
            <v>17974</v>
          </cell>
          <cell r="AJ41">
            <v>128256.22795054733</v>
          </cell>
          <cell r="AK41">
            <v>8095.289962884839</v>
          </cell>
          <cell r="AL41">
            <v>53557.750904727945</v>
          </cell>
          <cell r="AM41">
            <v>32148.045118227219</v>
          </cell>
          <cell r="AN41">
            <v>89632.019627632297</v>
          </cell>
          <cell r="AO41">
            <v>8321.9223665931495</v>
          </cell>
          <cell r="AP41">
            <v>177.37959312997839</v>
          </cell>
          <cell r="AQ41">
            <v>7683.3636159076113</v>
          </cell>
          <cell r="AR41">
            <v>11910.111551953887</v>
          </cell>
          <cell r="AS41">
            <v>353.60000707430925</v>
          </cell>
          <cell r="AT41">
            <v>150477.92605513838</v>
          </cell>
          <cell r="AU41">
            <v>148086.36087877033</v>
          </cell>
          <cell r="AV41">
            <v>11526.448089541804</v>
          </cell>
          <cell r="AW41">
            <v>21511.554812098511</v>
          </cell>
          <cell r="AX41">
            <v>0</v>
          </cell>
          <cell r="AY41">
            <v>7808764.9861454517</v>
          </cell>
        </row>
        <row r="42">
          <cell r="B42">
            <v>1103221</v>
          </cell>
          <cell r="C42" t="str">
            <v>Repair and hire of footwear</v>
          </cell>
          <cell r="D42">
            <v>7.1887265969533392</v>
          </cell>
          <cell r="E42">
            <v>542.62920716243696</v>
          </cell>
          <cell r="F42">
            <v>967.51628568202773</v>
          </cell>
          <cell r="G42">
            <v>609.87099039744464</v>
          </cell>
          <cell r="H42">
            <v>2.2493449967783188</v>
          </cell>
          <cell r="I42">
            <v>655.21740883336622</v>
          </cell>
          <cell r="J42">
            <v>1789</v>
          </cell>
          <cell r="K42">
            <v>1420.5060000000001</v>
          </cell>
          <cell r="L42">
            <v>603</v>
          </cell>
          <cell r="M42">
            <v>14.810076933526885</v>
          </cell>
          <cell r="N42">
            <v>4.4149987360065071</v>
          </cell>
          <cell r="O42">
            <v>10.804964999999999</v>
          </cell>
          <cell r="P42">
            <v>196.3512149612088</v>
          </cell>
          <cell r="Q42">
            <v>47.750871059182749</v>
          </cell>
          <cell r="R42">
            <v>10778.947315353558</v>
          </cell>
          <cell r="S42">
            <v>107300.74421439554</v>
          </cell>
          <cell r="T42">
            <v>1.1127229506302863</v>
          </cell>
          <cell r="U42">
            <v>52.52</v>
          </cell>
          <cell r="V42">
            <v>376.93528342951748</v>
          </cell>
          <cell r="W42">
            <v>16352.953688082816</v>
          </cell>
          <cell r="X42">
            <v>735.62286563769521</v>
          </cell>
          <cell r="Y42">
            <v>0.82779248829806118</v>
          </cell>
          <cell r="Z42">
            <v>1.066670242650944</v>
          </cell>
          <cell r="AA42">
            <v>415.28243402997191</v>
          </cell>
          <cell r="AB42">
            <v>7216.7207972474853</v>
          </cell>
          <cell r="AC42">
            <v>289.37103645308002</v>
          </cell>
          <cell r="AD42">
            <v>35792.739256200701</v>
          </cell>
          <cell r="AE42">
            <v>55.78059302020467</v>
          </cell>
          <cell r="AF42">
            <v>15.158632265597923</v>
          </cell>
          <cell r="AG42">
            <v>48.69</v>
          </cell>
          <cell r="AH42">
            <v>17.127732049296899</v>
          </cell>
          <cell r="AI42">
            <v>445</v>
          </cell>
          <cell r="AJ42">
            <v>29999.010131191499</v>
          </cell>
          <cell r="AK42">
            <v>1248.0988787945137</v>
          </cell>
          <cell r="AL42">
            <v>16948.590950377074</v>
          </cell>
          <cell r="AM42">
            <v>73.257437347203762</v>
          </cell>
          <cell r="AN42">
            <v>4305.9082333489032</v>
          </cell>
          <cell r="AO42">
            <v>1064.240549915427</v>
          </cell>
          <cell r="AP42">
            <v>12.140397155065825</v>
          </cell>
          <cell r="AQ42">
            <v>0</v>
          </cell>
          <cell r="AR42">
            <v>525.23591944116652</v>
          </cell>
          <cell r="AS42">
            <v>6.6270070743092511</v>
          </cell>
          <cell r="AT42">
            <v>2396.1327183293793</v>
          </cell>
          <cell r="AU42">
            <v>20346.038140683177</v>
          </cell>
          <cell r="AV42">
            <v>300.40260853640348</v>
          </cell>
          <cell r="AW42">
            <v>404.58838300506602</v>
          </cell>
          <cell r="AX42">
            <v>0</v>
          </cell>
          <cell r="AY42">
            <v>21694.059893234491</v>
          </cell>
        </row>
        <row r="43">
          <cell r="B43">
            <v>1104111</v>
          </cell>
          <cell r="C43" t="str">
            <v>Actual and imputed rentals</v>
          </cell>
          <cell r="D43">
            <v>16164.073762185464</v>
          </cell>
          <cell r="E43">
            <v>48990.045979831622</v>
          </cell>
          <cell r="F43">
            <v>93455.2</v>
          </cell>
          <cell r="G43">
            <v>116890.5082041337</v>
          </cell>
          <cell r="H43">
            <v>892.7013101091286</v>
          </cell>
          <cell r="I43">
            <v>5673.1994326858385</v>
          </cell>
          <cell r="J43">
            <v>383335</v>
          </cell>
          <cell r="K43">
            <v>396532.98600000003</v>
          </cell>
          <cell r="L43">
            <v>62856</v>
          </cell>
          <cell r="M43">
            <v>11711</v>
          </cell>
          <cell r="N43">
            <v>14878.618291991286</v>
          </cell>
          <cell r="O43">
            <v>5640.9368999999997</v>
          </cell>
          <cell r="P43">
            <v>40097.534039156177</v>
          </cell>
          <cell r="Q43">
            <v>5795.2677825094988</v>
          </cell>
          <cell r="R43">
            <v>123673.03571555404</v>
          </cell>
          <cell r="S43">
            <v>514636.97495671379</v>
          </cell>
          <cell r="T43">
            <v>50.612275792342615</v>
          </cell>
          <cell r="U43">
            <v>4175.34</v>
          </cell>
          <cell r="V43">
            <v>78772.837098065997</v>
          </cell>
          <cell r="W43">
            <v>291290.03936552897</v>
          </cell>
          <cell r="X43">
            <v>39698.815758507146</v>
          </cell>
          <cell r="Y43">
            <v>39.684654090993703</v>
          </cell>
          <cell r="Z43">
            <v>450.19526197444947</v>
          </cell>
          <cell r="AA43">
            <v>30958.060270467511</v>
          </cell>
          <cell r="AB43">
            <v>774318.84756333684</v>
          </cell>
          <cell r="AC43">
            <v>146299.36583249277</v>
          </cell>
          <cell r="AD43">
            <v>3874916.7245781515</v>
          </cell>
          <cell r="AE43">
            <v>6841.8383626344794</v>
          </cell>
          <cell r="AF43">
            <v>19139.502014426555</v>
          </cell>
          <cell r="AG43">
            <v>5527.57</v>
          </cell>
          <cell r="AH43">
            <v>1967.430731749698</v>
          </cell>
          <cell r="AI43">
            <v>60653</v>
          </cell>
          <cell r="AJ43">
            <v>317258.89612830721</v>
          </cell>
          <cell r="AK43">
            <v>118966.14929345234</v>
          </cell>
          <cell r="AL43">
            <v>370531.97085303918</v>
          </cell>
          <cell r="AM43">
            <v>162098.99266788462</v>
          </cell>
          <cell r="AN43">
            <v>100553.88077729524</v>
          </cell>
          <cell r="AO43">
            <v>55688.274178230757</v>
          </cell>
          <cell r="AP43">
            <v>1172.385594233167</v>
          </cell>
          <cell r="AQ43">
            <v>30951.581345487248</v>
          </cell>
          <cell r="AR43">
            <v>32059.263996224381</v>
          </cell>
          <cell r="AS43">
            <v>2609.9310642559753</v>
          </cell>
          <cell r="AT43">
            <v>9316.9473152102873</v>
          </cell>
          <cell r="AU43">
            <v>1070530.2893977112</v>
          </cell>
          <cell r="AV43">
            <v>89638.202595398965</v>
          </cell>
          <cell r="AW43">
            <v>136251.39766596441</v>
          </cell>
          <cell r="AX43">
            <v>3294346.8544084858</v>
          </cell>
          <cell r="AY43">
            <v>14843574.107264895</v>
          </cell>
        </row>
        <row r="44">
          <cell r="B44">
            <v>1104311</v>
          </cell>
          <cell r="C44" t="str">
            <v>Maintenance of the dwelling</v>
          </cell>
          <cell r="D44">
            <v>1086.8284253802283</v>
          </cell>
          <cell r="E44">
            <v>5834.541214767155</v>
          </cell>
          <cell r="F44">
            <v>11100.656679634201</v>
          </cell>
          <cell r="G44">
            <v>12359.193098828964</v>
          </cell>
          <cell r="H44">
            <v>29.943580646236018</v>
          </cell>
          <cell r="I44">
            <v>5415.326731200118</v>
          </cell>
          <cell r="J44">
            <v>2677</v>
          </cell>
          <cell r="K44">
            <v>20833.874</v>
          </cell>
          <cell r="L44">
            <v>13052</v>
          </cell>
          <cell r="M44">
            <v>2420</v>
          </cell>
          <cell r="N44">
            <v>1330.0302885825697</v>
          </cell>
          <cell r="O44">
            <v>1125.2067</v>
          </cell>
          <cell r="P44">
            <v>1053.9678852669842</v>
          </cell>
          <cell r="Q44">
            <v>503.936354150071</v>
          </cell>
          <cell r="R44">
            <v>3427.8312843984654</v>
          </cell>
          <cell r="S44">
            <v>428509.10054120712</v>
          </cell>
          <cell r="T44">
            <v>50.920967577553924</v>
          </cell>
          <cell r="U44">
            <v>1654.38</v>
          </cell>
          <cell r="V44">
            <v>3207.3536188533003</v>
          </cell>
          <cell r="W44">
            <v>64233.772748824143</v>
          </cell>
          <cell r="X44">
            <v>2920.3167731240137</v>
          </cell>
          <cell r="Y44">
            <v>1.0018170454970856</v>
          </cell>
          <cell r="Z44">
            <v>93.86279782736591</v>
          </cell>
          <cell r="AA44">
            <v>2446.6480039331918</v>
          </cell>
          <cell r="AB44">
            <v>15524.473640361281</v>
          </cell>
          <cell r="AC44">
            <v>27907.605775353499</v>
          </cell>
          <cell r="AD44">
            <v>69557.725926829473</v>
          </cell>
          <cell r="AE44">
            <v>226.60865914458148</v>
          </cell>
          <cell r="AF44">
            <v>2384.6771064673017</v>
          </cell>
          <cell r="AG44">
            <v>16977.13</v>
          </cell>
          <cell r="AH44">
            <v>319.05671446644163</v>
          </cell>
          <cell r="AI44">
            <v>6403</v>
          </cell>
          <cell r="AJ44">
            <v>26922.390963874801</v>
          </cell>
          <cell r="AK44">
            <v>6952.8782482256947</v>
          </cell>
          <cell r="AL44">
            <v>52077.899703376119</v>
          </cell>
          <cell r="AM44">
            <v>1944.4973647623597</v>
          </cell>
          <cell r="AN44">
            <v>8669.511297682353</v>
          </cell>
          <cell r="AO44">
            <v>7183.0674337503451</v>
          </cell>
          <cell r="AP44">
            <v>32.025530426294331</v>
          </cell>
          <cell r="AQ44">
            <v>751.29282589784464</v>
          </cell>
          <cell r="AR44">
            <v>3562.1404440249312</v>
          </cell>
          <cell r="AS44">
            <v>70.83711094160094</v>
          </cell>
          <cell r="AT44">
            <v>10447.905071569294</v>
          </cell>
          <cell r="AU44">
            <v>237180.750692467</v>
          </cell>
          <cell r="AV44">
            <v>2088.2282734886026</v>
          </cell>
          <cell r="AW44">
            <v>7948.8014595580298</v>
          </cell>
          <cell r="AX44">
            <v>37714.655708209568</v>
          </cell>
          <cell r="AY44">
            <v>37862.822216512992</v>
          </cell>
        </row>
        <row r="45">
          <cell r="B45">
            <v>1104411</v>
          </cell>
          <cell r="C45" t="str">
            <v>Water supply</v>
          </cell>
          <cell r="D45">
            <v>13679.945120141158</v>
          </cell>
          <cell r="E45">
            <v>6403.6793022633456</v>
          </cell>
          <cell r="F45">
            <v>4186.7567659651795</v>
          </cell>
          <cell r="G45">
            <v>4173.178255888618</v>
          </cell>
          <cell r="H45">
            <v>172.23450154882448</v>
          </cell>
          <cell r="I45">
            <v>1965.6522265000985</v>
          </cell>
          <cell r="J45">
            <v>2979</v>
          </cell>
          <cell r="K45">
            <v>13348.382</v>
          </cell>
          <cell r="L45">
            <v>4508</v>
          </cell>
          <cell r="M45">
            <v>1314.8800077580347</v>
          </cell>
          <cell r="N45">
            <v>1583.5563451784974</v>
          </cell>
          <cell r="O45">
            <v>1251.8855999999998</v>
          </cell>
          <cell r="P45">
            <v>2843.0357736532051</v>
          </cell>
          <cell r="Q45">
            <v>974.2603150939924</v>
          </cell>
          <cell r="R45">
            <v>20411.807415039897</v>
          </cell>
          <cell r="S45">
            <v>915571.95524268958</v>
          </cell>
          <cell r="T45">
            <v>16.012455044588805</v>
          </cell>
          <cell r="U45">
            <v>236.34</v>
          </cell>
          <cell r="V45">
            <v>10157.921700000001</v>
          </cell>
          <cell r="W45">
            <v>101196.241787654</v>
          </cell>
          <cell r="X45">
            <v>6369.1059035300359</v>
          </cell>
          <cell r="Y45">
            <v>9.8150705417778905</v>
          </cell>
          <cell r="Z45">
            <v>27.899566951099107</v>
          </cell>
          <cell r="AA45">
            <v>2939.4552229977526</v>
          </cell>
          <cell r="AB45">
            <v>44275.503219051301</v>
          </cell>
          <cell r="AC45">
            <v>16494.149077825561</v>
          </cell>
          <cell r="AD45">
            <v>586096.76103698602</v>
          </cell>
          <cell r="AE45">
            <v>1493.8740068223563</v>
          </cell>
          <cell r="AF45">
            <v>1288.8889355665071</v>
          </cell>
          <cell r="AG45">
            <v>4485.47</v>
          </cell>
          <cell r="AH45">
            <v>254.49305927046615</v>
          </cell>
          <cell r="AI45">
            <v>2004</v>
          </cell>
          <cell r="AJ45">
            <v>76051.199142356592</v>
          </cell>
          <cell r="AK45">
            <v>6384.364081307478</v>
          </cell>
          <cell r="AL45">
            <v>102762.55425782704</v>
          </cell>
          <cell r="AM45">
            <v>49026.851881799565</v>
          </cell>
          <cell r="AN45">
            <v>12686.261750232934</v>
          </cell>
          <cell r="AO45">
            <v>6144.9880882858834</v>
          </cell>
          <cell r="AP45">
            <v>51.42923415516681</v>
          </cell>
          <cell r="AQ45">
            <v>3744.0388904684769</v>
          </cell>
          <cell r="AR45">
            <v>2289.9823978733666</v>
          </cell>
          <cell r="AS45">
            <v>104.19218822942591</v>
          </cell>
          <cell r="AT45">
            <v>94227.34358619964</v>
          </cell>
          <cell r="AU45">
            <v>307678.634790015</v>
          </cell>
          <cell r="AV45">
            <v>8843.8475294043747</v>
          </cell>
          <cell r="AW45">
            <v>22653.653474158298</v>
          </cell>
          <cell r="AX45">
            <v>495100.29362856894</v>
          </cell>
          <cell r="AY45">
            <v>666417.889849275</v>
          </cell>
        </row>
        <row r="46">
          <cell r="B46">
            <v>1104421</v>
          </cell>
          <cell r="C46" t="str">
            <v xml:space="preserve">Miscellaneous dwelling services </v>
          </cell>
          <cell r="D46">
            <v>0</v>
          </cell>
          <cell r="E46">
            <v>2652.4438682138434</v>
          </cell>
          <cell r="F46">
            <v>274.53274606227541</v>
          </cell>
          <cell r="G46">
            <v>463.84554199242268</v>
          </cell>
          <cell r="H46">
            <v>23.468163764360469</v>
          </cell>
          <cell r="I46">
            <v>3963.4131162202084</v>
          </cell>
          <cell r="J46">
            <v>9834</v>
          </cell>
          <cell r="K46">
            <v>1725.0540000000001</v>
          </cell>
          <cell r="L46">
            <v>2023</v>
          </cell>
          <cell r="M46">
            <v>0</v>
          </cell>
          <cell r="N46">
            <v>149.75315878138093</v>
          </cell>
          <cell r="O46">
            <v>0</v>
          </cell>
          <cell r="P46">
            <v>1762.2927227096923</v>
          </cell>
          <cell r="Q46">
            <v>0</v>
          </cell>
          <cell r="R46">
            <v>110.10063483865886</v>
          </cell>
          <cell r="S46">
            <v>210896.03207146924</v>
          </cell>
          <cell r="T46">
            <v>3.2989340169225967</v>
          </cell>
          <cell r="U46">
            <v>2704.78</v>
          </cell>
          <cell r="V46">
            <v>507.89608499999997</v>
          </cell>
          <cell r="W46">
            <v>1022.6741933617636</v>
          </cell>
          <cell r="X46">
            <v>8091.8515220146473</v>
          </cell>
          <cell r="Y46">
            <v>2.3290448408066347</v>
          </cell>
          <cell r="Z46">
            <v>41.642144610851247</v>
          </cell>
          <cell r="AA46">
            <v>278.77655008675004</v>
          </cell>
          <cell r="AB46">
            <v>0</v>
          </cell>
          <cell r="AC46">
            <v>16494.149077825561</v>
          </cell>
          <cell r="AD46">
            <v>675448.66796089883</v>
          </cell>
          <cell r="AE46">
            <v>160.36920493308844</v>
          </cell>
          <cell r="AF46">
            <v>602.35600008713038</v>
          </cell>
          <cell r="AG46">
            <v>1922.35</v>
          </cell>
          <cell r="AH46">
            <v>148.75447641496669</v>
          </cell>
          <cell r="AI46">
            <v>5073</v>
          </cell>
          <cell r="AJ46">
            <v>6913.0016872556398</v>
          </cell>
          <cell r="AK46">
            <v>0</v>
          </cell>
          <cell r="AL46">
            <v>8153.772260163998</v>
          </cell>
          <cell r="AM46">
            <v>54.540961592641175</v>
          </cell>
          <cell r="AN46">
            <v>927.08563277867222</v>
          </cell>
          <cell r="AO46">
            <v>4909.4687060008573</v>
          </cell>
          <cell r="AP46">
            <v>46.248366441673404</v>
          </cell>
          <cell r="AQ46">
            <v>2460.6067250044093</v>
          </cell>
          <cell r="AR46">
            <v>172.57483597014681</v>
          </cell>
          <cell r="AS46">
            <v>237.39830764307158</v>
          </cell>
          <cell r="AT46">
            <v>9316.9500000000007</v>
          </cell>
          <cell r="AU46">
            <v>76919.65869750375</v>
          </cell>
          <cell r="AV46">
            <v>1150.5334622201628</v>
          </cell>
          <cell r="AW46">
            <v>48.412030315056398</v>
          </cell>
          <cell r="AX46">
            <v>570579.56308576732</v>
          </cell>
          <cell r="AY46">
            <v>669321.58581755601</v>
          </cell>
        </row>
        <row r="47">
          <cell r="B47">
            <v>1104511</v>
          </cell>
          <cell r="C47" t="str">
            <v>Electricity</v>
          </cell>
          <cell r="D47">
            <v>6658.1336247472755</v>
          </cell>
          <cell r="E47">
            <v>10733.975647722002</v>
          </cell>
          <cell r="F47">
            <v>5122.9987326863375</v>
          </cell>
          <cell r="G47">
            <v>16477.969717076499</v>
          </cell>
          <cell r="H47">
            <v>224.27300305276464</v>
          </cell>
          <cell r="I47">
            <v>524.77596450206806</v>
          </cell>
          <cell r="J47">
            <v>67268</v>
          </cell>
          <cell r="K47">
            <v>25395.356</v>
          </cell>
          <cell r="L47">
            <v>14344</v>
          </cell>
          <cell r="M47">
            <v>4212.0008210517417</v>
          </cell>
          <cell r="N47">
            <v>1849.8948856671852</v>
          </cell>
          <cell r="O47">
            <v>4090.9832999999999</v>
          </cell>
          <cell r="P47">
            <v>7270.268849834345</v>
          </cell>
          <cell r="Q47">
            <v>423.79317192117333</v>
          </cell>
          <cell r="R47">
            <v>47759.85901455045</v>
          </cell>
          <cell r="S47">
            <v>1105900.0484593704</v>
          </cell>
          <cell r="T47">
            <v>47.462745065859544</v>
          </cell>
          <cell r="U47">
            <v>2481.5700000000002</v>
          </cell>
          <cell r="V47">
            <v>36517.087845031841</v>
          </cell>
          <cell r="W47">
            <v>59465.472312529993</v>
          </cell>
          <cell r="X47">
            <v>7387.3163077038398</v>
          </cell>
          <cell r="Y47">
            <v>0.91715645010296565</v>
          </cell>
          <cell r="Z47">
            <v>50.729863620400366</v>
          </cell>
          <cell r="AA47">
            <v>6920.3812155547648</v>
          </cell>
          <cell r="AB47">
            <v>81126.7484411716</v>
          </cell>
          <cell r="AC47">
            <v>9833.0075763126006</v>
          </cell>
          <cell r="AD47">
            <v>2300450.5666101468</v>
          </cell>
          <cell r="AE47">
            <v>3076.6483337706636</v>
          </cell>
          <cell r="AF47">
            <v>3613.250111410257</v>
          </cell>
          <cell r="AG47">
            <v>3687.45</v>
          </cell>
          <cell r="AH47">
            <v>363.85813795729098</v>
          </cell>
          <cell r="AI47">
            <v>12564</v>
          </cell>
          <cell r="AJ47">
            <v>13554.812836535339</v>
          </cell>
          <cell r="AK47">
            <v>3975.5728879232552</v>
          </cell>
          <cell r="AL47">
            <v>61657.532554696219</v>
          </cell>
          <cell r="AM47">
            <v>66142.464661472535</v>
          </cell>
          <cell r="AN47">
            <v>35350.128679137568</v>
          </cell>
          <cell r="AO47">
            <v>13571.532284420899</v>
          </cell>
          <cell r="AP47">
            <v>92.8321747977878</v>
          </cell>
          <cell r="AQ47">
            <v>93.713248517923489</v>
          </cell>
          <cell r="AR47">
            <v>3108.7949174764035</v>
          </cell>
          <cell r="AS47">
            <v>332.24690748072589</v>
          </cell>
          <cell r="AT47">
            <v>15768.801203449559</v>
          </cell>
          <cell r="AU47">
            <v>41627.56045572937</v>
          </cell>
          <cell r="AV47">
            <v>17251.978197898148</v>
          </cell>
          <cell r="AW47">
            <v>8790.6304145270005</v>
          </cell>
          <cell r="AX47">
            <v>1943286.205833199</v>
          </cell>
          <cell r="AY47">
            <v>7324523.2424647463</v>
          </cell>
        </row>
        <row r="48">
          <cell r="B48">
            <v>1104521</v>
          </cell>
          <cell r="C48" t="str">
            <v>Gas</v>
          </cell>
          <cell r="D48">
            <v>10148.364796017349</v>
          </cell>
          <cell r="E48">
            <v>3312.6249765242355</v>
          </cell>
          <cell r="F48">
            <v>227.36632713527655</v>
          </cell>
          <cell r="G48">
            <v>2336.4071744803514</v>
          </cell>
          <cell r="H48">
            <v>67.447180052742027</v>
          </cell>
          <cell r="I48">
            <v>60.203743537522151</v>
          </cell>
          <cell r="J48">
            <v>10521</v>
          </cell>
          <cell r="K48">
            <v>9040.4159999999993</v>
          </cell>
          <cell r="L48">
            <v>1029</v>
          </cell>
          <cell r="M48">
            <v>210.60004105258713</v>
          </cell>
          <cell r="N48">
            <v>2051.6517977876929</v>
          </cell>
          <cell r="O48">
            <v>1296.5957999999998</v>
          </cell>
          <cell r="P48">
            <v>3071.0303662321298</v>
          </cell>
          <cell r="Q48">
            <v>1.8412365038821301</v>
          </cell>
          <cell r="R48">
            <v>21177.904519121905</v>
          </cell>
          <cell r="S48">
            <v>81996.019644470725</v>
          </cell>
          <cell r="T48">
            <v>45.489706646095215</v>
          </cell>
          <cell r="U48">
            <v>512.07000000000005</v>
          </cell>
          <cell r="V48">
            <v>11661</v>
          </cell>
          <cell r="W48">
            <v>26452.189075962699</v>
          </cell>
          <cell r="X48">
            <v>4156.3253001251851</v>
          </cell>
          <cell r="Y48">
            <v>6.3495446545589935</v>
          </cell>
          <cell r="Z48">
            <v>21.679519586193919</v>
          </cell>
          <cell r="AA48">
            <v>3481.8241912505723</v>
          </cell>
          <cell r="AB48">
            <v>16579.649811380004</v>
          </cell>
          <cell r="AC48">
            <v>3472.4524374369594</v>
          </cell>
          <cell r="AD48">
            <v>141510.24801121635</v>
          </cell>
          <cell r="AE48">
            <v>3827.9431960115453</v>
          </cell>
          <cell r="AF48">
            <v>1599.9225395319695</v>
          </cell>
          <cell r="AG48">
            <v>2458.31</v>
          </cell>
          <cell r="AH48">
            <v>71.161427633554396</v>
          </cell>
          <cell r="AI48">
            <v>813</v>
          </cell>
          <cell r="AJ48">
            <v>19931.256789486164</v>
          </cell>
          <cell r="AK48">
            <v>222.79640722637356</v>
          </cell>
          <cell r="AL48">
            <v>8991.7234975598658</v>
          </cell>
          <cell r="AM48">
            <v>22670.306593796722</v>
          </cell>
          <cell r="AN48">
            <v>873.17668654298734</v>
          </cell>
          <cell r="AO48">
            <v>2748.5467609006459</v>
          </cell>
          <cell r="AP48">
            <v>34.328019541910272</v>
          </cell>
          <cell r="AQ48">
            <v>62.47549901194899</v>
          </cell>
          <cell r="AR48">
            <v>4.8957400275218959</v>
          </cell>
          <cell r="AS48">
            <v>182.81854892014874</v>
          </cell>
          <cell r="AT48">
            <v>410.05983732494366</v>
          </cell>
          <cell r="AU48">
            <v>6175.0305601684331</v>
          </cell>
          <cell r="AV48">
            <v>2658.4752250951055</v>
          </cell>
          <cell r="AW48">
            <v>102.592993172283</v>
          </cell>
          <cell r="AX48">
            <v>119539.58799882117</v>
          </cell>
          <cell r="AY48">
            <v>222605.26491864873</v>
          </cell>
        </row>
        <row r="49">
          <cell r="B49">
            <v>1104531</v>
          </cell>
          <cell r="C49" t="str">
            <v>Other fuels</v>
          </cell>
          <cell r="D49">
            <v>11084.125784433849</v>
          </cell>
          <cell r="E49">
            <v>16083.129270390455</v>
          </cell>
          <cell r="F49">
            <v>82257.195173652697</v>
          </cell>
          <cell r="G49">
            <v>52470.379504828037</v>
          </cell>
          <cell r="H49">
            <v>32.394674707951737</v>
          </cell>
          <cell r="I49">
            <v>13181.609647540476</v>
          </cell>
          <cell r="J49">
            <v>119265</v>
          </cell>
          <cell r="K49">
            <v>77813.816999999995</v>
          </cell>
          <cell r="L49">
            <v>33926</v>
          </cell>
          <cell r="M49">
            <v>0</v>
          </cell>
          <cell r="N49">
            <v>235.55086954282061</v>
          </cell>
          <cell r="O49">
            <v>89.420399999999987</v>
          </cell>
          <cell r="P49">
            <v>960.25480539913474</v>
          </cell>
          <cell r="Q49">
            <v>6135.613776436554</v>
          </cell>
          <cell r="R49">
            <v>6253.7186757768022</v>
          </cell>
          <cell r="S49">
            <v>1872499.7398081208</v>
          </cell>
          <cell r="T49">
            <v>61.130973830820963</v>
          </cell>
          <cell r="U49">
            <v>6105.45</v>
          </cell>
          <cell r="V49">
            <v>10103.438502644221</v>
          </cell>
          <cell r="W49">
            <v>8977.7353895419947</v>
          </cell>
          <cell r="X49">
            <v>24265.336087444361</v>
          </cell>
          <cell r="Y49">
            <v>5.5302485700997677</v>
          </cell>
          <cell r="Z49">
            <v>31.089235456521902</v>
          </cell>
          <cell r="AA49">
            <v>1690.6395406204379</v>
          </cell>
          <cell r="AB49">
            <v>268134.30832773237</v>
          </cell>
          <cell r="AC49">
            <v>8102.3890206862397</v>
          </cell>
          <cell r="AD49">
            <v>124851.58557670692</v>
          </cell>
          <cell r="AE49">
            <v>1262.0359170821307</v>
          </cell>
          <cell r="AF49">
            <v>91.11632467140096</v>
          </cell>
          <cell r="AG49">
            <v>6145.76</v>
          </cell>
          <cell r="AH49">
            <v>84.260908382765336</v>
          </cell>
          <cell r="AI49">
            <v>26087</v>
          </cell>
          <cell r="AJ49">
            <v>738773.60096208297</v>
          </cell>
          <cell r="AK49">
            <v>15179.30270742641</v>
          </cell>
          <cell r="AL49">
            <v>367376.1314717317</v>
          </cell>
          <cell r="AM49">
            <v>70834.521815534215</v>
          </cell>
          <cell r="AN49">
            <v>121985.61283083977</v>
          </cell>
          <cell r="AO49">
            <v>11520.215963701134</v>
          </cell>
          <cell r="AP49">
            <v>111.04277053038658</v>
          </cell>
          <cell r="AQ49">
            <v>20.825166337316329</v>
          </cell>
          <cell r="AR49">
            <v>33116.009481164983</v>
          </cell>
          <cell r="AS49">
            <v>90.120039509111521</v>
          </cell>
          <cell r="AT49">
            <v>692739.02164758136</v>
          </cell>
          <cell r="AU49">
            <v>611328.02545667475</v>
          </cell>
          <cell r="AV49">
            <v>3106.2395568142961</v>
          </cell>
          <cell r="AW49">
            <v>100970.388408484</v>
          </cell>
          <cell r="AX49">
            <v>105467.32346660963</v>
          </cell>
          <cell r="AY49">
            <v>7253146.4120303113</v>
          </cell>
        </row>
        <row r="50">
          <cell r="B50">
            <v>1105111</v>
          </cell>
          <cell r="C50" t="str">
            <v>Furniture and furnishings</v>
          </cell>
          <cell r="D50">
            <v>7831.9662921111476</v>
          </cell>
          <cell r="E50">
            <v>7340.2044142738523</v>
          </cell>
          <cell r="F50">
            <v>11296.962030694778</v>
          </cell>
          <cell r="G50">
            <v>28379.043762085788</v>
          </cell>
          <cell r="H50">
            <v>411.74061459020203</v>
          </cell>
          <cell r="I50">
            <v>12691.952533435297</v>
          </cell>
          <cell r="J50">
            <v>149635</v>
          </cell>
          <cell r="K50">
            <v>143910.39300000001</v>
          </cell>
          <cell r="L50">
            <v>3815</v>
          </cell>
          <cell r="M50">
            <v>0</v>
          </cell>
          <cell r="N50">
            <v>1215.982361872273</v>
          </cell>
          <cell r="O50">
            <v>148.66141499999998</v>
          </cell>
          <cell r="P50">
            <v>883.17478299700736</v>
          </cell>
          <cell r="Q50">
            <v>631.13859915904288</v>
          </cell>
          <cell r="R50">
            <v>5297.4012698277102</v>
          </cell>
          <cell r="S50">
            <v>543036.98141302005</v>
          </cell>
          <cell r="T50">
            <v>45.585158337053848</v>
          </cell>
          <cell r="U50">
            <v>512.07000000000005</v>
          </cell>
          <cell r="V50">
            <v>5271.8649540260158</v>
          </cell>
          <cell r="W50">
            <v>48006.686653770485</v>
          </cell>
          <cell r="X50">
            <v>6619.0623991313596</v>
          </cell>
          <cell r="Y50">
            <v>4.6523591470007331</v>
          </cell>
          <cell r="Z50">
            <v>97.118851194154828</v>
          </cell>
          <cell r="AA50">
            <v>3200.8291505622237</v>
          </cell>
          <cell r="AB50">
            <v>121281.74726944495</v>
          </cell>
          <cell r="AC50">
            <v>14468.551822654001</v>
          </cell>
          <cell r="AD50">
            <v>1455861.9182984279</v>
          </cell>
          <cell r="AE50">
            <v>2438.6578011020729</v>
          </cell>
          <cell r="AF50">
            <v>2552.2122869979803</v>
          </cell>
          <cell r="AG50">
            <v>464.83</v>
          </cell>
          <cell r="AH50">
            <v>213.01631906262816</v>
          </cell>
          <cell r="AI50">
            <v>6912</v>
          </cell>
          <cell r="AJ50">
            <v>33438.909264134119</v>
          </cell>
          <cell r="AK50">
            <v>7714.4306181198435</v>
          </cell>
          <cell r="AL50">
            <v>41747.287667242235</v>
          </cell>
          <cell r="AM50">
            <v>38242.074839137364</v>
          </cell>
          <cell r="AN50">
            <v>18688.416259755235</v>
          </cell>
          <cell r="AO50">
            <v>6506.6026496444329</v>
          </cell>
          <cell r="AP50">
            <v>169.76717111710491</v>
          </cell>
          <cell r="AQ50">
            <v>13165.772825317821</v>
          </cell>
          <cell r="AR50">
            <v>3198.1421729786789</v>
          </cell>
          <cell r="AS50">
            <v>603.02198532890793</v>
          </cell>
          <cell r="AT50">
            <v>40290.572161921795</v>
          </cell>
          <cell r="AU50">
            <v>82888.206780395049</v>
          </cell>
          <cell r="AV50">
            <v>11616.921346716319</v>
          </cell>
          <cell r="AW50">
            <v>7075.4899118101912</v>
          </cell>
          <cell r="AX50">
            <v>135992.90672258168</v>
          </cell>
          <cell r="AY50">
            <v>5537094.7875806494</v>
          </cell>
        </row>
        <row r="51">
          <cell r="B51">
            <v>1105121</v>
          </cell>
          <cell r="C51" t="str">
            <v>Carpets and other floor coverings</v>
          </cell>
          <cell r="D51">
            <v>3.8890262667179885</v>
          </cell>
          <cell r="E51">
            <v>1717.6502605953171</v>
          </cell>
          <cell r="F51">
            <v>162.05897785173966</v>
          </cell>
          <cell r="G51">
            <v>60.128125813832575</v>
          </cell>
          <cell r="H51">
            <v>5.7791950437457782</v>
          </cell>
          <cell r="I51">
            <v>250.84893140634233</v>
          </cell>
          <cell r="J51">
            <v>1371</v>
          </cell>
          <cell r="K51">
            <v>46386.55</v>
          </cell>
          <cell r="L51">
            <v>235</v>
          </cell>
          <cell r="M51">
            <v>113.1582587972523</v>
          </cell>
          <cell r="N51">
            <v>14.853966316117447</v>
          </cell>
          <cell r="O51">
            <v>42.474689999999995</v>
          </cell>
          <cell r="P51">
            <v>328.19862170168989</v>
          </cell>
          <cell r="Q51">
            <v>930.72687917266887</v>
          </cell>
          <cell r="R51">
            <v>2270.3148299261638</v>
          </cell>
          <cell r="S51">
            <v>48825.690749281115</v>
          </cell>
          <cell r="T51">
            <v>13.643643246781103</v>
          </cell>
          <cell r="U51">
            <v>1444.3</v>
          </cell>
          <cell r="V51">
            <v>658.31298477580799</v>
          </cell>
          <cell r="W51">
            <v>32005.768889941042</v>
          </cell>
          <cell r="X51">
            <v>4677.9986079156715</v>
          </cell>
          <cell r="Y51">
            <v>1.0578555467906006</v>
          </cell>
          <cell r="Z51">
            <v>56.652663196590325</v>
          </cell>
          <cell r="AA51">
            <v>513.48300457474534</v>
          </cell>
          <cell r="AB51">
            <v>1660.5103799999999</v>
          </cell>
          <cell r="AC51">
            <v>2025.5972551715599</v>
          </cell>
          <cell r="AD51">
            <v>21206.687037139025</v>
          </cell>
          <cell r="AE51">
            <v>2321.8671844660194</v>
          </cell>
          <cell r="AF51">
            <v>149.14244626362662</v>
          </cell>
          <cell r="AG51">
            <v>982.67</v>
          </cell>
          <cell r="AH51">
            <v>14.451257027861955</v>
          </cell>
          <cell r="AI51">
            <v>2962</v>
          </cell>
          <cell r="AJ51">
            <v>5266.0594731157353</v>
          </cell>
          <cell r="AK51">
            <v>97.013989555015669</v>
          </cell>
          <cell r="AL51">
            <v>2205.8010565339127</v>
          </cell>
          <cell r="AM51">
            <v>5555.7067564638846</v>
          </cell>
          <cell r="AN51">
            <v>2400.8621459069386</v>
          </cell>
          <cell r="AO51">
            <v>1914.0070531064985</v>
          </cell>
          <cell r="AP51">
            <v>46.46063757608345</v>
          </cell>
          <cell r="AQ51">
            <v>8753.9516449313069</v>
          </cell>
          <cell r="AR51">
            <v>134.63285075685212</v>
          </cell>
          <cell r="AS51">
            <v>171.506849574543</v>
          </cell>
          <cell r="AT51">
            <v>6359.3485701984919</v>
          </cell>
          <cell r="AU51">
            <v>9167.8932936111232</v>
          </cell>
          <cell r="AV51">
            <v>484.12226371257572</v>
          </cell>
          <cell r="AW51">
            <v>93.908432489351199</v>
          </cell>
          <cell r="AX51">
            <v>82112.458677206436</v>
          </cell>
          <cell r="AY51">
            <v>92435.811170362751</v>
          </cell>
        </row>
        <row r="52">
          <cell r="B52">
            <v>1105131</v>
          </cell>
          <cell r="C52" t="str">
            <v>Repair of furniture</v>
          </cell>
          <cell r="D52">
            <v>0</v>
          </cell>
          <cell r="E52">
            <v>1249.9608161718911</v>
          </cell>
          <cell r="F52">
            <v>181.40930356538021</v>
          </cell>
          <cell r="G52">
            <v>105.94003119580024</v>
          </cell>
          <cell r="H52">
            <v>3.5132253502683053</v>
          </cell>
          <cell r="I52">
            <v>38.12903757376403</v>
          </cell>
          <cell r="J52">
            <v>1512</v>
          </cell>
          <cell r="K52">
            <v>7368.9409999999998</v>
          </cell>
          <cell r="L52">
            <v>595</v>
          </cell>
          <cell r="M52">
            <v>0</v>
          </cell>
          <cell r="N52">
            <v>7.2851837153601107</v>
          </cell>
          <cell r="O52">
            <v>10.059794999999999</v>
          </cell>
          <cell r="P52">
            <v>68.560651505050188</v>
          </cell>
          <cell r="Q52">
            <v>989.51303301234009</v>
          </cell>
          <cell r="R52">
            <v>184.9189298309046</v>
          </cell>
          <cell r="S52">
            <v>23019.970403333828</v>
          </cell>
          <cell r="T52">
            <v>1.3082061975602048</v>
          </cell>
          <cell r="U52">
            <v>1457.43</v>
          </cell>
          <cell r="V52">
            <v>409.98113088832616</v>
          </cell>
          <cell r="W52">
            <v>16002.884444970521</v>
          </cell>
          <cell r="X52">
            <v>4470.8663993994396</v>
          </cell>
          <cell r="Y52">
            <v>0.2962627558226103</v>
          </cell>
          <cell r="Z52">
            <v>2.0233093998782259</v>
          </cell>
          <cell r="AA52">
            <v>220.47782133765048</v>
          </cell>
          <cell r="AB52">
            <v>48639.744054722476</v>
          </cell>
          <cell r="AC52">
            <v>6000</v>
          </cell>
          <cell r="AD52">
            <v>4644.8719877319772</v>
          </cell>
          <cell r="AE52">
            <v>209.17722382576756</v>
          </cell>
          <cell r="AF52">
            <v>0</v>
          </cell>
          <cell r="AG52">
            <v>442.2</v>
          </cell>
          <cell r="AH52">
            <v>6.8777490037890763</v>
          </cell>
          <cell r="AI52">
            <v>5924</v>
          </cell>
          <cell r="AJ52">
            <v>26224.794044930553</v>
          </cell>
          <cell r="AK52">
            <v>799.79021023907853</v>
          </cell>
          <cell r="AL52">
            <v>3312.2512903730394</v>
          </cell>
          <cell r="AM52">
            <v>49.677459237815036</v>
          </cell>
          <cell r="AN52">
            <v>2292.3269879214017</v>
          </cell>
          <cell r="AO52">
            <v>1926.1547615539989</v>
          </cell>
          <cell r="AP52">
            <v>0.62795157698616311</v>
          </cell>
          <cell r="AQ52">
            <v>8869.4096822295305</v>
          </cell>
          <cell r="AR52">
            <v>4549.3664205747209</v>
          </cell>
          <cell r="AS52">
            <v>54.988240790908328</v>
          </cell>
          <cell r="AT52">
            <v>7112.6596521887868</v>
          </cell>
          <cell r="AU52">
            <v>7264.1989136842385</v>
          </cell>
          <cell r="AV52">
            <v>213.37613286292319</v>
          </cell>
          <cell r="AW52">
            <v>603.32986128254413</v>
          </cell>
          <cell r="AX52">
            <v>21740.758501116947</v>
          </cell>
          <cell r="AY52">
            <v>20246.090736218266</v>
          </cell>
        </row>
        <row r="53">
          <cell r="B53">
            <v>1105211</v>
          </cell>
          <cell r="C53" t="str">
            <v>Household textiles</v>
          </cell>
          <cell r="D53">
            <v>3751.5529690013846</v>
          </cell>
          <cell r="E53">
            <v>3987.0258960067067</v>
          </cell>
          <cell r="F53">
            <v>1862.4688499379038</v>
          </cell>
          <cell r="G53">
            <v>286.32440863729795</v>
          </cell>
          <cell r="H53">
            <v>88.87591693942673</v>
          </cell>
          <cell r="I53">
            <v>120.4074870750443</v>
          </cell>
          <cell r="J53">
            <v>39994</v>
          </cell>
          <cell r="K53">
            <v>156586.01199999999</v>
          </cell>
          <cell r="L53">
            <v>6275</v>
          </cell>
          <cell r="M53">
            <v>26.006818022513091</v>
          </cell>
          <cell r="N53">
            <v>239.05575465941706</v>
          </cell>
          <cell r="O53">
            <v>193.74419999999998</v>
          </cell>
          <cell r="P53">
            <v>2203.6772720439799</v>
          </cell>
          <cell r="Q53">
            <v>553.39501809793694</v>
          </cell>
          <cell r="R53">
            <v>2258.4983021090893</v>
          </cell>
          <cell r="S53">
            <v>383061.31640947651</v>
          </cell>
          <cell r="T53">
            <v>22.006736680375294</v>
          </cell>
          <cell r="U53">
            <v>1024.1400000000001</v>
          </cell>
          <cell r="V53">
            <v>8274.7546293227388</v>
          </cell>
          <cell r="W53">
            <v>9601.3373307540951</v>
          </cell>
          <cell r="X53">
            <v>1795.2054181502463</v>
          </cell>
          <cell r="Y53">
            <v>4.2818316166750368</v>
          </cell>
          <cell r="Z53">
            <v>97.118851194154828</v>
          </cell>
          <cell r="AA53">
            <v>2655.7939054991884</v>
          </cell>
          <cell r="AB53">
            <v>8536.9124398110307</v>
          </cell>
          <cell r="AC53">
            <v>13889.809749747837</v>
          </cell>
          <cell r="AD53">
            <v>188580.79269231757</v>
          </cell>
          <cell r="AE53">
            <v>359.08756756756759</v>
          </cell>
          <cell r="AF53">
            <v>547.48812480285824</v>
          </cell>
          <cell r="AG53">
            <v>538.52</v>
          </cell>
          <cell r="AH53">
            <v>109.23416618455717</v>
          </cell>
          <cell r="AI53">
            <v>8888</v>
          </cell>
          <cell r="AJ53">
            <v>47062.93270219431</v>
          </cell>
          <cell r="AK53">
            <v>250.79806403598769</v>
          </cell>
          <cell r="AL53">
            <v>29544.234349125272</v>
          </cell>
          <cell r="AM53">
            <v>109029.55467737853</v>
          </cell>
          <cell r="AN53">
            <v>26154.487732402828</v>
          </cell>
          <cell r="AO53">
            <v>2960.6983946565447</v>
          </cell>
          <cell r="AP53">
            <v>115.4384315692897</v>
          </cell>
          <cell r="AQ53">
            <v>8869.4096822295305</v>
          </cell>
          <cell r="AR53">
            <v>275.38537654810665</v>
          </cell>
          <cell r="AS53">
            <v>93.129229757795571</v>
          </cell>
          <cell r="AT53">
            <v>93853.527343199734</v>
          </cell>
          <cell r="AU53">
            <v>58891.06466135291</v>
          </cell>
          <cell r="AV53">
            <v>5291.1242002848458</v>
          </cell>
          <cell r="AW53">
            <v>3251.5472482035302</v>
          </cell>
          <cell r="AX53">
            <v>126397.12563116208</v>
          </cell>
          <cell r="AY53">
            <v>32287.380142269099</v>
          </cell>
        </row>
        <row r="54">
          <cell r="B54">
            <v>1105311</v>
          </cell>
          <cell r="C54" t="str">
            <v>Major household appliances</v>
          </cell>
          <cell r="D54">
            <v>6188.8918489505431</v>
          </cell>
          <cell r="E54">
            <v>3074.0813097427294</v>
          </cell>
          <cell r="F54">
            <v>14866.397610475698</v>
          </cell>
          <cell r="G54">
            <v>14983.212269979002</v>
          </cell>
          <cell r="H54">
            <v>95.00851959084288</v>
          </cell>
          <cell r="I54">
            <v>2686.0903574991139</v>
          </cell>
          <cell r="J54">
            <v>22062</v>
          </cell>
          <cell r="K54">
            <v>15478.876</v>
          </cell>
          <cell r="L54">
            <v>2760</v>
          </cell>
          <cell r="M54">
            <v>294.86365616100642</v>
          </cell>
          <cell r="N54">
            <v>469.32061860057155</v>
          </cell>
          <cell r="O54">
            <v>305.14711500000004</v>
          </cell>
          <cell r="P54">
            <v>757.81832551144225</v>
          </cell>
          <cell r="Q54">
            <v>973.28486045692853</v>
          </cell>
          <cell r="R54">
            <v>3027.0864399015513</v>
          </cell>
          <cell r="S54">
            <v>403730.30922358448</v>
          </cell>
          <cell r="T54">
            <v>8.2392544758761304</v>
          </cell>
          <cell r="U54">
            <v>1418.04</v>
          </cell>
          <cell r="V54">
            <v>489.55238001561639</v>
          </cell>
          <cell r="W54">
            <v>38405.34932301638</v>
          </cell>
          <cell r="X54">
            <v>2461.3380852620235</v>
          </cell>
          <cell r="Y54">
            <v>1.4227683392622932</v>
          </cell>
          <cell r="Z54">
            <v>72.839138395616118</v>
          </cell>
          <cell r="AA54">
            <v>779.23848006757328</v>
          </cell>
          <cell r="AB54">
            <v>15606.71354375</v>
          </cell>
          <cell r="AC54">
            <v>12523.64694778008</v>
          </cell>
          <cell r="AD54">
            <v>246275.79311300101</v>
          </cell>
          <cell r="AE54">
            <v>894.23263185515611</v>
          </cell>
          <cell r="AF54">
            <v>1329.3022431988302</v>
          </cell>
          <cell r="AG54">
            <v>396.45</v>
          </cell>
          <cell r="AH54">
            <v>89.296678193473767</v>
          </cell>
          <cell r="AI54">
            <v>889</v>
          </cell>
          <cell r="AJ54">
            <v>61860.859134377672</v>
          </cell>
          <cell r="AK54">
            <v>544.75662759265845</v>
          </cell>
          <cell r="AL54">
            <v>7488.5138625888676</v>
          </cell>
          <cell r="AM54">
            <v>7.7118498743819872</v>
          </cell>
          <cell r="AN54">
            <v>7916.148170663645</v>
          </cell>
          <cell r="AO54">
            <v>4078.0951716639011</v>
          </cell>
          <cell r="AP54">
            <v>40.83937547253246</v>
          </cell>
          <cell r="AQ54">
            <v>4434.7048411147653</v>
          </cell>
          <cell r="AR54">
            <v>1450.7301636554257</v>
          </cell>
          <cell r="AS54">
            <v>214.84284078877735</v>
          </cell>
          <cell r="AT54">
            <v>18706.349555149678</v>
          </cell>
          <cell r="AU54">
            <v>61469.00203781321</v>
          </cell>
          <cell r="AV54">
            <v>5759.142604913427</v>
          </cell>
          <cell r="AW54">
            <v>1501.6949999999999</v>
          </cell>
          <cell r="AX54">
            <v>111306.11159203266</v>
          </cell>
          <cell r="AY54">
            <v>360441.99752898898</v>
          </cell>
        </row>
        <row r="55">
          <cell r="B55">
            <v>1105321</v>
          </cell>
          <cell r="C55" t="str">
            <v>Small electric household appliances</v>
          </cell>
          <cell r="D55">
            <v>499.112679072037</v>
          </cell>
          <cell r="E55">
            <v>1251.7382934398152</v>
          </cell>
          <cell r="F55">
            <v>5867.4763916901102</v>
          </cell>
          <cell r="G55">
            <v>13437.348531359239</v>
          </cell>
          <cell r="H55">
            <v>8.9496682725494825</v>
          </cell>
          <cell r="I55">
            <v>1496.0630269074254</v>
          </cell>
          <cell r="J55">
            <v>18349</v>
          </cell>
          <cell r="K55">
            <v>687.18499999999995</v>
          </cell>
          <cell r="L55">
            <v>1236</v>
          </cell>
          <cell r="M55">
            <v>0</v>
          </cell>
          <cell r="N55">
            <v>62.502946074332812</v>
          </cell>
          <cell r="O55">
            <v>117.36427500000001</v>
          </cell>
          <cell r="P55">
            <v>88.03349926979817</v>
          </cell>
          <cell r="Q55">
            <v>30.735310289288368</v>
          </cell>
          <cell r="R55">
            <v>3232.3595151404047</v>
          </cell>
          <cell r="S55">
            <v>95252.628415765677</v>
          </cell>
          <cell r="T55">
            <v>0.72859828815967342</v>
          </cell>
          <cell r="U55">
            <v>78.78</v>
          </cell>
          <cell r="V55">
            <v>845.08362941229723</v>
          </cell>
          <cell r="W55">
            <v>44806.896437232805</v>
          </cell>
          <cell r="X55">
            <v>953.45632870842292</v>
          </cell>
          <cell r="Y55">
            <v>0.310422183111773</v>
          </cell>
          <cell r="Z55">
            <v>6.2630210061893843</v>
          </cell>
          <cell r="AA55">
            <v>5.1732649555083139</v>
          </cell>
          <cell r="AB55">
            <v>13291.307895</v>
          </cell>
          <cell r="AC55">
            <v>14000</v>
          </cell>
          <cell r="AD55">
            <v>16928.020900129744</v>
          </cell>
          <cell r="AE55">
            <v>496.79590658619787</v>
          </cell>
          <cell r="AF55">
            <v>100.31172821393282</v>
          </cell>
          <cell r="AG55">
            <v>173.55</v>
          </cell>
          <cell r="AH55">
            <v>10.18545582153175</v>
          </cell>
          <cell r="AI55">
            <v>10300</v>
          </cell>
          <cell r="AJ55">
            <v>65246.958201050511</v>
          </cell>
          <cell r="AK55">
            <v>328.02424894217904</v>
          </cell>
          <cell r="AL55">
            <v>5780.3936770027703</v>
          </cell>
          <cell r="AM55">
            <v>0.89182243958574337</v>
          </cell>
          <cell r="AN55">
            <v>2032.6323990504102</v>
          </cell>
          <cell r="AO55">
            <v>1966.2291240548552</v>
          </cell>
          <cell r="AP55">
            <v>8.5881173128188646</v>
          </cell>
          <cell r="AQ55">
            <v>4434.7048411147653</v>
          </cell>
          <cell r="AR55">
            <v>722.6112280622317</v>
          </cell>
          <cell r="AS55">
            <v>88.72751695967699</v>
          </cell>
          <cell r="AT55">
            <v>0</v>
          </cell>
          <cell r="AU55">
            <v>29055.390947437187</v>
          </cell>
          <cell r="AV55">
            <v>1590.2560845444277</v>
          </cell>
          <cell r="AW55">
            <v>465.18043260279001</v>
          </cell>
          <cell r="AX55">
            <v>21868.002668257817</v>
          </cell>
          <cell r="AY55">
            <v>269296.99666559062</v>
          </cell>
        </row>
        <row r="56">
          <cell r="B56">
            <v>1105331</v>
          </cell>
          <cell r="C56" t="str">
            <v>Repair of household appliances</v>
          </cell>
          <cell r="D56">
            <v>101.28582424539383</v>
          </cell>
          <cell r="E56">
            <v>766.02595357408063</v>
          </cell>
          <cell r="F56">
            <v>1990.6647577907725</v>
          </cell>
          <cell r="G56">
            <v>5215.3991033283819</v>
          </cell>
          <cell r="H56">
            <v>8.4880015932166653E-2</v>
          </cell>
          <cell r="I56">
            <v>966.27008377723052</v>
          </cell>
          <cell r="J56">
            <v>20682</v>
          </cell>
          <cell r="K56">
            <v>9825.2549999999992</v>
          </cell>
          <cell r="L56">
            <v>829</v>
          </cell>
          <cell r="M56">
            <v>0</v>
          </cell>
          <cell r="N56">
            <v>1.7147028136982372</v>
          </cell>
          <cell r="O56">
            <v>46.945710000000005</v>
          </cell>
          <cell r="P56">
            <v>424.34580754013314</v>
          </cell>
          <cell r="Q56">
            <v>20.490208307987697</v>
          </cell>
          <cell r="R56">
            <v>573.69225731403264</v>
          </cell>
          <cell r="S56">
            <v>88353.239495877773</v>
          </cell>
          <cell r="T56">
            <v>0.7944519434474927</v>
          </cell>
          <cell r="U56">
            <v>78.78</v>
          </cell>
          <cell r="V56">
            <v>142.78611083788812</v>
          </cell>
          <cell r="W56">
            <v>12801.127547291768</v>
          </cell>
          <cell r="X56">
            <v>6706.2995990991603</v>
          </cell>
          <cell r="Y56">
            <v>3.1407879941878885</v>
          </cell>
          <cell r="Z56">
            <v>0.89025613594642095</v>
          </cell>
          <cell r="AA56">
            <v>85.904715925456784</v>
          </cell>
          <cell r="AB56">
            <v>93.667012238491225</v>
          </cell>
          <cell r="AC56">
            <v>4000</v>
          </cell>
          <cell r="AD56">
            <v>4647.5490289960244</v>
          </cell>
          <cell r="AE56">
            <v>493.30961952243507</v>
          </cell>
          <cell r="AF56">
            <v>100.11073194665069</v>
          </cell>
          <cell r="AG56">
            <v>118.94</v>
          </cell>
          <cell r="AH56">
            <v>1.1405885578423012</v>
          </cell>
          <cell r="AI56">
            <v>542</v>
          </cell>
          <cell r="AJ56">
            <v>3923.9016344538604</v>
          </cell>
          <cell r="AK56">
            <v>36.447138771353224</v>
          </cell>
          <cell r="AL56">
            <v>1872.1284656472169</v>
          </cell>
          <cell r="AM56">
            <v>49.677459237815036</v>
          </cell>
          <cell r="AN56">
            <v>1155.8066669663501</v>
          </cell>
          <cell r="AO56">
            <v>882.41361904199152</v>
          </cell>
          <cell r="AP56">
            <v>8.2578051084796766E-2</v>
          </cell>
          <cell r="AQ56">
            <v>4434.7048411147653</v>
          </cell>
          <cell r="AR56">
            <v>241.48237685751752</v>
          </cell>
          <cell r="AS56">
            <v>100.04767532760164</v>
          </cell>
          <cell r="AT56">
            <v>0</v>
          </cell>
          <cell r="AU56">
            <v>1990.3628892381053</v>
          </cell>
          <cell r="AV56">
            <v>165.0645556109406</v>
          </cell>
          <cell r="AW56">
            <v>399.24418021792599</v>
          </cell>
          <cell r="AX56">
            <v>13537.515412583585</v>
          </cell>
          <cell r="AY56">
            <v>188451.66725586838</v>
          </cell>
        </row>
        <row r="57">
          <cell r="B57">
            <v>1105411</v>
          </cell>
          <cell r="C57" t="str">
            <v>Glassware, tableware and utensils</v>
          </cell>
          <cell r="D57">
            <v>2252.998191045906</v>
          </cell>
          <cell r="E57">
            <v>3098.5017475304408</v>
          </cell>
          <cell r="F57">
            <v>1435.5522888807088</v>
          </cell>
          <cell r="G57">
            <v>34992.537459895495</v>
          </cell>
          <cell r="H57">
            <v>63.300176965032193</v>
          </cell>
          <cell r="I57">
            <v>1386.6928928142604</v>
          </cell>
          <cell r="J57">
            <v>42654</v>
          </cell>
          <cell r="K57">
            <v>6916.9</v>
          </cell>
          <cell r="L57">
            <v>5078</v>
          </cell>
          <cell r="M57">
            <v>0</v>
          </cell>
          <cell r="N57">
            <v>153.1662304905237</v>
          </cell>
          <cell r="O57">
            <v>171.38909999999998</v>
          </cell>
          <cell r="P57">
            <v>1193.9289785761109</v>
          </cell>
          <cell r="Q57">
            <v>172.5325861840756</v>
          </cell>
          <cell r="R57">
            <v>2513.1478202661774</v>
          </cell>
          <cell r="S57">
            <v>538082.46985262178</v>
          </cell>
          <cell r="T57">
            <v>16.749653740178836</v>
          </cell>
          <cell r="U57">
            <v>78.78</v>
          </cell>
          <cell r="V57">
            <v>8816.6321977543794</v>
          </cell>
          <cell r="W57">
            <v>25604.221775724614</v>
          </cell>
          <cell r="X57">
            <v>9912.1071834529357</v>
          </cell>
          <cell r="Y57">
            <v>0.71961506085001925</v>
          </cell>
          <cell r="Z57">
            <v>26.743072760582574</v>
          </cell>
          <cell r="AA57">
            <v>3295.6813376431464</v>
          </cell>
          <cell r="AB57">
            <v>18299.045813749999</v>
          </cell>
          <cell r="AC57">
            <v>3761.8234738900396</v>
          </cell>
          <cell r="AD57">
            <v>402820.05220731668</v>
          </cell>
          <cell r="AE57">
            <v>210.92036735764893</v>
          </cell>
          <cell r="AF57">
            <v>548.35869412877867</v>
          </cell>
          <cell r="AG57">
            <v>1865.14</v>
          </cell>
          <cell r="AH57">
            <v>193.93427248992649</v>
          </cell>
          <cell r="AI57">
            <v>3662</v>
          </cell>
          <cell r="AJ57">
            <v>15203.340981664396</v>
          </cell>
          <cell r="AK57">
            <v>1496.1262363870162</v>
          </cell>
          <cell r="AL57">
            <v>14772.117174562636</v>
          </cell>
          <cell r="AM57">
            <v>11905.085906708324</v>
          </cell>
          <cell r="AN57">
            <v>9066.0417521472646</v>
          </cell>
          <cell r="AO57">
            <v>1710.5158048178084</v>
          </cell>
          <cell r="AP57">
            <v>42.18695119335711</v>
          </cell>
          <cell r="AQ57">
            <v>17738.819364459061</v>
          </cell>
          <cell r="AR57">
            <v>2921.532861423691</v>
          </cell>
          <cell r="AS57">
            <v>180.70591243672803</v>
          </cell>
          <cell r="AT57">
            <v>145035.11271759597</v>
          </cell>
          <cell r="AU57">
            <v>77115.124831522437</v>
          </cell>
          <cell r="AV57">
            <v>5643.3961177472193</v>
          </cell>
          <cell r="AW57">
            <v>10021.2648991357</v>
          </cell>
          <cell r="AX57">
            <v>42903.152388760303</v>
          </cell>
          <cell r="AY57">
            <v>631640.51558108663</v>
          </cell>
        </row>
        <row r="58">
          <cell r="B58">
            <v>1105511</v>
          </cell>
          <cell r="C58" t="str">
            <v>Major tools and equipment</v>
          </cell>
          <cell r="D58">
            <v>0</v>
          </cell>
          <cell r="E58">
            <v>1117.6352879643619</v>
          </cell>
          <cell r="F58">
            <v>2791.2844841926503</v>
          </cell>
          <cell r="G58">
            <v>0</v>
          </cell>
          <cell r="H58">
            <v>6.6480836146957945</v>
          </cell>
          <cell r="I58">
            <v>754.5535856702777</v>
          </cell>
          <cell r="J58">
            <v>16474</v>
          </cell>
          <cell r="K58">
            <v>9442.4320000000007</v>
          </cell>
          <cell r="L58">
            <v>556</v>
          </cell>
          <cell r="M58">
            <v>0</v>
          </cell>
          <cell r="N58">
            <v>0</v>
          </cell>
          <cell r="O58">
            <v>119.22720000000001</v>
          </cell>
          <cell r="P58">
            <v>36.917273887334716</v>
          </cell>
          <cell r="Q58">
            <v>0.76367698587388777</v>
          </cell>
          <cell r="R58">
            <v>121.08345759606183</v>
          </cell>
          <cell r="S58">
            <v>46191.566124454861</v>
          </cell>
          <cell r="T58">
            <v>6.0851008196058983E-3</v>
          </cell>
          <cell r="U58">
            <v>512.07000000000005</v>
          </cell>
          <cell r="V58">
            <v>178.46485092026651</v>
          </cell>
          <cell r="W58">
            <v>32005.768889941042</v>
          </cell>
          <cell r="X58">
            <v>1108.0805388743208</v>
          </cell>
          <cell r="Y58">
            <v>0.5955816445579406</v>
          </cell>
          <cell r="Z58">
            <v>35.187760465261974</v>
          </cell>
          <cell r="AA58">
            <v>12.777355196708024</v>
          </cell>
          <cell r="AB58">
            <v>0</v>
          </cell>
          <cell r="AC58">
            <v>4340.5655467961997</v>
          </cell>
          <cell r="AD58">
            <v>60652.275666486981</v>
          </cell>
          <cell r="AE58">
            <v>535.14506428758853</v>
          </cell>
          <cell r="AF58">
            <v>83.631539316396669</v>
          </cell>
          <cell r="AG58">
            <v>287.55</v>
          </cell>
          <cell r="AH58">
            <v>33.852668396759505</v>
          </cell>
          <cell r="AI58">
            <v>805</v>
          </cell>
          <cell r="AJ58">
            <v>46135.798007168385</v>
          </cell>
          <cell r="AK58">
            <v>64.686781786176113</v>
          </cell>
          <cell r="AL58">
            <v>6258.9442513945169</v>
          </cell>
          <cell r="AM58">
            <v>2232.8553922902815</v>
          </cell>
          <cell r="AN58">
            <v>11332.552190184078</v>
          </cell>
          <cell r="AO58">
            <v>1426.8027298758193</v>
          </cell>
          <cell r="AP58">
            <v>15.233158715031566</v>
          </cell>
          <cell r="AQ58">
            <v>17738.819364459061</v>
          </cell>
          <cell r="AR58">
            <v>3841.8868872191501</v>
          </cell>
          <cell r="AS58">
            <v>24.507175134041972</v>
          </cell>
          <cell r="AT58">
            <v>0</v>
          </cell>
          <cell r="AU58">
            <v>25705.041610507484</v>
          </cell>
          <cell r="AV58">
            <v>627.04401308302431</v>
          </cell>
          <cell r="AW58">
            <v>42.550271887162701</v>
          </cell>
          <cell r="AX58">
            <v>27390.450790784012</v>
          </cell>
          <cell r="AY58">
            <v>502046.81377356884</v>
          </cell>
        </row>
        <row r="59">
          <cell r="B59">
            <v>1105521</v>
          </cell>
          <cell r="C59" t="str">
            <v>Small tools and misc. accessories</v>
          </cell>
          <cell r="D59">
            <v>10.844853922102049</v>
          </cell>
          <cell r="E59">
            <v>1823.8768585692139</v>
          </cell>
          <cell r="F59">
            <v>3086.3769513256689</v>
          </cell>
          <cell r="G59">
            <v>20801.468287499698</v>
          </cell>
          <cell r="H59">
            <v>5.7157652288631988</v>
          </cell>
          <cell r="I59">
            <v>3721.594746344495</v>
          </cell>
          <cell r="J59">
            <v>49168</v>
          </cell>
          <cell r="K59">
            <v>53042.190999999999</v>
          </cell>
          <cell r="L59">
            <v>2223</v>
          </cell>
          <cell r="M59">
            <v>0</v>
          </cell>
          <cell r="N59">
            <v>40.033031005438644</v>
          </cell>
          <cell r="O59">
            <v>22.355099999999997</v>
          </cell>
          <cell r="P59">
            <v>523.73846800603428</v>
          </cell>
          <cell r="Q59">
            <v>3.8183849293694387</v>
          </cell>
          <cell r="R59">
            <v>248.43283418631282</v>
          </cell>
          <cell r="S59">
            <v>23095.78306222743</v>
          </cell>
          <cell r="T59">
            <v>1.6016005098000192</v>
          </cell>
          <cell r="U59">
            <v>512.07000000000005</v>
          </cell>
          <cell r="V59">
            <v>73.729698193528748</v>
          </cell>
          <cell r="W59">
            <v>25604.221775724614</v>
          </cell>
          <cell r="X59">
            <v>158.29721983918867</v>
          </cell>
          <cell r="Y59">
            <v>0.64906456468825269</v>
          </cell>
          <cell r="Z59">
            <v>8.0932375995129036</v>
          </cell>
          <cell r="AA59">
            <v>1324.0690858717307</v>
          </cell>
          <cell r="AB59">
            <v>4064.6716217400499</v>
          </cell>
          <cell r="AC59">
            <v>868.11310935923984</v>
          </cell>
          <cell r="AD59">
            <v>249615.57612363348</v>
          </cell>
          <cell r="AE59">
            <v>753.03800577276297</v>
          </cell>
          <cell r="AF59">
            <v>146.27371438352174</v>
          </cell>
          <cell r="AG59">
            <v>21.26</v>
          </cell>
          <cell r="AH59">
            <v>58.076488188214299</v>
          </cell>
          <cell r="AI59">
            <v>4080</v>
          </cell>
          <cell r="AJ59">
            <v>64547.433123813775</v>
          </cell>
          <cell r="AK59">
            <v>2465.8011072808913</v>
          </cell>
          <cell r="AL59">
            <v>368.24271127739365</v>
          </cell>
          <cell r="AM59">
            <v>4475.9126523908999</v>
          </cell>
          <cell r="AN59">
            <v>723.06692641395614</v>
          </cell>
          <cell r="AO59">
            <v>1825.9083821570277</v>
          </cell>
          <cell r="AP59">
            <v>37.033260872173152</v>
          </cell>
          <cell r="AQ59">
            <v>17738.819364459061</v>
          </cell>
          <cell r="AR59">
            <v>7339.9833356408599</v>
          </cell>
          <cell r="AS59">
            <v>88.72751695967699</v>
          </cell>
          <cell r="AT59">
            <v>0</v>
          </cell>
          <cell r="AU59">
            <v>5511.1896250269228</v>
          </cell>
          <cell r="AV59">
            <v>627.04401308302431</v>
          </cell>
          <cell r="AW59">
            <v>5062.6874769656497</v>
          </cell>
          <cell r="AX59">
            <v>44073.385384775182</v>
          </cell>
          <cell r="AY59">
            <v>645733.44343244482</v>
          </cell>
        </row>
        <row r="60">
          <cell r="B60">
            <v>1105611</v>
          </cell>
          <cell r="C60" t="str">
            <v>Non-durable household goods</v>
          </cell>
          <cell r="D60">
            <v>11444.099446753879</v>
          </cell>
          <cell r="E60">
            <v>10436.339017484888</v>
          </cell>
          <cell r="F60">
            <v>8736.6720597087115</v>
          </cell>
          <cell r="G60">
            <v>62770.068625223503</v>
          </cell>
          <cell r="H60">
            <v>191.333909728674</v>
          </cell>
          <cell r="I60">
            <v>5740.4269463027376</v>
          </cell>
          <cell r="J60">
            <v>85807</v>
          </cell>
          <cell r="K60">
            <v>139148.06200000001</v>
          </cell>
          <cell r="L60">
            <v>7863</v>
          </cell>
          <cell r="M60">
            <v>0</v>
          </cell>
          <cell r="N60">
            <v>983.35870431825174</v>
          </cell>
          <cell r="O60">
            <v>1229.5305000000001</v>
          </cell>
          <cell r="P60">
            <v>9572.5274136873613</v>
          </cell>
          <cell r="Q60">
            <v>45.82061915243326</v>
          </cell>
          <cell r="R60">
            <v>14952.335646258354</v>
          </cell>
          <cell r="S60">
            <v>2753663.1325541604</v>
          </cell>
          <cell r="T60">
            <v>112.44722455661444</v>
          </cell>
          <cell r="U60">
            <v>105.04</v>
          </cell>
          <cell r="V60">
            <v>10854.277489879651</v>
          </cell>
          <cell r="W60">
            <v>63885.670186852934</v>
          </cell>
          <cell r="X60">
            <v>6775.3206907026624</v>
          </cell>
          <cell r="Y60">
            <v>1.7322938529606078</v>
          </cell>
          <cell r="Z60">
            <v>153.8107849942698</v>
          </cell>
          <cell r="AA60">
            <v>3416.5844015616908</v>
          </cell>
          <cell r="AB60">
            <v>147638.3748633677</v>
          </cell>
          <cell r="AC60">
            <v>50061.189306382839</v>
          </cell>
          <cell r="AD60">
            <v>203764.79576657698</v>
          </cell>
          <cell r="AE60">
            <v>2114.4331041721334</v>
          </cell>
          <cell r="AF60">
            <v>2350.7394304688369</v>
          </cell>
          <cell r="AG60">
            <v>822.95</v>
          </cell>
          <cell r="AH60">
            <v>337.39750129533115</v>
          </cell>
          <cell r="AI60">
            <v>7802</v>
          </cell>
          <cell r="AJ60">
            <v>335594.25111472374</v>
          </cell>
          <cell r="AK60">
            <v>31795.187156302549</v>
          </cell>
          <cell r="AL60">
            <v>208094.17237209974</v>
          </cell>
          <cell r="AM60">
            <v>35715.257720124973</v>
          </cell>
          <cell r="AN60">
            <v>22975.693549881809</v>
          </cell>
          <cell r="AO60">
            <v>6386.8934548425605</v>
          </cell>
          <cell r="AP60">
            <v>203.11473875297244</v>
          </cell>
          <cell r="AQ60">
            <v>17738.819364459061</v>
          </cell>
          <cell r="AR60">
            <v>4625.250391001312</v>
          </cell>
          <cell r="AS60">
            <v>281.34348736967263</v>
          </cell>
          <cell r="AT60">
            <v>184060.92417211484</v>
          </cell>
          <cell r="AU60">
            <v>411280.66576811974</v>
          </cell>
          <cell r="AV60">
            <v>14562.612696699089</v>
          </cell>
          <cell r="AW60">
            <v>33552.1146415478</v>
          </cell>
          <cell r="AX60">
            <v>266906.43813790433</v>
          </cell>
          <cell r="AY60">
            <v>2368857.5532768881</v>
          </cell>
        </row>
        <row r="61">
          <cell r="B61">
            <v>1105621</v>
          </cell>
          <cell r="C61" t="str">
            <v>Domestic services</v>
          </cell>
          <cell r="D61">
            <v>5416.5059519151428</v>
          </cell>
          <cell r="E61">
            <v>4491.2054357431234</v>
          </cell>
          <cell r="F61">
            <v>6067.5365065834167</v>
          </cell>
          <cell r="G61">
            <v>4250.4858462206885</v>
          </cell>
          <cell r="H61">
            <v>297.30584926240942</v>
          </cell>
          <cell r="I61">
            <v>4474.1415405635225</v>
          </cell>
          <cell r="J61">
            <v>21928</v>
          </cell>
          <cell r="K61">
            <v>68737.566999999995</v>
          </cell>
          <cell r="L61">
            <v>2047</v>
          </cell>
          <cell r="M61">
            <v>0</v>
          </cell>
          <cell r="N61">
            <v>763.95167450839699</v>
          </cell>
          <cell r="O61">
            <v>2997.81891</v>
          </cell>
          <cell r="P61">
            <v>161.86921742863109</v>
          </cell>
          <cell r="Q61">
            <v>400.86650798120007</v>
          </cell>
          <cell r="R61">
            <v>14118.99049794285</v>
          </cell>
          <cell r="S61">
            <v>10528.131387140545</v>
          </cell>
          <cell r="T61">
            <v>1.7472250825908149</v>
          </cell>
          <cell r="U61">
            <v>1313</v>
          </cell>
          <cell r="V61">
            <v>4926.1583376763001</v>
          </cell>
          <cell r="W61">
            <v>58456.564887155997</v>
          </cell>
          <cell r="X61">
            <v>5861.8267210214299</v>
          </cell>
          <cell r="Y61">
            <v>3.9503210724919628E-2</v>
          </cell>
          <cell r="Z61">
            <v>78.101967872134196</v>
          </cell>
          <cell r="AA61">
            <v>532.745260231673</v>
          </cell>
          <cell r="AB61">
            <v>9412.2960465664764</v>
          </cell>
          <cell r="AC61">
            <v>10706.72834876396</v>
          </cell>
          <cell r="AD61">
            <v>155668.41021158252</v>
          </cell>
          <cell r="AE61">
            <v>1718.7395224350566</v>
          </cell>
          <cell r="AF61">
            <v>869.70057181401603</v>
          </cell>
          <cell r="AG61">
            <v>796.58</v>
          </cell>
          <cell r="AH61">
            <v>247.72144896171739</v>
          </cell>
          <cell r="AI61">
            <v>11736</v>
          </cell>
          <cell r="AJ61">
            <v>3130.6240434100669</v>
          </cell>
          <cell r="AK61">
            <v>8692.6713793494055</v>
          </cell>
          <cell r="AL61">
            <v>40156.394857443927</v>
          </cell>
          <cell r="AM61">
            <v>26247.546943214686</v>
          </cell>
          <cell r="AN61">
            <v>3809.6605612160233</v>
          </cell>
          <cell r="AO61">
            <v>4522.3202208407138</v>
          </cell>
          <cell r="AP61">
            <v>112.74870564786565</v>
          </cell>
          <cell r="AQ61">
            <v>6652.0572616721483</v>
          </cell>
          <cell r="AR61">
            <v>631.55046355032459</v>
          </cell>
          <cell r="AS61">
            <v>138.08800682214863</v>
          </cell>
          <cell r="AT61">
            <v>3155.4770587554863</v>
          </cell>
          <cell r="AU61">
            <v>30770.191182862254</v>
          </cell>
          <cell r="AV61">
            <v>26153.078628894476</v>
          </cell>
          <cell r="AW61">
            <v>3077.1915491243399</v>
          </cell>
          <cell r="AX61">
            <v>322772.40917807509</v>
          </cell>
          <cell r="AY61">
            <v>678528.22773819091</v>
          </cell>
        </row>
        <row r="62">
          <cell r="B62">
            <v>1105622</v>
          </cell>
          <cell r="C62" t="str">
            <v>Household services</v>
          </cell>
          <cell r="D62">
            <v>0</v>
          </cell>
          <cell r="E62">
            <v>1743.8560117650802</v>
          </cell>
          <cell r="F62">
            <v>1814.0930356538022</v>
          </cell>
          <cell r="G62">
            <v>1417.3058227546248</v>
          </cell>
          <cell r="H62">
            <v>3.8677411239346142</v>
          </cell>
          <cell r="I62">
            <v>1355.587625319874</v>
          </cell>
          <cell r="J62">
            <v>48232</v>
          </cell>
          <cell r="K62">
            <v>17756.329000000002</v>
          </cell>
          <cell r="L62">
            <v>709</v>
          </cell>
          <cell r="M62">
            <v>0</v>
          </cell>
          <cell r="N62">
            <v>35.288807117276946</v>
          </cell>
          <cell r="O62">
            <v>333.09098999999998</v>
          </cell>
          <cell r="P62">
            <v>53.956015681489205</v>
          </cell>
          <cell r="Q62">
            <v>859.29870248711563</v>
          </cell>
          <cell r="R62">
            <v>705.94952489714262</v>
          </cell>
          <cell r="S62">
            <v>28295.187125825032</v>
          </cell>
          <cell r="T62">
            <v>66.982573917705892</v>
          </cell>
          <cell r="U62">
            <v>1313</v>
          </cell>
          <cell r="V62">
            <v>909.84430870032998</v>
          </cell>
          <cell r="W62">
            <v>2737.6201483837976</v>
          </cell>
          <cell r="X62">
            <v>5861.8267210214299</v>
          </cell>
          <cell r="Y62">
            <v>0.10615759578289612</v>
          </cell>
          <cell r="Z62">
            <v>6.760180205342289</v>
          </cell>
          <cell r="AA62">
            <v>25.737456845460827</v>
          </cell>
          <cell r="AB62">
            <v>93.66701223849121</v>
          </cell>
          <cell r="AC62">
            <v>805.21675466720001</v>
          </cell>
          <cell r="AD62">
            <v>15853.290298533071</v>
          </cell>
          <cell r="AE62">
            <v>324.22469692993968</v>
          </cell>
          <cell r="AF62">
            <v>263.40804643241364</v>
          </cell>
          <cell r="AG62">
            <v>26.37</v>
          </cell>
          <cell r="AH62">
            <v>27.249359385788914</v>
          </cell>
          <cell r="AI62">
            <v>265</v>
          </cell>
          <cell r="AJ62">
            <v>42089.671263276614</v>
          </cell>
          <cell r="AK62">
            <v>177.40145672141648</v>
          </cell>
          <cell r="AL62">
            <v>34040.096097905211</v>
          </cell>
          <cell r="AM62">
            <v>49.677459237815036</v>
          </cell>
          <cell r="AN62">
            <v>1211.1125134482268</v>
          </cell>
          <cell r="AO62">
            <v>2210.0904569674358</v>
          </cell>
          <cell r="AP62">
            <v>12.527633960873962</v>
          </cell>
          <cell r="AQ62">
            <v>2660.8229046688593</v>
          </cell>
          <cell r="AR62">
            <v>646.23768363289025</v>
          </cell>
          <cell r="AS62">
            <v>0</v>
          </cell>
          <cell r="AT62">
            <v>8478.4771049590181</v>
          </cell>
          <cell r="AU62">
            <v>30770.191182862254</v>
          </cell>
          <cell r="AV62">
            <v>2380.9403426929002</v>
          </cell>
          <cell r="AW62">
            <v>150.18672625425401</v>
          </cell>
          <cell r="AX62">
            <v>366753.82964899123</v>
          </cell>
          <cell r="AY62">
            <v>69101.399284941959</v>
          </cell>
        </row>
        <row r="63">
          <cell r="B63">
            <v>1106111</v>
          </cell>
          <cell r="C63" t="str">
            <v>Pharmaceutical products</v>
          </cell>
          <cell r="D63">
            <v>7867.6108533596243</v>
          </cell>
          <cell r="E63">
            <v>9139.9265862661941</v>
          </cell>
          <cell r="F63">
            <v>11837.561755319612</v>
          </cell>
          <cell r="G63">
            <v>17488.694879566159</v>
          </cell>
          <cell r="H63">
            <v>56.809287455675999</v>
          </cell>
          <cell r="I63">
            <v>4269.4488125359458</v>
          </cell>
          <cell r="J63">
            <v>122316</v>
          </cell>
          <cell r="K63">
            <v>56364.317000000003</v>
          </cell>
          <cell r="L63">
            <v>20254</v>
          </cell>
          <cell r="M63">
            <v>727.44729085383881</v>
          </cell>
          <cell r="N63">
            <v>906.14374888186444</v>
          </cell>
          <cell r="O63">
            <v>1035.7863</v>
          </cell>
          <cell r="P63">
            <v>8297.4615694248041</v>
          </cell>
          <cell r="Q63">
            <v>730.89435592376776</v>
          </cell>
          <cell r="R63">
            <v>25009.693438559963</v>
          </cell>
          <cell r="S63">
            <v>524615.11295016715</v>
          </cell>
          <cell r="T63">
            <v>35.816724111956638</v>
          </cell>
          <cell r="U63">
            <v>630.24</v>
          </cell>
          <cell r="V63">
            <v>38883.528276289297</v>
          </cell>
          <cell r="W63">
            <v>89239</v>
          </cell>
          <cell r="X63">
            <v>11166.01997528058</v>
          </cell>
          <cell r="Y63">
            <v>0.67728476315295927</v>
          </cell>
          <cell r="Z63">
            <v>33.567487758347468</v>
          </cell>
          <cell r="AA63">
            <v>6040.809091539707</v>
          </cell>
          <cell r="AB63">
            <v>65033.835962468918</v>
          </cell>
          <cell r="AC63">
            <v>20673.329864026498</v>
          </cell>
          <cell r="AD63">
            <v>191906.64443844408</v>
          </cell>
          <cell r="AE63">
            <v>2912.7928417738126</v>
          </cell>
          <cell r="AF63">
            <v>1421.4874594686476</v>
          </cell>
          <cell r="AG63">
            <v>967.01</v>
          </cell>
          <cell r="AH63">
            <v>99.403190867371194</v>
          </cell>
          <cell r="AI63">
            <v>33309</v>
          </cell>
          <cell r="AJ63">
            <v>64767.8057912269</v>
          </cell>
          <cell r="AK63">
            <v>10454.683640764009</v>
          </cell>
          <cell r="AL63">
            <v>19469.474874565847</v>
          </cell>
          <cell r="AM63">
            <v>84604.754931553834</v>
          </cell>
          <cell r="AN63">
            <v>331030.06346931466</v>
          </cell>
          <cell r="AO63">
            <v>8280.7269802679129</v>
          </cell>
          <cell r="AP63">
            <v>48.963741418917174</v>
          </cell>
          <cell r="AQ63">
            <v>42.58180976320272</v>
          </cell>
          <cell r="AR63">
            <v>5802.4310806189524</v>
          </cell>
          <cell r="AS63">
            <v>389.21499999999997</v>
          </cell>
          <cell r="AT63">
            <v>57299.662953132894</v>
          </cell>
          <cell r="AU63">
            <v>36474.056081762334</v>
          </cell>
          <cell r="AV63">
            <v>2365.4266455526786</v>
          </cell>
          <cell r="AW63">
            <v>26617.141892118801</v>
          </cell>
          <cell r="AX63">
            <v>96427.497371927078</v>
          </cell>
          <cell r="AY63">
            <v>477415.52340696438</v>
          </cell>
        </row>
        <row r="64">
          <cell r="B64">
            <v>1106121</v>
          </cell>
          <cell r="C64" t="str">
            <v>Other medical products</v>
          </cell>
          <cell r="D64">
            <v>0</v>
          </cell>
          <cell r="E64">
            <v>2626.0247769720759</v>
          </cell>
          <cell r="F64">
            <v>992.91358818118113</v>
          </cell>
          <cell r="G64">
            <v>7378.5800105831686</v>
          </cell>
          <cell r="H64">
            <v>7.8257897770312184</v>
          </cell>
          <cell r="I64">
            <v>1445.893240626157</v>
          </cell>
          <cell r="J64">
            <v>3295.9416909620991</v>
          </cell>
          <cell r="K64">
            <v>2966.5430000000001</v>
          </cell>
          <cell r="L64">
            <v>744</v>
          </cell>
          <cell r="M64">
            <v>0</v>
          </cell>
          <cell r="N64">
            <v>16.048548818821921</v>
          </cell>
          <cell r="O64">
            <v>44.710199999999993</v>
          </cell>
          <cell r="P64">
            <v>137.52698733853259</v>
          </cell>
          <cell r="Q64">
            <v>84.029986597519212</v>
          </cell>
          <cell r="R64">
            <v>2116.7184544317488</v>
          </cell>
          <cell r="S64">
            <v>681357.01370418631</v>
          </cell>
          <cell r="T64">
            <v>1.187079954427579</v>
          </cell>
          <cell r="U64">
            <v>91.91</v>
          </cell>
          <cell r="V64">
            <v>135.43861740261005</v>
          </cell>
          <cell r="W64">
            <v>55342</v>
          </cell>
          <cell r="X64">
            <v>10103.337853370511</v>
          </cell>
          <cell r="Y64">
            <v>1.9351087244819811</v>
          </cell>
          <cell r="Z64">
            <v>10.15930930808719</v>
          </cell>
          <cell r="AA64">
            <v>161.99259968941905</v>
          </cell>
          <cell r="AB64">
            <v>1870.1908316202189</v>
          </cell>
          <cell r="AC64">
            <v>10868.113109359239</v>
          </cell>
          <cell r="AD64">
            <v>126157.58283314164</v>
          </cell>
          <cell r="AE64">
            <v>575.23736552086075</v>
          </cell>
          <cell r="AF64">
            <v>17.139808699677577</v>
          </cell>
          <cell r="AG64">
            <v>9457.99</v>
          </cell>
          <cell r="AH64">
            <v>4.6315806108569477</v>
          </cell>
          <cell r="AI64">
            <v>7875</v>
          </cell>
          <cell r="AJ64">
            <v>56211.772984215757</v>
          </cell>
          <cell r="AK64">
            <v>797.50190508145317</v>
          </cell>
          <cell r="AL64">
            <v>436.8977155249334</v>
          </cell>
          <cell r="AM64">
            <v>9059.3308246954148</v>
          </cell>
          <cell r="AN64">
            <v>10157.21975265376</v>
          </cell>
          <cell r="AO64">
            <v>1588.0605345120648</v>
          </cell>
          <cell r="AP64">
            <v>14.832925051118851</v>
          </cell>
          <cell r="AQ64">
            <v>42.58180976320272</v>
          </cell>
          <cell r="AR64">
            <v>2450.6077701547401</v>
          </cell>
          <cell r="AS64">
            <v>24</v>
          </cell>
          <cell r="AT64">
            <v>0</v>
          </cell>
          <cell r="AU64">
            <v>3025.721435412856</v>
          </cell>
          <cell r="AV64">
            <v>15203.936415061071</v>
          </cell>
          <cell r="AW64">
            <v>885.55700610539805</v>
          </cell>
          <cell r="AX64">
            <v>141589.02028512978</v>
          </cell>
          <cell r="AY64">
            <v>33445.634251758689</v>
          </cell>
        </row>
        <row r="65">
          <cell r="B65">
            <v>1106131</v>
          </cell>
          <cell r="C65" t="str">
            <v>Therapeutic appliances and equipment</v>
          </cell>
          <cell r="D65">
            <v>0</v>
          </cell>
          <cell r="E65">
            <v>989.67825537875956</v>
          </cell>
          <cell r="F65">
            <v>1451.2744285230417</v>
          </cell>
          <cell r="G65">
            <v>856.10998182552089</v>
          </cell>
          <cell r="H65">
            <v>10.470485496043944</v>
          </cell>
          <cell r="I65">
            <v>274.9304288213512</v>
          </cell>
          <cell r="J65">
            <v>21842</v>
          </cell>
          <cell r="K65">
            <v>9907.9189999999999</v>
          </cell>
          <cell r="L65">
            <v>942</v>
          </cell>
          <cell r="M65">
            <v>0</v>
          </cell>
          <cell r="N65">
            <v>120.38225212018173</v>
          </cell>
          <cell r="O65">
            <v>0</v>
          </cell>
          <cell r="P65">
            <v>185.80342242197025</v>
          </cell>
          <cell r="Q65">
            <v>8.4029986597519226</v>
          </cell>
          <cell r="R65">
            <v>265.1531417013087</v>
          </cell>
          <cell r="S65">
            <v>4697.0735095839582</v>
          </cell>
          <cell r="T65">
            <v>4.4457920965084989E-2</v>
          </cell>
          <cell r="U65">
            <v>144.43</v>
          </cell>
          <cell r="V65">
            <v>674</v>
          </cell>
          <cell r="W65">
            <v>75992.559291343336</v>
          </cell>
          <cell r="X65">
            <v>1838.5206429109269</v>
          </cell>
          <cell r="Y65">
            <v>6.063981461686933E-3</v>
          </cell>
          <cell r="Z65">
            <v>0.34787281187102292</v>
          </cell>
          <cell r="AA65">
            <v>301.87227668886442</v>
          </cell>
          <cell r="AB65">
            <v>651.41891141755423</v>
          </cell>
          <cell r="AC65">
            <v>289.37103645308002</v>
          </cell>
          <cell r="AD65">
            <v>77930.022812448122</v>
          </cell>
          <cell r="AE65">
            <v>793.1303070060352</v>
          </cell>
          <cell r="AF65">
            <v>152.41674990071471</v>
          </cell>
          <cell r="AG65">
            <v>571.98</v>
          </cell>
          <cell r="AH65">
            <v>32.014706147514701</v>
          </cell>
          <cell r="AI65">
            <v>336</v>
          </cell>
          <cell r="AJ65">
            <v>1477.6305176460969</v>
          </cell>
          <cell r="AK65">
            <v>140.73563030849169</v>
          </cell>
          <cell r="AL65">
            <v>339.37710280609474</v>
          </cell>
          <cell r="AM65">
            <v>1643.0857192056656</v>
          </cell>
          <cell r="AN65">
            <v>1136.1075226782179</v>
          </cell>
          <cell r="AO65">
            <v>731.20931134878174</v>
          </cell>
          <cell r="AP65">
            <v>25.769254007722761</v>
          </cell>
          <cell r="AQ65">
            <v>42.58180976320272</v>
          </cell>
          <cell r="AR65">
            <v>384.27049278182</v>
          </cell>
          <cell r="AS65">
            <v>14.034000000000001</v>
          </cell>
          <cell r="AT65">
            <v>0</v>
          </cell>
          <cell r="AU65">
            <v>2475.4330080174177</v>
          </cell>
          <cell r="AV65">
            <v>5338.8540969365713</v>
          </cell>
          <cell r="AW65">
            <v>57.886625366361301</v>
          </cell>
          <cell r="AX65">
            <v>3563.1331816504689</v>
          </cell>
          <cell r="AY65">
            <v>34793.758452059745</v>
          </cell>
        </row>
        <row r="66">
          <cell r="B66">
            <v>1106211</v>
          </cell>
          <cell r="C66" t="str">
            <v>Medical Services</v>
          </cell>
          <cell r="D66">
            <v>5902.3514495736845</v>
          </cell>
          <cell r="E66">
            <v>4873.611836086382</v>
          </cell>
          <cell r="F66">
            <v>5759.1406905222711</v>
          </cell>
          <cell r="G66">
            <v>5749.5372876412612</v>
          </cell>
          <cell r="H66">
            <v>81.49945400091201</v>
          </cell>
          <cell r="I66">
            <v>109.37013409316526</v>
          </cell>
          <cell r="J66">
            <v>10572</v>
          </cell>
          <cell r="K66">
            <v>3275.462</v>
          </cell>
          <cell r="L66">
            <v>3930</v>
          </cell>
          <cell r="M66">
            <v>292.0258790235128</v>
          </cell>
          <cell r="N66">
            <v>250.68040522141294</v>
          </cell>
          <cell r="O66">
            <v>186.14346599999999</v>
          </cell>
          <cell r="P66">
            <v>2492.5245138877408</v>
          </cell>
          <cell r="Q66">
            <v>86.978483264094805</v>
          </cell>
          <cell r="R66">
            <v>14284.335187486196</v>
          </cell>
          <cell r="S66">
            <v>410826.64105162397</v>
          </cell>
          <cell r="T66">
            <v>20.139150310553752</v>
          </cell>
          <cell r="U66">
            <v>328.25</v>
          </cell>
          <cell r="V66">
            <v>7404.0888112865996</v>
          </cell>
          <cell r="W66">
            <v>101838.29760347601</v>
          </cell>
          <cell r="X66">
            <v>6753.2015422490895</v>
          </cell>
          <cell r="Y66">
            <v>1.3586173592503341</v>
          </cell>
          <cell r="Z66">
            <v>24.236637685117422</v>
          </cell>
          <cell r="AA66">
            <v>3551.1963335286277</v>
          </cell>
          <cell r="AB66">
            <v>16971.031114963949</v>
          </cell>
          <cell r="AC66">
            <v>2604.33932807772</v>
          </cell>
          <cell r="AD66">
            <v>133849.28333858025</v>
          </cell>
          <cell r="AE66">
            <v>2088.2859511939123</v>
          </cell>
          <cell r="AF66">
            <v>706.26968384441227</v>
          </cell>
          <cell r="AG66">
            <v>2098.6799999999998</v>
          </cell>
          <cell r="AH66">
            <v>136.488332097746</v>
          </cell>
          <cell r="AI66">
            <v>2358</v>
          </cell>
          <cell r="AJ66">
            <v>55462.581415535897</v>
          </cell>
          <cell r="AK66">
            <v>2814.7126061698341</v>
          </cell>
          <cell r="AL66">
            <v>23121.574708011085</v>
          </cell>
          <cell r="AM66">
            <v>15005.42613929686</v>
          </cell>
          <cell r="AN66">
            <v>138818.06222380386</v>
          </cell>
          <cell r="AO66">
            <v>2959.8862469612718</v>
          </cell>
          <cell r="AP66">
            <v>215.17807371392524</v>
          </cell>
          <cell r="AQ66">
            <v>10286.301489079166</v>
          </cell>
          <cell r="AR66">
            <v>7590.5711905091503</v>
          </cell>
          <cell r="AS66">
            <v>256.25900000000001</v>
          </cell>
          <cell r="AT66">
            <v>15041.47785462785</v>
          </cell>
          <cell r="AU66">
            <v>43144.082796775067</v>
          </cell>
          <cell r="AV66">
            <v>23560.275992789593</v>
          </cell>
          <cell r="AW66">
            <v>8992.1195382544902</v>
          </cell>
          <cell r="AX66">
            <v>67255.364998606034</v>
          </cell>
          <cell r="AY66">
            <v>601547.17124468449</v>
          </cell>
        </row>
        <row r="67">
          <cell r="B67">
            <v>1106221</v>
          </cell>
          <cell r="C67" t="str">
            <v>Dental services</v>
          </cell>
          <cell r="D67">
            <v>0</v>
          </cell>
          <cell r="E67">
            <v>1228.1808413918486</v>
          </cell>
          <cell r="F67">
            <v>181.40930356538021</v>
          </cell>
          <cell r="G67">
            <v>522.68520796738744</v>
          </cell>
          <cell r="H67">
            <v>13.767627401619521</v>
          </cell>
          <cell r="I67">
            <v>89.302219580657876</v>
          </cell>
          <cell r="J67">
            <v>1619</v>
          </cell>
          <cell r="K67">
            <v>467.923</v>
          </cell>
          <cell r="L67">
            <v>325</v>
          </cell>
          <cell r="M67">
            <v>0</v>
          </cell>
          <cell r="N67">
            <v>40.101316889189562</v>
          </cell>
          <cell r="O67">
            <v>7.6007340000000001</v>
          </cell>
          <cell r="P67">
            <v>263.69481348096218</v>
          </cell>
          <cell r="Q67">
            <v>25.041464021253496</v>
          </cell>
          <cell r="R67">
            <v>751.80711513085259</v>
          </cell>
          <cell r="S67">
            <v>10691.138162274263</v>
          </cell>
          <cell r="T67">
            <v>0.30409670333393451</v>
          </cell>
          <cell r="U67">
            <v>26.26</v>
          </cell>
          <cell r="V67">
            <v>592.54543249999995</v>
          </cell>
          <cell r="W67">
            <v>72334.532368933971</v>
          </cell>
          <cell r="X67">
            <v>4936.0288568050501</v>
          </cell>
          <cell r="Y67">
            <v>1.3802394935502553E-2</v>
          </cell>
          <cell r="Z67">
            <v>3.5255981948116477</v>
          </cell>
          <cell r="AA67">
            <v>314.27759041276352</v>
          </cell>
          <cell r="AB67">
            <v>509.38871361537514</v>
          </cell>
          <cell r="AC67">
            <v>289.37103645308002</v>
          </cell>
          <cell r="AD67">
            <v>64046.081449539306</v>
          </cell>
          <cell r="AE67">
            <v>341.65613224875364</v>
          </cell>
          <cell r="AF67">
            <v>157.39862253751255</v>
          </cell>
          <cell r="AG67">
            <v>1399.13</v>
          </cell>
          <cell r="AH67">
            <v>121.67903273975899</v>
          </cell>
          <cell r="AI67">
            <v>326</v>
          </cell>
          <cell r="AJ67">
            <v>12470.2936040078</v>
          </cell>
          <cell r="AK67">
            <v>938.2375353899447</v>
          </cell>
          <cell r="AL67">
            <v>1943.4390937654618</v>
          </cell>
          <cell r="AM67">
            <v>1165.6293828415151</v>
          </cell>
          <cell r="AN67">
            <v>1417.2550783505199</v>
          </cell>
          <cell r="AO67">
            <v>213.47261548594651</v>
          </cell>
          <cell r="AP67">
            <v>17.05935117479077</v>
          </cell>
          <cell r="AQ67">
            <v>857.19179075659736</v>
          </cell>
          <cell r="AR67">
            <v>879.41985213294004</v>
          </cell>
          <cell r="AS67">
            <v>18.338999999999999</v>
          </cell>
          <cell r="AT67">
            <v>788.3678536811509</v>
          </cell>
          <cell r="AU67">
            <v>4950.8660160348354</v>
          </cell>
          <cell r="AV67">
            <v>19347.349314058974</v>
          </cell>
          <cell r="AW67">
            <v>112.317096041223</v>
          </cell>
          <cell r="AX67">
            <v>10879.250861123386</v>
          </cell>
          <cell r="AY67">
            <v>0</v>
          </cell>
        </row>
        <row r="68">
          <cell r="B68">
            <v>1106231</v>
          </cell>
          <cell r="C68" t="str">
            <v>Paramedical services</v>
          </cell>
          <cell r="D68">
            <v>681.39861240200241</v>
          </cell>
          <cell r="E68">
            <v>1888.1424282541934</v>
          </cell>
          <cell r="F68">
            <v>7666.3571686729683</v>
          </cell>
          <cell r="G68">
            <v>1045.3704159347749</v>
          </cell>
          <cell r="H68">
            <v>0</v>
          </cell>
          <cell r="I68">
            <v>165.56029472818591</v>
          </cell>
          <cell r="J68">
            <v>1800</v>
          </cell>
          <cell r="K68">
            <v>935.846</v>
          </cell>
          <cell r="L68">
            <v>5436</v>
          </cell>
          <cell r="M68">
            <v>141.88594222070472</v>
          </cell>
          <cell r="N68">
            <v>72.375116819473803</v>
          </cell>
          <cell r="O68">
            <v>44.710199999999993</v>
          </cell>
          <cell r="P68">
            <v>3596.7972558803244</v>
          </cell>
          <cell r="Q68">
            <v>12.520732010626748</v>
          </cell>
          <cell r="R68">
            <v>1797.6399666384114</v>
          </cell>
          <cell r="S68">
            <v>129042.38647021788</v>
          </cell>
          <cell r="T68">
            <v>5.7778373633447542</v>
          </cell>
          <cell r="U68">
            <v>249.47</v>
          </cell>
          <cell r="V68">
            <v>4232.4673750000002</v>
          </cell>
          <cell r="W68">
            <v>108503.76523454202</v>
          </cell>
          <cell r="X68">
            <v>7661.7878849711105</v>
          </cell>
          <cell r="Y68">
            <v>8.048384210140494E-2</v>
          </cell>
          <cell r="Z68">
            <v>29.162071357764315</v>
          </cell>
          <cell r="AA68">
            <v>27.446513971646965</v>
          </cell>
          <cell r="AB68">
            <v>509.38871361537514</v>
          </cell>
          <cell r="AC68">
            <v>2025.5972551715599</v>
          </cell>
          <cell r="AD68">
            <v>56590.295951262007</v>
          </cell>
          <cell r="AE68">
            <v>1214.971041721333</v>
          </cell>
          <cell r="AF68">
            <v>91.324008903369275</v>
          </cell>
          <cell r="AG68">
            <v>20.98</v>
          </cell>
          <cell r="AH68">
            <v>34.686520632480097</v>
          </cell>
          <cell r="AI68">
            <v>815</v>
          </cell>
          <cell r="AJ68">
            <v>7102.9137797871908</v>
          </cell>
          <cell r="AK68">
            <v>938.2375353899447</v>
          </cell>
          <cell r="AL68">
            <v>46243.149416022163</v>
          </cell>
          <cell r="AM68">
            <v>4071.4941822578362</v>
          </cell>
          <cell r="AN68">
            <v>17883.211028701837</v>
          </cell>
          <cell r="AO68">
            <v>2215.5154888051857</v>
          </cell>
          <cell r="AP68">
            <v>2.1978305194515713</v>
          </cell>
          <cell r="AQ68">
            <v>857.19179075659736</v>
          </cell>
          <cell r="AR68">
            <v>9243.9752125603009</v>
          </cell>
          <cell r="AS68">
            <v>44.866999999999997</v>
          </cell>
          <cell r="AT68">
            <v>13421.022140783833</v>
          </cell>
          <cell r="AU68">
            <v>9697.3598772750793</v>
          </cell>
          <cell r="AV68">
            <v>0</v>
          </cell>
          <cell r="AW68">
            <v>8662.9948593732406</v>
          </cell>
          <cell r="AX68">
            <v>7132.9358825849922</v>
          </cell>
          <cell r="AY68">
            <v>3828.864783524723</v>
          </cell>
        </row>
        <row r="69">
          <cell r="B69">
            <v>1106311</v>
          </cell>
          <cell r="C69" t="str">
            <v>Hospital services</v>
          </cell>
          <cell r="D69">
            <v>3167.4534675427931</v>
          </cell>
          <cell r="E69">
            <v>6032.1743838831107</v>
          </cell>
          <cell r="F69">
            <v>5719.2306437378866</v>
          </cell>
          <cell r="G69">
            <v>3136.1112478043246</v>
          </cell>
          <cell r="H69">
            <v>8.4066060283523463</v>
          </cell>
          <cell r="I69">
            <v>327.10700655387035</v>
          </cell>
          <cell r="J69">
            <v>16648</v>
          </cell>
          <cell r="K69">
            <v>8734.24</v>
          </cell>
          <cell r="L69">
            <v>7215</v>
          </cell>
          <cell r="M69">
            <v>127.81397910771948</v>
          </cell>
          <cell r="N69">
            <v>88.360625504305659</v>
          </cell>
          <cell r="O69">
            <v>81.968699999999998</v>
          </cell>
          <cell r="P69">
            <v>1825.173793616691</v>
          </cell>
          <cell r="Q69">
            <v>57.985655509396551</v>
          </cell>
          <cell r="R69">
            <v>6226.7755312831687</v>
          </cell>
          <cell r="S69">
            <v>1826143.2244822488</v>
          </cell>
          <cell r="T69">
            <v>3.6922694064786308</v>
          </cell>
          <cell r="U69">
            <v>262.60000000000002</v>
          </cell>
          <cell r="V69">
            <v>7720.0204919999996</v>
          </cell>
          <cell r="W69">
            <v>144671.03141900903</v>
          </cell>
          <cell r="X69">
            <v>15354.173284025299</v>
          </cell>
          <cell r="Y69">
            <v>0.41862559216851641</v>
          </cell>
          <cell r="Z69">
            <v>35.258628609696686</v>
          </cell>
          <cell r="AA69">
            <v>829.9535748850343</v>
          </cell>
          <cell r="AB69">
            <v>2927.0755026051634</v>
          </cell>
          <cell r="AC69">
            <v>3183.08140098388</v>
          </cell>
          <cell r="AD69">
            <v>167036.82288723631</v>
          </cell>
          <cell r="AE69">
            <v>2520.5855471004984</v>
          </cell>
          <cell r="AF69">
            <v>644.03908838714278</v>
          </cell>
          <cell r="AG69">
            <v>10180.09</v>
          </cell>
          <cell r="AH69">
            <v>66.668564011229904</v>
          </cell>
          <cell r="AI69">
            <v>4636</v>
          </cell>
          <cell r="AJ69">
            <v>11604.340868928764</v>
          </cell>
          <cell r="AK69">
            <v>5353.1987200309568</v>
          </cell>
          <cell r="AL69">
            <v>3896.8963186849683</v>
          </cell>
          <cell r="AM69">
            <v>25479.67326940412</v>
          </cell>
          <cell r="AN69">
            <v>50036.297446796198</v>
          </cell>
          <cell r="AO69">
            <v>2150.4960470712167</v>
          </cell>
          <cell r="AP69">
            <v>45.840465119989901</v>
          </cell>
          <cell r="AQ69">
            <v>1714.3835815131947</v>
          </cell>
          <cell r="AR69">
            <v>3512.73856912561</v>
          </cell>
          <cell r="AS69">
            <v>118.718</v>
          </cell>
          <cell r="AT69">
            <v>0</v>
          </cell>
          <cell r="AU69">
            <v>184249.83766822654</v>
          </cell>
          <cell r="AV69">
            <v>18057.917653383116</v>
          </cell>
          <cell r="AW69">
            <v>29029.4999138356</v>
          </cell>
          <cell r="AX69">
            <v>83931.136658170697</v>
          </cell>
          <cell r="AY69">
            <v>465234.54317356274</v>
          </cell>
        </row>
        <row r="70">
          <cell r="B70">
            <v>1107111</v>
          </cell>
          <cell r="C70" t="str">
            <v>Motor cars</v>
          </cell>
          <cell r="D70">
            <v>2320.717539709327</v>
          </cell>
          <cell r="E70">
            <v>9424.1782907194556</v>
          </cell>
          <cell r="F70">
            <v>8425.85745293336</v>
          </cell>
          <cell r="G70">
            <v>25212.295802557273</v>
          </cell>
          <cell r="H70">
            <v>48.457980022672942</v>
          </cell>
          <cell r="I70">
            <v>4114.9258707896397</v>
          </cell>
          <cell r="J70">
            <v>45963</v>
          </cell>
          <cell r="K70">
            <v>26580.339</v>
          </cell>
          <cell r="L70">
            <v>7224</v>
          </cell>
          <cell r="M70">
            <v>207.69871157205762</v>
          </cell>
          <cell r="N70">
            <v>1380.8458768802088</v>
          </cell>
          <cell r="O70">
            <v>1220.5884600000002</v>
          </cell>
          <cell r="P70">
            <v>1418.6780965275768</v>
          </cell>
          <cell r="Q70">
            <v>85.330892942424953</v>
          </cell>
          <cell r="R70">
            <v>30270.864399015489</v>
          </cell>
          <cell r="S70">
            <v>694481.90617366438</v>
          </cell>
          <cell r="T70">
            <v>22.19034583762803</v>
          </cell>
          <cell r="U70">
            <v>1404.91</v>
          </cell>
          <cell r="V70">
            <v>16677.4609466658</v>
          </cell>
          <cell r="W70">
            <v>117036.129355374</v>
          </cell>
          <cell r="X70">
            <v>11254.452641121237</v>
          </cell>
          <cell r="Y70">
            <v>1.3873041196914666</v>
          </cell>
          <cell r="Z70">
            <v>153.93337914273539</v>
          </cell>
          <cell r="AA70">
            <v>6690.0102250763757</v>
          </cell>
          <cell r="AB70">
            <v>55422.288440749995</v>
          </cell>
          <cell r="AC70">
            <v>20545.343588168682</v>
          </cell>
          <cell r="AD70">
            <v>1117262.7251745856</v>
          </cell>
          <cell r="AE70">
            <v>5004.565080031487</v>
          </cell>
          <cell r="AF70">
            <v>4422.4884118339824</v>
          </cell>
          <cell r="AG70">
            <v>15948.67</v>
          </cell>
          <cell r="AH70">
            <v>1466.6934128167561</v>
          </cell>
          <cell r="AI70">
            <v>6075</v>
          </cell>
          <cell r="AJ70">
            <v>52669.066293873497</v>
          </cell>
          <cell r="AK70">
            <v>3704.7034707805678</v>
          </cell>
          <cell r="AL70">
            <v>16270.321090956477</v>
          </cell>
          <cell r="AM70">
            <v>39299.793325977436</v>
          </cell>
          <cell r="AN70">
            <v>10446.81826973384</v>
          </cell>
          <cell r="AO70">
            <v>20264.238164008922</v>
          </cell>
          <cell r="AP70">
            <v>192.88579273091651</v>
          </cell>
          <cell r="AQ70">
            <v>8344.8304467803682</v>
          </cell>
          <cell r="AR70">
            <v>2328.9341294673377</v>
          </cell>
          <cell r="AS70">
            <v>765.27184218138291</v>
          </cell>
          <cell r="AT70">
            <v>7994.8477808342695</v>
          </cell>
          <cell r="AU70">
            <v>14493.989010853647</v>
          </cell>
          <cell r="AV70">
            <v>47563.665109474445</v>
          </cell>
          <cell r="AW70">
            <v>545.45419546257699</v>
          </cell>
          <cell r="AX70">
            <v>40102.362893339792</v>
          </cell>
          <cell r="AY70">
            <v>1151778.9115561219</v>
          </cell>
        </row>
        <row r="71">
          <cell r="B71">
            <v>1107121</v>
          </cell>
          <cell r="C71" t="str">
            <v>Motor cycles</v>
          </cell>
          <cell r="D71">
            <v>285.25319835014358</v>
          </cell>
          <cell r="E71">
            <v>1363.2449498530957</v>
          </cell>
          <cell r="F71">
            <v>6581.5295333519944</v>
          </cell>
          <cell r="G71">
            <v>13170.922797315707</v>
          </cell>
          <cell r="H71">
            <v>0.233652995431467</v>
          </cell>
          <cell r="I71">
            <v>2989.1158666379747</v>
          </cell>
          <cell r="J71">
            <v>7897</v>
          </cell>
          <cell r="K71">
            <v>1539.865</v>
          </cell>
          <cell r="L71">
            <v>377</v>
          </cell>
          <cell r="M71">
            <v>41.679312914549051</v>
          </cell>
          <cell r="N71">
            <v>30.417384691959018</v>
          </cell>
          <cell r="O71">
            <v>108.496752</v>
          </cell>
          <cell r="P71">
            <v>65.720861206024438</v>
          </cell>
          <cell r="Q71">
            <v>0.17030325272122626</v>
          </cell>
          <cell r="R71">
            <v>1513.5432199507743</v>
          </cell>
          <cell r="S71">
            <v>43416.729954827839</v>
          </cell>
          <cell r="T71">
            <v>2.5911820108894568</v>
          </cell>
          <cell r="U71">
            <v>249.47</v>
          </cell>
          <cell r="V71">
            <v>718.94609550293296</v>
          </cell>
          <cell r="W71">
            <v>82793.342677199078</v>
          </cell>
          <cell r="X71">
            <v>359.18465875918844</v>
          </cell>
          <cell r="Y71">
            <v>8.6729701370798176E-2</v>
          </cell>
          <cell r="Z71">
            <v>4.076644763128777</v>
          </cell>
          <cell r="AA71">
            <v>661.25560029291137</v>
          </cell>
          <cell r="AB71">
            <v>7470.1711479999994</v>
          </cell>
          <cell r="AC71">
            <v>6655.5338384208399</v>
          </cell>
          <cell r="AD71">
            <v>13621.992806823033</v>
          </cell>
          <cell r="AE71">
            <v>99.35918131723956</v>
          </cell>
          <cell r="AF71">
            <v>225.76365265836915</v>
          </cell>
          <cell r="AG71">
            <v>1437.3</v>
          </cell>
          <cell r="AH71">
            <v>0.89731594977805429</v>
          </cell>
          <cell r="AI71">
            <v>5383</v>
          </cell>
          <cell r="AJ71">
            <v>46792.303019718835</v>
          </cell>
          <cell r="AK71">
            <v>286.34885630838426</v>
          </cell>
          <cell r="AL71">
            <v>2112.3922224584803</v>
          </cell>
          <cell r="AM71">
            <v>1672.5453068113843</v>
          </cell>
          <cell r="AN71">
            <v>5534.4617590750404</v>
          </cell>
          <cell r="AO71">
            <v>1927.8753260168151</v>
          </cell>
          <cell r="AP71">
            <v>6.3855758783822045</v>
          </cell>
          <cell r="AQ71">
            <v>13440.018489769105</v>
          </cell>
          <cell r="AR71">
            <v>983.32774355287575</v>
          </cell>
          <cell r="AS71">
            <v>30.000337965485997</v>
          </cell>
          <cell r="AT71">
            <v>420.781462149172</v>
          </cell>
          <cell r="AU71">
            <v>6811.8231859931011</v>
          </cell>
          <cell r="AV71">
            <v>569.14475264528949</v>
          </cell>
          <cell r="AW71">
            <v>3644.9195473186501</v>
          </cell>
          <cell r="AX71">
            <v>5059.6353189382507</v>
          </cell>
          <cell r="AY71">
            <v>553074.96783506987</v>
          </cell>
        </row>
        <row r="72">
          <cell r="B72">
            <v>1107131</v>
          </cell>
          <cell r="C72" t="str">
            <v>Bicycles</v>
          </cell>
          <cell r="D72">
            <v>25.567787303862929</v>
          </cell>
          <cell r="E72">
            <v>1001.4841269824484</v>
          </cell>
          <cell r="F72">
            <v>362.81860713076043</v>
          </cell>
          <cell r="G72">
            <v>12964.76922309685</v>
          </cell>
          <cell r="H72">
            <v>5.5577467367609037</v>
          </cell>
          <cell r="I72">
            <v>342.15794243825093</v>
          </cell>
          <cell r="J72">
            <v>7897</v>
          </cell>
          <cell r="K72">
            <v>64.161000000000001</v>
          </cell>
          <cell r="L72">
            <v>181</v>
          </cell>
          <cell r="M72">
            <v>0</v>
          </cell>
          <cell r="N72">
            <v>0</v>
          </cell>
          <cell r="O72">
            <v>0</v>
          </cell>
          <cell r="P72">
            <v>32.454746274579968</v>
          </cell>
          <cell r="Q72">
            <v>9.2023511996732807</v>
          </cell>
          <cell r="R72">
            <v>529.74012698277045</v>
          </cell>
          <cell r="S72">
            <v>59323.688925864481</v>
          </cell>
          <cell r="T72">
            <v>8.2722726047083306</v>
          </cell>
          <cell r="U72">
            <v>170.69</v>
          </cell>
          <cell r="V72">
            <v>69.230094984923568</v>
          </cell>
          <cell r="W72">
            <v>41493.038714512477</v>
          </cell>
          <cell r="X72">
            <v>239.45643917279233</v>
          </cell>
          <cell r="Y72">
            <v>0.11850560440888813</v>
          </cell>
          <cell r="Z72">
            <v>32.372950398051614</v>
          </cell>
          <cell r="AA72">
            <v>239.2258164985177</v>
          </cell>
          <cell r="AB72">
            <v>9048.6365387500009</v>
          </cell>
          <cell r="AC72">
            <v>2025.5972551715599</v>
          </cell>
          <cell r="AD72">
            <v>62880.609331689375</v>
          </cell>
          <cell r="AE72">
            <v>10.458861191288374</v>
          </cell>
          <cell r="AF72">
            <v>82.24094291905206</v>
          </cell>
          <cell r="AG72">
            <v>1327.33</v>
          </cell>
          <cell r="AH72">
            <v>6.1833169580810052</v>
          </cell>
          <cell r="AI72">
            <v>1091</v>
          </cell>
          <cell r="AJ72">
            <v>15230.031318720101</v>
          </cell>
          <cell r="AK72">
            <v>1141.4920404013467</v>
          </cell>
          <cell r="AL72">
            <v>1930.4062637056584</v>
          </cell>
          <cell r="AM72">
            <v>1087.257135917966</v>
          </cell>
          <cell r="AN72">
            <v>10849.553163161401</v>
          </cell>
          <cell r="AO72">
            <v>971.52072436056437</v>
          </cell>
          <cell r="AP72">
            <v>6.46481765361691</v>
          </cell>
          <cell r="AQ72">
            <v>11315.599843867669</v>
          </cell>
          <cell r="AR72">
            <v>138.01091137584223</v>
          </cell>
          <cell r="AS72">
            <v>18.239999999999998</v>
          </cell>
          <cell r="AT72">
            <v>50835.431927474769</v>
          </cell>
          <cell r="AU72">
            <v>4202.3891591068787</v>
          </cell>
          <cell r="AV72">
            <v>243.91917970512401</v>
          </cell>
          <cell r="AW72">
            <v>5898.1928837215</v>
          </cell>
          <cell r="AX72">
            <v>0</v>
          </cell>
          <cell r="AY72">
            <v>280519.75729575084</v>
          </cell>
        </row>
        <row r="73">
          <cell r="B73">
            <v>1107141</v>
          </cell>
          <cell r="C73" t="str">
            <v>Animal drawn vehicles</v>
          </cell>
          <cell r="D73">
            <v>0</v>
          </cell>
          <cell r="E73">
            <v>0</v>
          </cell>
          <cell r="F73">
            <v>181.40930356538021</v>
          </cell>
          <cell r="G73">
            <v>435.21310112869287</v>
          </cell>
          <cell r="H73">
            <v>0</v>
          </cell>
          <cell r="I73">
            <v>662.24117891274364</v>
          </cell>
          <cell r="J73">
            <v>0</v>
          </cell>
          <cell r="K73">
            <v>1094.2719999999999</v>
          </cell>
          <cell r="L73">
            <v>24</v>
          </cell>
          <cell r="M73">
            <v>0</v>
          </cell>
          <cell r="N73">
            <v>0</v>
          </cell>
          <cell r="O73">
            <v>0</v>
          </cell>
          <cell r="P73">
            <v>21.906953735341474</v>
          </cell>
          <cell r="Q73">
            <v>87.004047706001927</v>
          </cell>
          <cell r="R73">
            <v>0</v>
          </cell>
          <cell r="S73">
            <v>0</v>
          </cell>
          <cell r="T73">
            <v>1.6237480394930046</v>
          </cell>
          <cell r="U73">
            <v>0</v>
          </cell>
          <cell r="V73">
            <v>0</v>
          </cell>
          <cell r="W73">
            <v>104808.37137045212</v>
          </cell>
          <cell r="X73">
            <v>119.72821958639616</v>
          </cell>
          <cell r="Y73">
            <v>4.9582491469426594E-2</v>
          </cell>
          <cell r="Z73">
            <v>17.805122718928388</v>
          </cell>
          <cell r="AA73">
            <v>51.941832749867856</v>
          </cell>
          <cell r="AB73">
            <v>0.29556624999999997</v>
          </cell>
          <cell r="AC73">
            <v>0</v>
          </cell>
          <cell r="AD73">
            <v>0</v>
          </cell>
          <cell r="AE73">
            <v>22.660865914458146</v>
          </cell>
          <cell r="AF73">
            <v>0</v>
          </cell>
          <cell r="AG73">
            <v>207.5</v>
          </cell>
          <cell r="AH73">
            <v>14.222634357442969</v>
          </cell>
          <cell r="AI73">
            <v>4290</v>
          </cell>
          <cell r="AJ73">
            <v>8257.4652387739134</v>
          </cell>
          <cell r="AK73">
            <v>0</v>
          </cell>
          <cell r="AL73">
            <v>2021.3992430820695</v>
          </cell>
          <cell r="AM73">
            <v>14.833121331352247</v>
          </cell>
          <cell r="AN73">
            <v>2034.3850812368564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221.1783767950989</v>
          </cell>
          <cell r="AV73">
            <v>0</v>
          </cell>
          <cell r="AW73">
            <v>20.8476376074466</v>
          </cell>
          <cell r="AX73">
            <v>19097.605010503605</v>
          </cell>
          <cell r="AY73">
            <v>222014.69214150248</v>
          </cell>
        </row>
        <row r="74">
          <cell r="B74">
            <v>1107221</v>
          </cell>
          <cell r="C74" t="str">
            <v>Fuels and lubricants</v>
          </cell>
          <cell r="D74">
            <v>6843.2149011263382</v>
          </cell>
          <cell r="E74">
            <v>12117.142074109761</v>
          </cell>
          <cell r="F74">
            <v>24137.112537052391</v>
          </cell>
          <cell r="G74">
            <v>67419.376879781368</v>
          </cell>
          <cell r="H74">
            <v>1353.8706262299836</v>
          </cell>
          <cell r="I74">
            <v>9767.0539932373449</v>
          </cell>
          <cell r="J74">
            <v>105780</v>
          </cell>
          <cell r="K74">
            <v>77976.876000000004</v>
          </cell>
          <cell r="L74">
            <v>7353</v>
          </cell>
          <cell r="M74">
            <v>0</v>
          </cell>
          <cell r="N74">
            <v>797.02389732272616</v>
          </cell>
          <cell r="O74">
            <v>1244.4339</v>
          </cell>
          <cell r="P74">
            <v>3698.6240223168193</v>
          </cell>
          <cell r="Q74">
            <v>55.214107198039684</v>
          </cell>
          <cell r="R74">
            <v>21835.535708372456</v>
          </cell>
          <cell r="S74">
            <v>621587.10952000762</v>
          </cell>
          <cell r="T74">
            <v>48.977905558745199</v>
          </cell>
          <cell r="U74">
            <v>367.64</v>
          </cell>
          <cell r="V74">
            <v>15152.314960002113</v>
          </cell>
          <cell r="W74">
            <v>86726.704959359718</v>
          </cell>
          <cell r="X74">
            <v>18725.778693069649</v>
          </cell>
          <cell r="Y74">
            <v>1.241688732447092</v>
          </cell>
          <cell r="Z74">
            <v>110.5043630561748</v>
          </cell>
          <cell r="AA74">
            <v>8977.1409676082731</v>
          </cell>
          <cell r="AB74">
            <v>39560.777732052491</v>
          </cell>
          <cell r="AC74">
            <v>76972.69569651928</v>
          </cell>
          <cell r="AD74">
            <v>1108035.0507245725</v>
          </cell>
          <cell r="AE74">
            <v>2823.8925216478615</v>
          </cell>
          <cell r="AF74">
            <v>3631.3153724343942</v>
          </cell>
          <cell r="AG74">
            <v>895.83</v>
          </cell>
          <cell r="AH74">
            <v>508.89430663373247</v>
          </cell>
          <cell r="AI74">
            <v>25204</v>
          </cell>
          <cell r="AJ74">
            <v>13894.968984974004</v>
          </cell>
          <cell r="AK74">
            <v>12011.592050543974</v>
          </cell>
          <cell r="AL74">
            <v>97624.426544935675</v>
          </cell>
          <cell r="AM74">
            <v>26784.802668563145</v>
          </cell>
          <cell r="AN74">
            <v>27559.500148930376</v>
          </cell>
          <cell r="AO74">
            <v>21193.943636682721</v>
          </cell>
          <cell r="AP74">
            <v>279.96708931959739</v>
          </cell>
          <cell r="AQ74">
            <v>107443.88614422372</v>
          </cell>
          <cell r="AR74">
            <v>43109.529011101396</v>
          </cell>
          <cell r="AS74">
            <v>371.48459472183208</v>
          </cell>
          <cell r="AT74">
            <v>117307.71717955517</v>
          </cell>
          <cell r="AU74">
            <v>260457.73128097964</v>
          </cell>
          <cell r="AV74">
            <v>36234.785665545263</v>
          </cell>
          <cell r="AW74">
            <v>11704.151153625686</v>
          </cell>
          <cell r="AX74">
            <v>763567.57828270691</v>
          </cell>
          <cell r="AY74">
            <v>1300121.9869460538</v>
          </cell>
        </row>
        <row r="75">
          <cell r="B75">
            <v>1107231</v>
          </cell>
          <cell r="C75" t="str">
            <v>Maintenance of transport equipment</v>
          </cell>
          <cell r="D75">
            <v>0</v>
          </cell>
          <cell r="E75">
            <v>3451.4815193665486</v>
          </cell>
          <cell r="F75">
            <v>3809.5953748729844</v>
          </cell>
          <cell r="G75">
            <v>11290.773567998887</v>
          </cell>
          <cell r="H75">
            <v>497.30034067448781</v>
          </cell>
          <cell r="I75">
            <v>755.55698139590311</v>
          </cell>
          <cell r="J75">
            <v>54687</v>
          </cell>
          <cell r="K75">
            <v>56150.796999999999</v>
          </cell>
          <cell r="L75">
            <v>1986</v>
          </cell>
          <cell r="M75">
            <v>0</v>
          </cell>
          <cell r="N75">
            <v>182.93257797661551</v>
          </cell>
          <cell r="O75">
            <v>119.22720000000001</v>
          </cell>
          <cell r="P75">
            <v>985.40723376193421</v>
          </cell>
          <cell r="Q75">
            <v>16.571006271798211</v>
          </cell>
          <cell r="R75">
            <v>10011.755811743586</v>
          </cell>
          <cell r="S75">
            <v>82924.410650507692</v>
          </cell>
          <cell r="T75">
            <v>31.691218229039158</v>
          </cell>
          <cell r="U75">
            <v>39.39</v>
          </cell>
          <cell r="V75">
            <v>2891.5814175105897</v>
          </cell>
          <cell r="W75">
            <v>20951.054195928591</v>
          </cell>
          <cell r="X75">
            <v>8496.04030491714</v>
          </cell>
          <cell r="Y75">
            <v>0.16556677558449523</v>
          </cell>
          <cell r="Z75">
            <v>33.182274158002897</v>
          </cell>
          <cell r="AA75">
            <v>1140.3918666031923</v>
          </cell>
          <cell r="AB75">
            <v>3215.3663576835725</v>
          </cell>
          <cell r="AC75">
            <v>11574.841458123199</v>
          </cell>
          <cell r="AD75">
            <v>460487.90161427786</v>
          </cell>
          <cell r="AE75">
            <v>2140.5802571503541</v>
          </cell>
          <cell r="AF75">
            <v>1233.1649888915174</v>
          </cell>
          <cell r="AG75">
            <v>80.819999999999993</v>
          </cell>
          <cell r="AH75">
            <v>153.97771406602649</v>
          </cell>
          <cell r="AI75">
            <v>1973</v>
          </cell>
          <cell r="AJ75">
            <v>11359.419066978062</v>
          </cell>
          <cell r="AK75">
            <v>7429.3652519995858</v>
          </cell>
          <cell r="AL75">
            <v>29544.234349125272</v>
          </cell>
          <cell r="AM75">
            <v>24418.945407391642</v>
          </cell>
          <cell r="AN75">
            <v>6885.5778869936257</v>
          </cell>
          <cell r="AO75">
            <v>2622.5438314401022</v>
          </cell>
          <cell r="AP75">
            <v>46.335502891140202</v>
          </cell>
          <cell r="AQ75">
            <v>20982.891223809696</v>
          </cell>
          <cell r="AR75">
            <v>350.04541196781554</v>
          </cell>
          <cell r="AS75">
            <v>283.35620628870504</v>
          </cell>
          <cell r="AT75">
            <v>48751.873410367538</v>
          </cell>
          <cell r="AU75">
            <v>90540.841273204438</v>
          </cell>
          <cell r="AV75">
            <v>28283.699466658105</v>
          </cell>
          <cell r="AW75">
            <v>3145.3028559542004</v>
          </cell>
          <cell r="AX75">
            <v>44247.108821016329</v>
          </cell>
          <cell r="AY75">
            <v>807985.47038058471</v>
          </cell>
        </row>
        <row r="76">
          <cell r="B76">
            <v>1107241</v>
          </cell>
          <cell r="C76" t="str">
            <v>Other services for transport equipment</v>
          </cell>
          <cell r="D76">
            <v>1669.4162484810765</v>
          </cell>
          <cell r="E76">
            <v>2520.0763638483045</v>
          </cell>
          <cell r="F76">
            <v>2440.5598306329152</v>
          </cell>
          <cell r="G76">
            <v>1254.530396444321</v>
          </cell>
          <cell r="H76">
            <v>14.813465703461194</v>
          </cell>
          <cell r="I76">
            <v>153.5195460206815</v>
          </cell>
          <cell r="J76">
            <v>1832</v>
          </cell>
          <cell r="K76">
            <v>4616.6450000000004</v>
          </cell>
          <cell r="L76">
            <v>1130</v>
          </cell>
          <cell r="M76">
            <v>0</v>
          </cell>
          <cell r="N76">
            <v>143.03586581458646</v>
          </cell>
          <cell r="O76">
            <v>760.07340000000011</v>
          </cell>
          <cell r="P76">
            <v>464.50855605492592</v>
          </cell>
          <cell r="Q76">
            <v>235.45470410436769</v>
          </cell>
          <cell r="R76">
            <v>5464.4638628155544</v>
          </cell>
          <cell r="S76">
            <v>165472.69724913145</v>
          </cell>
          <cell r="T76">
            <v>7.1917370243501217</v>
          </cell>
          <cell r="U76">
            <v>39.39</v>
          </cell>
          <cell r="V76">
            <v>1258.52654413798</v>
          </cell>
          <cell r="W76">
            <v>23948.27625493499</v>
          </cell>
          <cell r="X76">
            <v>2942.4914625507809</v>
          </cell>
          <cell r="Y76">
            <v>3.9736026140278852E-2</v>
          </cell>
          <cell r="Z76">
            <v>27.465899829551404</v>
          </cell>
          <cell r="AA76">
            <v>3178.2321252621855</v>
          </cell>
          <cell r="AB76">
            <v>5367.2951241187202</v>
          </cell>
          <cell r="AC76">
            <v>6204.7780413724995</v>
          </cell>
          <cell r="AD76">
            <v>33230.558617666684</v>
          </cell>
          <cell r="AE76">
            <v>374.77585935450008</v>
          </cell>
          <cell r="AF76">
            <v>531.08490340173671</v>
          </cell>
          <cell r="AG76">
            <v>13809.31</v>
          </cell>
          <cell r="AH76">
            <v>35.546153331869803</v>
          </cell>
          <cell r="AI76">
            <v>5715</v>
          </cell>
          <cell r="AJ76">
            <v>3649.4602777083696</v>
          </cell>
          <cell r="AK76">
            <v>524.94360315888036</v>
          </cell>
          <cell r="AL76">
            <v>1926.7978923342569</v>
          </cell>
          <cell r="AM76">
            <v>278.60411881410806</v>
          </cell>
          <cell r="AN76">
            <v>11256.697243929309</v>
          </cell>
          <cell r="AO76">
            <v>1113.2811666547339</v>
          </cell>
          <cell r="AP76">
            <v>19.916193755359728</v>
          </cell>
          <cell r="AQ76">
            <v>16689.660893560736</v>
          </cell>
          <cell r="AR76">
            <v>2625.3405897586163</v>
          </cell>
          <cell r="AS76">
            <v>29.408368023506579</v>
          </cell>
          <cell r="AT76">
            <v>3518.120631193698</v>
          </cell>
          <cell r="AU76">
            <v>4003.6506405023579</v>
          </cell>
          <cell r="AV76">
            <v>7358.4020212178175</v>
          </cell>
          <cell r="AW76">
            <v>1473.2050784725404</v>
          </cell>
          <cell r="AX76">
            <v>173628.63964654604</v>
          </cell>
          <cell r="AY76">
            <v>116780.099631246</v>
          </cell>
        </row>
        <row r="77">
          <cell r="B77">
            <v>1107311</v>
          </cell>
          <cell r="C77" t="str">
            <v>Passenger transport by railway</v>
          </cell>
          <cell r="D77">
            <v>37.420358266146032</v>
          </cell>
          <cell r="E77">
            <v>459.55699312542845</v>
          </cell>
          <cell r="F77">
            <v>1891.4943385083643</v>
          </cell>
          <cell r="G77">
            <v>906.21675333704798</v>
          </cell>
          <cell r="H77">
            <v>2.9429016903756762</v>
          </cell>
          <cell r="I77">
            <v>0</v>
          </cell>
          <cell r="J77">
            <v>4425</v>
          </cell>
          <cell r="K77">
            <v>7748.951</v>
          </cell>
          <cell r="L77">
            <v>3526</v>
          </cell>
          <cell r="M77">
            <v>0</v>
          </cell>
          <cell r="N77">
            <v>0</v>
          </cell>
          <cell r="O77">
            <v>37.258499999999998</v>
          </cell>
          <cell r="P77">
            <v>888.85436359505889</v>
          </cell>
          <cell r="Q77">
            <v>2.5127199217289697</v>
          </cell>
          <cell r="R77">
            <v>2891.1989873469411</v>
          </cell>
          <cell r="S77">
            <v>356.60372599569916</v>
          </cell>
          <cell r="T77">
            <v>0</v>
          </cell>
          <cell r="U77">
            <v>0</v>
          </cell>
          <cell r="V77">
            <v>0</v>
          </cell>
          <cell r="W77">
            <v>135.70099873454168</v>
          </cell>
          <cell r="X77">
            <v>298.63953406936662</v>
          </cell>
          <cell r="Y77">
            <v>0</v>
          </cell>
          <cell r="Z77">
            <v>18.196036651910809</v>
          </cell>
          <cell r="AA77">
            <v>426.61110155895227</v>
          </cell>
          <cell r="AB77">
            <v>1313.5667300769835</v>
          </cell>
          <cell r="AC77">
            <v>957.70350245969985</v>
          </cell>
          <cell r="AD77">
            <v>196681.11176992854</v>
          </cell>
          <cell r="AE77">
            <v>62.753167147730267</v>
          </cell>
          <cell r="AF77">
            <v>0</v>
          </cell>
          <cell r="AG77">
            <v>534.77</v>
          </cell>
          <cell r="AH77">
            <v>1.8787756533299147</v>
          </cell>
          <cell r="AI77">
            <v>0</v>
          </cell>
          <cell r="AJ77">
            <v>15569.598358452318</v>
          </cell>
          <cell r="AK77">
            <v>0</v>
          </cell>
          <cell r="AL77">
            <v>414.51664783048653</v>
          </cell>
          <cell r="AM77">
            <v>260.94930959340655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82.246518387797792</v>
          </cell>
          <cell r="AT77">
            <v>1641.8021096666716</v>
          </cell>
          <cell r="AU77">
            <v>0</v>
          </cell>
          <cell r="AV77">
            <v>3988.7138589473425</v>
          </cell>
          <cell r="AW77">
            <v>1077.7680034936352</v>
          </cell>
          <cell r="AX77">
            <v>26268.016691962275</v>
          </cell>
          <cell r="AY77">
            <v>35216.886683945522</v>
          </cell>
        </row>
        <row r="78">
          <cell r="B78">
            <v>1107321</v>
          </cell>
          <cell r="C78" t="str">
            <v>Passenger transport by road</v>
          </cell>
          <cell r="D78">
            <v>16720.862393956439</v>
          </cell>
          <cell r="E78">
            <v>17502.945883719043</v>
          </cell>
          <cell r="F78">
            <v>76951.407781720089</v>
          </cell>
          <cell r="G78">
            <v>11040.669197054209</v>
          </cell>
          <cell r="H78">
            <v>63.941894661003019</v>
          </cell>
          <cell r="I78">
            <v>265.89986729072285</v>
          </cell>
          <cell r="J78">
            <v>290700</v>
          </cell>
          <cell r="K78">
            <v>198353.57199999999</v>
          </cell>
          <cell r="L78">
            <v>45287</v>
          </cell>
          <cell r="M78">
            <v>200.95300714299634</v>
          </cell>
          <cell r="N78">
            <v>1668.2488891543433</v>
          </cell>
          <cell r="O78">
            <v>2391.9956999999999</v>
          </cell>
          <cell r="P78">
            <v>9867.4599204576061</v>
          </cell>
          <cell r="Q78">
            <v>920.38152100914101</v>
          </cell>
          <cell r="R78">
            <v>13767.614225461624</v>
          </cell>
          <cell r="S78">
            <v>771133.94242594123</v>
          </cell>
          <cell r="T78">
            <v>0.94455109699777151</v>
          </cell>
          <cell r="U78">
            <v>3348.15</v>
          </cell>
          <cell r="V78">
            <v>36947.228426986701</v>
          </cell>
          <cell r="W78">
            <v>79568.886936652998</v>
          </cell>
          <cell r="X78">
            <v>102074.88336385599</v>
          </cell>
          <cell r="Y78">
            <v>1.5662210147912183</v>
          </cell>
          <cell r="Z78">
            <v>142.34466446573035</v>
          </cell>
          <cell r="AA78">
            <v>6952.0519241836237</v>
          </cell>
          <cell r="AB78">
            <v>119013.23146867636</v>
          </cell>
          <cell r="AC78">
            <v>38830.814009838796</v>
          </cell>
          <cell r="AD78">
            <v>1264055.6147089542</v>
          </cell>
          <cell r="AE78">
            <v>4659.4226607189712</v>
          </cell>
          <cell r="AF78">
            <v>4034.4180900791589</v>
          </cell>
          <cell r="AG78">
            <v>1247.81</v>
          </cell>
          <cell r="AH78">
            <v>264.9061242155488</v>
          </cell>
          <cell r="AI78">
            <v>12341</v>
          </cell>
          <cell r="AJ78">
            <v>91080.487622262255</v>
          </cell>
          <cell r="AK78">
            <v>15059.032890072593</v>
          </cell>
          <cell r="AL78">
            <v>365449.33357939741</v>
          </cell>
          <cell r="AM78">
            <v>32326.608803897805</v>
          </cell>
          <cell r="AN78">
            <v>1517.5700642575016</v>
          </cell>
          <cell r="AO78">
            <v>27168.150031037167</v>
          </cell>
          <cell r="AP78">
            <v>225.53927473419705</v>
          </cell>
          <cell r="AQ78">
            <v>22865.505718250679</v>
          </cell>
          <cell r="AR78">
            <v>105754.38377870301</v>
          </cell>
          <cell r="AS78">
            <v>578.7781250850893</v>
          </cell>
          <cell r="AT78">
            <v>220139.38021718129</v>
          </cell>
          <cell r="AU78">
            <v>366273.68840628053</v>
          </cell>
          <cell r="AV78">
            <v>6267.2552530983648</v>
          </cell>
          <cell r="AW78">
            <v>44190.487076557605</v>
          </cell>
          <cell r="AX78">
            <v>1791526.363359184</v>
          </cell>
          <cell r="AY78">
            <v>3159480.9066738775</v>
          </cell>
        </row>
        <row r="79">
          <cell r="B79">
            <v>1107331</v>
          </cell>
          <cell r="C79" t="str">
            <v>Passenger transport by air</v>
          </cell>
          <cell r="D79">
            <v>5894.1126888760155</v>
          </cell>
          <cell r="E79">
            <v>4176.5825154453096</v>
          </cell>
          <cell r="F79">
            <v>12395.093014943879</v>
          </cell>
          <cell r="G79">
            <v>3392.9442423519808</v>
          </cell>
          <cell r="H79">
            <v>91.144863876110122</v>
          </cell>
          <cell r="I79">
            <v>720.43813099901524</v>
          </cell>
          <cell r="J79">
            <v>106324</v>
          </cell>
          <cell r="K79">
            <v>56553.063000000002</v>
          </cell>
          <cell r="L79">
            <v>9300</v>
          </cell>
          <cell r="M79">
            <v>548.53896718270312</v>
          </cell>
          <cell r="N79">
            <v>756.51731992581745</v>
          </cell>
          <cell r="O79">
            <v>484.3605</v>
          </cell>
          <cell r="P79">
            <v>139.96109330912611</v>
          </cell>
          <cell r="Q79">
            <v>107.08190486892546</v>
          </cell>
          <cell r="R79">
            <v>8761.209052566488</v>
          </cell>
          <cell r="S79">
            <v>8558.4894238967809</v>
          </cell>
          <cell r="T79">
            <v>8.8520699599619004</v>
          </cell>
          <cell r="U79">
            <v>0</v>
          </cell>
          <cell r="V79">
            <v>8268.5910053973403</v>
          </cell>
          <cell r="W79">
            <v>18655.937304287861</v>
          </cell>
          <cell r="X79">
            <v>3105.8264875704176</v>
          </cell>
          <cell r="Y79">
            <v>0.59673020663545417</v>
          </cell>
          <cell r="Z79">
            <v>13.152777674559827</v>
          </cell>
          <cell r="AA79">
            <v>2967.2747220630927</v>
          </cell>
          <cell r="AB79">
            <v>17076.367491000787</v>
          </cell>
          <cell r="AC79">
            <v>29894.258756149298</v>
          </cell>
          <cell r="AD79">
            <v>65579.428270033211</v>
          </cell>
          <cell r="AE79">
            <v>4066.7538598792971</v>
          </cell>
          <cell r="AF79">
            <v>1436.7466887282731</v>
          </cell>
          <cell r="AG79">
            <v>3210.31</v>
          </cell>
          <cell r="AH79">
            <v>13.730793058682467</v>
          </cell>
          <cell r="AI79">
            <v>6493</v>
          </cell>
          <cell r="AJ79">
            <v>48845.019515957756</v>
          </cell>
          <cell r="AK79">
            <v>9838.456559748045</v>
          </cell>
          <cell r="AL79">
            <v>14603.963632472563</v>
          </cell>
          <cell r="AM79">
            <v>16632.261107702292</v>
          </cell>
          <cell r="AN79">
            <v>8691.6045579434467</v>
          </cell>
          <cell r="AO79">
            <v>19443.085664584578</v>
          </cell>
          <cell r="AP79">
            <v>0.52329298082180276</v>
          </cell>
          <cell r="AQ79">
            <v>17107.979299721384</v>
          </cell>
          <cell r="AR79">
            <v>13812.9388284508</v>
          </cell>
          <cell r="AS79">
            <v>281.61830378371201</v>
          </cell>
          <cell r="AT79">
            <v>6942.8968147418709</v>
          </cell>
          <cell r="AU79">
            <v>38555.125095397954</v>
          </cell>
          <cell r="AV79">
            <v>6267.2552530983648</v>
          </cell>
          <cell r="AW79">
            <v>4174.8069618593972</v>
          </cell>
          <cell r="AX79">
            <v>120229.12429942301</v>
          </cell>
          <cell r="AY79">
            <v>93904.874719272324</v>
          </cell>
        </row>
        <row r="80">
          <cell r="B80">
            <v>1107341</v>
          </cell>
          <cell r="C80" t="str">
            <v>Passenger transport by sea</v>
          </cell>
          <cell r="D80">
            <v>139.41496287633476</v>
          </cell>
          <cell r="E80">
            <v>994.79743640264519</v>
          </cell>
          <cell r="F80">
            <v>601.06949247995976</v>
          </cell>
          <cell r="G80">
            <v>0</v>
          </cell>
          <cell r="H80">
            <v>0</v>
          </cell>
          <cell r="I80">
            <v>133.4516315081741</v>
          </cell>
          <cell r="J80">
            <v>2735</v>
          </cell>
          <cell r="K80">
            <v>70.462000000000003</v>
          </cell>
          <cell r="L80">
            <v>1475</v>
          </cell>
          <cell r="M80">
            <v>169.14589375855846</v>
          </cell>
          <cell r="N80">
            <v>37.120909332595062</v>
          </cell>
          <cell r="O80">
            <v>149.03399999999999</v>
          </cell>
          <cell r="P80">
            <v>50.710541054031204</v>
          </cell>
          <cell r="Q80">
            <v>0</v>
          </cell>
          <cell r="R80">
            <v>4067.7042029772983</v>
          </cell>
          <cell r="S80">
            <v>6240.5652049247356</v>
          </cell>
          <cell r="T80">
            <v>0.74712831671659186</v>
          </cell>
          <cell r="U80">
            <v>1457.43</v>
          </cell>
          <cell r="V80">
            <v>4809.7661714565611</v>
          </cell>
          <cell r="W80">
            <v>1465.1774501048342</v>
          </cell>
          <cell r="X80">
            <v>366.82802650074746</v>
          </cell>
          <cell r="Y80">
            <v>5.4302448803826342E-2</v>
          </cell>
          <cell r="Z80">
            <v>0</v>
          </cell>
          <cell r="AA80">
            <v>1248.1033142857143</v>
          </cell>
          <cell r="AB80">
            <v>2627.133460153967</v>
          </cell>
          <cell r="AC80">
            <v>3978.8517512298495</v>
          </cell>
          <cell r="AD80">
            <v>252184.05152559382</v>
          </cell>
          <cell r="AE80">
            <v>252.75581212280241</v>
          </cell>
          <cell r="AF80">
            <v>23.905513382120269</v>
          </cell>
          <cell r="AG80">
            <v>65.02</v>
          </cell>
          <cell r="AH80">
            <v>2.370303902313629E-2</v>
          </cell>
          <cell r="AI80">
            <v>1208</v>
          </cell>
          <cell r="AJ80">
            <v>12211.254878989439</v>
          </cell>
          <cell r="AK80">
            <v>262.47180157944018</v>
          </cell>
          <cell r="AL80">
            <v>14069.330909811631</v>
          </cell>
          <cell r="AM80">
            <v>396.83619689027751</v>
          </cell>
          <cell r="AN80">
            <v>6001.8816863517659</v>
          </cell>
          <cell r="AO80">
            <v>14282.160301500575</v>
          </cell>
          <cell r="AP80">
            <v>0</v>
          </cell>
          <cell r="AQ80">
            <v>0</v>
          </cell>
          <cell r="AR80">
            <v>0</v>
          </cell>
          <cell r="AS80">
            <v>2.0962503832723192</v>
          </cell>
          <cell r="AT80">
            <v>2722.6918081988033</v>
          </cell>
          <cell r="AU80">
            <v>27357.415321052933</v>
          </cell>
          <cell r="AV80">
            <v>0</v>
          </cell>
          <cell r="AW80">
            <v>2296.6287223212062</v>
          </cell>
          <cell r="AX80">
            <v>21060.042064809706</v>
          </cell>
          <cell r="AY80">
            <v>222014.69214150248</v>
          </cell>
        </row>
        <row r="81">
          <cell r="B81">
            <v>1107351</v>
          </cell>
          <cell r="C81" t="str">
            <v>Combined passenger transport</v>
          </cell>
          <cell r="D81">
            <v>0</v>
          </cell>
          <cell r="E81">
            <v>1695.217151485956</v>
          </cell>
          <cell r="F81">
            <v>362.81860713076043</v>
          </cell>
          <cell r="G81">
            <v>2025.7451911088831</v>
          </cell>
          <cell r="H81">
            <v>0</v>
          </cell>
          <cell r="I81">
            <v>1540.2124388349418</v>
          </cell>
          <cell r="J81">
            <v>5600</v>
          </cell>
          <cell r="K81">
            <v>0</v>
          </cell>
          <cell r="L81">
            <v>583</v>
          </cell>
          <cell r="M81">
            <v>0</v>
          </cell>
          <cell r="N81">
            <v>0</v>
          </cell>
          <cell r="O81">
            <v>0</v>
          </cell>
          <cell r="P81">
            <v>98.986976137468886</v>
          </cell>
          <cell r="Q81">
            <v>0</v>
          </cell>
          <cell r="R81">
            <v>0</v>
          </cell>
          <cell r="S81">
            <v>2103986.1629974162</v>
          </cell>
          <cell r="T81">
            <v>39.579348075545859</v>
          </cell>
          <cell r="U81">
            <v>1601.86</v>
          </cell>
          <cell r="V81">
            <v>0</v>
          </cell>
          <cell r="W81">
            <v>1062.0078161833699</v>
          </cell>
          <cell r="X81">
            <v>890.86806435895824</v>
          </cell>
          <cell r="Y81">
            <v>2.511597663358891</v>
          </cell>
          <cell r="Z81">
            <v>0</v>
          </cell>
          <cell r="AA81">
            <v>32.029211902645343</v>
          </cell>
          <cell r="AB81">
            <v>1313.5667300769835</v>
          </cell>
          <cell r="AC81">
            <v>1936.5552536895993</v>
          </cell>
          <cell r="AD81">
            <v>0</v>
          </cell>
          <cell r="AE81">
            <v>165.59863552873259</v>
          </cell>
          <cell r="AF81">
            <v>0</v>
          </cell>
          <cell r="AG81">
            <v>2853.62</v>
          </cell>
          <cell r="AH81">
            <v>0</v>
          </cell>
          <cell r="AI81">
            <v>0.29551493163959053</v>
          </cell>
          <cell r="AJ81">
            <v>158746.31342686273</v>
          </cell>
          <cell r="AK81">
            <v>0</v>
          </cell>
          <cell r="AL81">
            <v>3517.3327274529079</v>
          </cell>
          <cell r="AM81">
            <v>0</v>
          </cell>
          <cell r="AN81">
            <v>9152.5588326520865</v>
          </cell>
          <cell r="AO81">
            <v>0</v>
          </cell>
          <cell r="AP81">
            <v>0</v>
          </cell>
          <cell r="AQ81">
            <v>10745.218429347151</v>
          </cell>
          <cell r="AR81">
            <v>1311.9114551750422</v>
          </cell>
          <cell r="AS81">
            <v>0</v>
          </cell>
          <cell r="AT81">
            <v>0</v>
          </cell>
          <cell r="AU81">
            <v>19277.562547698977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B82">
            <v>1107361</v>
          </cell>
          <cell r="C82" t="str">
            <v>Other transport services</v>
          </cell>
          <cell r="D82">
            <v>0</v>
          </cell>
          <cell r="E82">
            <v>3646.872504945818</v>
          </cell>
          <cell r="F82">
            <v>1464.5777774511696</v>
          </cell>
          <cell r="G82">
            <v>22286.060346284088</v>
          </cell>
          <cell r="H82">
            <v>0</v>
          </cell>
          <cell r="I82">
            <v>3426.5964030106361</v>
          </cell>
          <cell r="J82">
            <v>50817</v>
          </cell>
          <cell r="K82">
            <v>24574.179</v>
          </cell>
          <cell r="L82">
            <v>1385</v>
          </cell>
          <cell r="M82">
            <v>43.344783333738199</v>
          </cell>
          <cell r="N82">
            <v>11.295222280309467</v>
          </cell>
          <cell r="O82">
            <v>22.355099999999997</v>
          </cell>
          <cell r="P82">
            <v>12.576214181399738</v>
          </cell>
          <cell r="Q82">
            <v>175.72457293285197</v>
          </cell>
          <cell r="R82">
            <v>1802.3058622422488</v>
          </cell>
          <cell r="S82">
            <v>2674.5279449677441</v>
          </cell>
          <cell r="T82">
            <v>18.810648664919043</v>
          </cell>
          <cell r="U82">
            <v>131.30000000000001</v>
          </cell>
          <cell r="V82">
            <v>1456</v>
          </cell>
          <cell r="W82">
            <v>660.80486340298569</v>
          </cell>
          <cell r="X82">
            <v>489.10403533433004</v>
          </cell>
          <cell r="Y82">
            <v>0.94537664856767234</v>
          </cell>
          <cell r="Z82">
            <v>8.1842181988693845</v>
          </cell>
          <cell r="AA82">
            <v>507</v>
          </cell>
          <cell r="AB82">
            <v>3346.3398908366953</v>
          </cell>
          <cell r="AC82">
            <v>13978.851751229849</v>
          </cell>
          <cell r="AD82">
            <v>0</v>
          </cell>
          <cell r="AE82">
            <v>212.66351088953033</v>
          </cell>
          <cell r="AF82">
            <v>122.29619371643233</v>
          </cell>
          <cell r="AG82">
            <v>1070.0999999999999</v>
          </cell>
          <cell r="AH82">
            <v>88.284086720746686</v>
          </cell>
          <cell r="AI82">
            <v>37774</v>
          </cell>
          <cell r="AJ82">
            <v>24422.509757978878</v>
          </cell>
          <cell r="AK82">
            <v>4462.0206268504826</v>
          </cell>
          <cell r="AL82">
            <v>5802.71310974466</v>
          </cell>
          <cell r="AM82">
            <v>3153.1423633251875</v>
          </cell>
          <cell r="AN82">
            <v>14988.312019112878</v>
          </cell>
          <cell r="AO82">
            <v>2002.9982165114097</v>
          </cell>
          <cell r="AP82">
            <v>0</v>
          </cell>
          <cell r="AQ82">
            <v>132266.9139267001</v>
          </cell>
          <cell r="AR82">
            <v>11179.7380484968</v>
          </cell>
          <cell r="AS82">
            <v>115.58638001119927</v>
          </cell>
          <cell r="AT82">
            <v>0</v>
          </cell>
          <cell r="AU82">
            <v>5545.4121388627045</v>
          </cell>
          <cell r="AV82">
            <v>33046.448730288139</v>
          </cell>
          <cell r="AW82">
            <v>1114.1631272777299</v>
          </cell>
          <cell r="AX82">
            <v>126679.69936422211</v>
          </cell>
          <cell r="AY82">
            <v>0</v>
          </cell>
        </row>
        <row r="83">
          <cell r="B83">
            <v>1108111</v>
          </cell>
          <cell r="C83" t="str">
            <v>Postal services</v>
          </cell>
          <cell r="D83">
            <v>0</v>
          </cell>
          <cell r="E83">
            <v>449.98897125455528</v>
          </cell>
          <cell r="F83">
            <v>2896.5018802605709</v>
          </cell>
          <cell r="G83">
            <v>2140.2749545638021</v>
          </cell>
          <cell r="H83">
            <v>6.2866445264280966</v>
          </cell>
          <cell r="I83">
            <v>432.46355774453417</v>
          </cell>
          <cell r="J83">
            <v>16634</v>
          </cell>
          <cell r="K83">
            <v>13982.808999999999</v>
          </cell>
          <cell r="L83">
            <v>847</v>
          </cell>
          <cell r="M83">
            <v>59.376447804076328</v>
          </cell>
          <cell r="N83">
            <v>0.80999122095128295</v>
          </cell>
          <cell r="O83">
            <v>7.4517000000000007</v>
          </cell>
          <cell r="P83">
            <v>26.014552815906782</v>
          </cell>
          <cell r="Q83">
            <v>2.8596716802839062</v>
          </cell>
          <cell r="R83">
            <v>2629.2595558080684</v>
          </cell>
          <cell r="S83">
            <v>25002.825781113792</v>
          </cell>
          <cell r="T83">
            <v>1.2870999949336721</v>
          </cell>
          <cell r="U83">
            <v>26.26</v>
          </cell>
          <cell r="V83">
            <v>945.22091050350798</v>
          </cell>
          <cell r="W83">
            <v>511.33709668088181</v>
          </cell>
          <cell r="X83">
            <v>768.04494817228374</v>
          </cell>
          <cell r="Y83">
            <v>0.21165148848529977</v>
          </cell>
          <cell r="Z83">
            <v>5.2289756959723173</v>
          </cell>
          <cell r="AA83">
            <v>420.80689483423407</v>
          </cell>
          <cell r="AB83">
            <v>3614.3946755109287</v>
          </cell>
          <cell r="AC83">
            <v>2289.3710364530798</v>
          </cell>
          <cell r="AD83">
            <v>60667.928421868797</v>
          </cell>
          <cell r="AE83">
            <v>294.59125688795592</v>
          </cell>
          <cell r="AF83">
            <v>23.884322717876024</v>
          </cell>
          <cell r="AG83">
            <v>3.12</v>
          </cell>
          <cell r="AH83">
            <v>5.1615107469059431</v>
          </cell>
          <cell r="AI83">
            <v>994</v>
          </cell>
          <cell r="AJ83">
            <v>2171.1636682205849</v>
          </cell>
          <cell r="AK83">
            <v>102.32195556176158</v>
          </cell>
          <cell r="AL83">
            <v>1926.7978923342569</v>
          </cell>
          <cell r="AM83">
            <v>6944.6334455798569</v>
          </cell>
          <cell r="AN83">
            <v>731.00645128261726</v>
          </cell>
          <cell r="AO83">
            <v>717.14866604677218</v>
          </cell>
          <cell r="AP83">
            <v>6.5934915583547156</v>
          </cell>
          <cell r="AQ83">
            <v>3965.0983638094785</v>
          </cell>
          <cell r="AR83">
            <v>526.29205295860379</v>
          </cell>
          <cell r="AS83">
            <v>14.478999999999999</v>
          </cell>
          <cell r="AT83">
            <v>2262.9172548979609</v>
          </cell>
          <cell r="AU83">
            <v>2455.0341944936526</v>
          </cell>
          <cell r="AV83">
            <v>136.9745713224342</v>
          </cell>
          <cell r="AW83">
            <v>3.17014201686737</v>
          </cell>
          <cell r="AX83">
            <v>0</v>
          </cell>
          <cell r="AY83">
            <v>38175.055068192647</v>
          </cell>
        </row>
        <row r="84">
          <cell r="B84">
            <v>1108211</v>
          </cell>
          <cell r="C84" t="str">
            <v>Telephone and telefax equipment</v>
          </cell>
          <cell r="D84">
            <v>0</v>
          </cell>
          <cell r="E84">
            <v>2096.2820837379168</v>
          </cell>
          <cell r="F84">
            <v>5159.2805933994132</v>
          </cell>
          <cell r="G84">
            <v>216.17492852115996</v>
          </cell>
          <cell r="H84">
            <v>293.40920184227542</v>
          </cell>
          <cell r="I84">
            <v>2880.749128270435</v>
          </cell>
          <cell r="J84">
            <v>18242</v>
          </cell>
          <cell r="K84">
            <v>1377.9549999999999</v>
          </cell>
          <cell r="L84">
            <v>4843</v>
          </cell>
          <cell r="M84">
            <v>294.79841573199997</v>
          </cell>
          <cell r="N84">
            <v>235.06289723693135</v>
          </cell>
          <cell r="O84">
            <v>0</v>
          </cell>
          <cell r="P84">
            <v>188.97363837970028</v>
          </cell>
          <cell r="Q84">
            <v>75.215145740642086</v>
          </cell>
          <cell r="R84">
            <v>3027.0864399015491</v>
          </cell>
          <cell r="S84">
            <v>92286.776469156219</v>
          </cell>
          <cell r="T84">
            <v>53.073713089839416</v>
          </cell>
          <cell r="U84">
            <v>656.5</v>
          </cell>
          <cell r="V84">
            <v>4540.5010551248997</v>
          </cell>
          <cell r="W84">
            <v>2682.553076433549</v>
          </cell>
          <cell r="X84">
            <v>3277.3748461812074</v>
          </cell>
          <cell r="Y84">
            <v>1.7637624040441648</v>
          </cell>
          <cell r="Z84">
            <v>29.630862277176462</v>
          </cell>
          <cell r="AA84">
            <v>1283.0594176694306</v>
          </cell>
          <cell r="AB84">
            <v>20004.568391249999</v>
          </cell>
          <cell r="AC84">
            <v>13047.2938955602</v>
          </cell>
          <cell r="AD84">
            <v>48675.323382228526</v>
          </cell>
          <cell r="AE84">
            <v>854.14033062188423</v>
          </cell>
          <cell r="AF84">
            <v>211.23105676659929</v>
          </cell>
          <cell r="AG84">
            <v>2408.73</v>
          </cell>
          <cell r="AH84">
            <v>31.930614951962934</v>
          </cell>
          <cell r="AI84">
            <v>1237</v>
          </cell>
          <cell r="AJ84">
            <v>6651.5991139074313</v>
          </cell>
          <cell r="AK84">
            <v>1248.5209734928892</v>
          </cell>
          <cell r="AL84">
            <v>2550.7184031117063</v>
          </cell>
          <cell r="AM84">
            <v>4564.5125024154395</v>
          </cell>
          <cell r="AN84">
            <v>12162.215193037475</v>
          </cell>
          <cell r="AO84">
            <v>3539.6251078177033</v>
          </cell>
          <cell r="AP84">
            <v>19.57115748273543</v>
          </cell>
          <cell r="AQ84">
            <v>7930.1967276189571</v>
          </cell>
          <cell r="AR84">
            <v>6390.1775755582203</v>
          </cell>
          <cell r="AS84">
            <v>100</v>
          </cell>
          <cell r="AT84">
            <v>0</v>
          </cell>
          <cell r="AU84">
            <v>19385.616321907899</v>
          </cell>
          <cell r="AV84">
            <v>2830.4360571781986</v>
          </cell>
          <cell r="AW84">
            <v>5474.5753141941896</v>
          </cell>
          <cell r="AX84">
            <v>0</v>
          </cell>
          <cell r="AY84">
            <v>316935.20116925269</v>
          </cell>
        </row>
        <row r="85">
          <cell r="B85">
            <v>1108311</v>
          </cell>
          <cell r="C85" t="str">
            <v>Telephone and telefax services</v>
          </cell>
          <cell r="D85">
            <v>5391.0336007349151</v>
          </cell>
          <cell r="E85">
            <v>9985.0307884295162</v>
          </cell>
          <cell r="F85">
            <v>25151.795241661417</v>
          </cell>
          <cell r="G85">
            <v>21467.172537581413</v>
          </cell>
          <cell r="H85">
            <v>166.86175959416951</v>
          </cell>
          <cell r="I85">
            <v>2662.5105579469173</v>
          </cell>
          <cell r="J85">
            <v>145139</v>
          </cell>
          <cell r="K85">
            <v>67635.134000000005</v>
          </cell>
          <cell r="L85">
            <v>43993</v>
          </cell>
          <cell r="M85">
            <v>1179.1936629279999</v>
          </cell>
          <cell r="N85">
            <v>2224.2609185631163</v>
          </cell>
          <cell r="O85">
            <v>365.13329999999996</v>
          </cell>
          <cell r="P85">
            <v>11487.633851009105</v>
          </cell>
          <cell r="Q85">
            <v>154.4137699277201</v>
          </cell>
          <cell r="R85">
            <v>58861.50643839009</v>
          </cell>
          <cell r="S85">
            <v>112794.94901785762</v>
          </cell>
          <cell r="T85">
            <v>90.368754720537353</v>
          </cell>
          <cell r="U85">
            <v>39.39</v>
          </cell>
          <cell r="V85">
            <v>35808.618105847614</v>
          </cell>
          <cell r="W85">
            <v>13955.5693771059</v>
          </cell>
          <cell r="X85">
            <v>31374.361847307278</v>
          </cell>
          <cell r="Y85">
            <v>10.9726484229568</v>
          </cell>
          <cell r="Z85">
            <v>139.43935189259511</v>
          </cell>
          <cell r="AA85">
            <v>17248.193105165767</v>
          </cell>
          <cell r="AB85">
            <v>14457.578702043715</v>
          </cell>
          <cell r="AC85">
            <v>3761.8234738900396</v>
          </cell>
          <cell r="AD85">
            <v>67554.946136230166</v>
          </cell>
          <cell r="AE85">
            <v>2802.9747992652847</v>
          </cell>
          <cell r="AF85">
            <v>3329.829330573722</v>
          </cell>
          <cell r="AG85">
            <v>2954.43</v>
          </cell>
          <cell r="AH85">
            <v>150.57702105268697</v>
          </cell>
          <cell r="AI85">
            <v>8368</v>
          </cell>
          <cell r="AJ85">
            <v>26606.396455629725</v>
          </cell>
          <cell r="AK85">
            <v>4532.0131072716686</v>
          </cell>
          <cell r="AL85">
            <v>2569.0638564456763</v>
          </cell>
          <cell r="AM85">
            <v>191433.78137986985</v>
          </cell>
          <cell r="AN85">
            <v>96893.32122607388</v>
          </cell>
          <cell r="AO85">
            <v>10144.446815268633</v>
          </cell>
          <cell r="AP85">
            <v>124.00732680494076</v>
          </cell>
          <cell r="AQ85">
            <v>3965.0983638094785</v>
          </cell>
          <cell r="AR85">
            <v>16211.006261496599</v>
          </cell>
          <cell r="AS85">
            <v>157.88499999999999</v>
          </cell>
          <cell r="AT85">
            <v>10663.099647053517</v>
          </cell>
          <cell r="AU85">
            <v>237099.86334642879</v>
          </cell>
          <cell r="AV85">
            <v>20570.409372524871</v>
          </cell>
          <cell r="AW85">
            <v>13746.163711674901</v>
          </cell>
          <cell r="AX85">
            <v>84435.838156027574</v>
          </cell>
          <cell r="AY85">
            <v>439864.36978621449</v>
          </cell>
        </row>
        <row r="86">
          <cell r="B86">
            <v>1109111</v>
          </cell>
          <cell r="C86" t="str">
            <v>Audio-visual, photog. and computer equip.</v>
          </cell>
          <cell r="D86">
            <v>5935.631889221806</v>
          </cell>
          <cell r="E86">
            <v>3403.1400651284721</v>
          </cell>
          <cell r="F86">
            <v>8707.6465711382498</v>
          </cell>
          <cell r="G86">
            <v>14008.421692579803</v>
          </cell>
          <cell r="H86">
            <v>143.76906956442394</v>
          </cell>
          <cell r="I86">
            <v>1411.7777859548946</v>
          </cell>
          <cell r="J86">
            <v>33147</v>
          </cell>
          <cell r="K86">
            <v>612.42399999999998</v>
          </cell>
          <cell r="L86">
            <v>6944</v>
          </cell>
          <cell r="M86">
            <v>0</v>
          </cell>
          <cell r="N86">
            <v>719.69437391729139</v>
          </cell>
          <cell r="O86">
            <v>134.503185</v>
          </cell>
          <cell r="P86">
            <v>691.69177997698591</v>
          </cell>
          <cell r="Q86">
            <v>255.79384803600729</v>
          </cell>
          <cell r="R86">
            <v>8219.0784273258887</v>
          </cell>
          <cell r="S86">
            <v>600413.39652376901</v>
          </cell>
          <cell r="T86">
            <v>44.491273042407691</v>
          </cell>
          <cell r="U86">
            <v>39.39</v>
          </cell>
          <cell r="V86">
            <v>1336.9306488337925</v>
          </cell>
          <cell r="W86">
            <v>304.83557686744876</v>
          </cell>
          <cell r="X86">
            <v>211.63089806558747</v>
          </cell>
          <cell r="Y86">
            <v>1.7282588723855619</v>
          </cell>
          <cell r="Z86">
            <v>16.186475199025807</v>
          </cell>
          <cell r="AA86">
            <v>3612.8</v>
          </cell>
          <cell r="AB86">
            <v>23822.296019988054</v>
          </cell>
          <cell r="AC86">
            <v>1289.37103645308</v>
          </cell>
          <cell r="AD86">
            <v>382147.97617027437</v>
          </cell>
          <cell r="AE86">
            <v>983.13295198110734</v>
          </cell>
          <cell r="AF86">
            <v>1724.1126302544667</v>
          </cell>
          <cell r="AG86">
            <v>1969.61</v>
          </cell>
          <cell r="AH86">
            <v>117.59976874517284</v>
          </cell>
          <cell r="AI86">
            <v>1919</v>
          </cell>
          <cell r="AJ86">
            <v>474.90566922308136</v>
          </cell>
          <cell r="AK86">
            <v>3849.5864231651244</v>
          </cell>
          <cell r="AL86">
            <v>1926.7978923342569</v>
          </cell>
          <cell r="AM86">
            <v>819.76176595253185</v>
          </cell>
          <cell r="AN86">
            <v>37359.811432551454</v>
          </cell>
          <cell r="AO86">
            <v>1263.6072563154603</v>
          </cell>
          <cell r="AP86">
            <v>144.98086039654763</v>
          </cell>
          <cell r="AQ86">
            <v>6852.4982081673215</v>
          </cell>
          <cell r="AR86">
            <v>1473.6177482840908</v>
          </cell>
          <cell r="AS86">
            <v>186.97008172135298</v>
          </cell>
          <cell r="AT86">
            <v>0</v>
          </cell>
          <cell r="AU86">
            <v>38519.702002531543</v>
          </cell>
          <cell r="AV86">
            <v>7949.8254253322084</v>
          </cell>
          <cell r="AW86">
            <v>6749.9113769754404</v>
          </cell>
          <cell r="AX86">
            <v>597798.25876347488</v>
          </cell>
          <cell r="AY86">
            <v>661350.60142863274</v>
          </cell>
        </row>
        <row r="87">
          <cell r="B87">
            <v>1109141</v>
          </cell>
          <cell r="C87" t="str">
            <v>Recording media</v>
          </cell>
          <cell r="D87">
            <v>77.555179112449551</v>
          </cell>
          <cell r="E87">
            <v>827.62341777395739</v>
          </cell>
          <cell r="F87">
            <v>759.50028426039194</v>
          </cell>
          <cell r="G87">
            <v>496.7728489857119</v>
          </cell>
          <cell r="H87">
            <v>12.211974572465037</v>
          </cell>
          <cell r="I87">
            <v>210.71310238132753</v>
          </cell>
          <cell r="J87">
            <v>4040</v>
          </cell>
          <cell r="K87">
            <v>354.125</v>
          </cell>
          <cell r="L87">
            <v>1928</v>
          </cell>
          <cell r="M87">
            <v>3.9771139360000003</v>
          </cell>
          <cell r="N87">
            <v>36.973376812452749</v>
          </cell>
          <cell r="O87">
            <v>44.710199999999993</v>
          </cell>
          <cell r="P87">
            <v>208.52174481417632</v>
          </cell>
          <cell r="Q87">
            <v>79.478332111006921</v>
          </cell>
          <cell r="R87">
            <v>1185.4483404934476</v>
          </cell>
          <cell r="S87">
            <v>353155.57455276803</v>
          </cell>
          <cell r="T87">
            <v>6.5724385965731011</v>
          </cell>
          <cell r="U87">
            <v>39.39</v>
          </cell>
          <cell r="V87">
            <v>1463.71277157177</v>
          </cell>
          <cell r="W87">
            <v>5325.7725300454913</v>
          </cell>
          <cell r="X87">
            <v>173.15255296275339</v>
          </cell>
          <cell r="Y87">
            <v>1.1993584347500319</v>
          </cell>
          <cell r="Z87">
            <v>16.186475199025807</v>
          </cell>
          <cell r="AA87">
            <v>71.900000000000006</v>
          </cell>
          <cell r="AB87">
            <v>6117.0620535789631</v>
          </cell>
          <cell r="AC87">
            <v>2893.7103645307998</v>
          </cell>
          <cell r="AD87">
            <v>7924.0199043747343</v>
          </cell>
          <cell r="AE87">
            <v>109.81804250852794</v>
          </cell>
          <cell r="AF87">
            <v>118.0304299851628</v>
          </cell>
          <cell r="AG87">
            <v>349.29</v>
          </cell>
          <cell r="AH87">
            <v>6.1141164851416088</v>
          </cell>
          <cell r="AI87">
            <v>1275</v>
          </cell>
          <cell r="AJ87">
            <v>24607.94443193289</v>
          </cell>
          <cell r="AK87">
            <v>1105.428618833211</v>
          </cell>
          <cell r="AL87">
            <v>3489.2655779239258</v>
          </cell>
          <cell r="AM87">
            <v>3968.3619689027746</v>
          </cell>
          <cell r="AN87">
            <v>29761.74999153972</v>
          </cell>
          <cell r="AO87">
            <v>456.2020164086893</v>
          </cell>
          <cell r="AP87">
            <v>2.4071477117802931</v>
          </cell>
          <cell r="AQ87">
            <v>3433.0769230769229</v>
          </cell>
          <cell r="AR87">
            <v>354.94115199533752</v>
          </cell>
          <cell r="AS87">
            <v>11.12</v>
          </cell>
          <cell r="AT87">
            <v>40255.03745053181</v>
          </cell>
          <cell r="AU87">
            <v>4251.2093177039587</v>
          </cell>
          <cell r="AV87">
            <v>441.54366459323325</v>
          </cell>
          <cell r="AW87">
            <v>164.74504174471099</v>
          </cell>
          <cell r="AX87">
            <v>0</v>
          </cell>
          <cell r="AY87">
            <v>278800.43742362177</v>
          </cell>
        </row>
        <row r="88">
          <cell r="B88">
            <v>1109151</v>
          </cell>
          <cell r="C88" t="str">
            <v>Repair of a-v, photog. &amp; computer equip.</v>
          </cell>
          <cell r="D88">
            <v>0</v>
          </cell>
          <cell r="E88">
            <v>1212.5038963865391</v>
          </cell>
          <cell r="F88">
            <v>1990.6647577907725</v>
          </cell>
          <cell r="G88">
            <v>253.39710164400867</v>
          </cell>
          <cell r="H88">
            <v>3.3197355320494846</v>
          </cell>
          <cell r="I88">
            <v>289.98136470573172</v>
          </cell>
          <cell r="J88">
            <v>8566</v>
          </cell>
          <cell r="K88">
            <v>153.10599999999999</v>
          </cell>
          <cell r="L88">
            <v>1060</v>
          </cell>
          <cell r="M88">
            <v>0</v>
          </cell>
          <cell r="N88">
            <v>9.079921109841516</v>
          </cell>
          <cell r="O88">
            <v>7.0791150000000007</v>
          </cell>
          <cell r="P88">
            <v>294.12113811338099</v>
          </cell>
          <cell r="Q88">
            <v>25.823699574503181</v>
          </cell>
          <cell r="R88">
            <v>821.90784273258885</v>
          </cell>
          <cell r="S88">
            <v>0</v>
          </cell>
          <cell r="T88">
            <v>0.11207673255986215</v>
          </cell>
          <cell r="U88">
            <v>1352.39</v>
          </cell>
          <cell r="V88">
            <v>467.94831095912696</v>
          </cell>
          <cell r="W88">
            <v>702.10516736567229</v>
          </cell>
          <cell r="X88">
            <v>8827.4743876523426</v>
          </cell>
          <cell r="Y88">
            <v>0.24573550266948735</v>
          </cell>
          <cell r="Z88">
            <v>16.186475199025807</v>
          </cell>
          <cell r="AA88">
            <v>101.74611744550022</v>
          </cell>
          <cell r="AB88">
            <v>214.73179650782856</v>
          </cell>
          <cell r="AC88">
            <v>1157.4841458123201</v>
          </cell>
          <cell r="AD88">
            <v>3292.4327818912734</v>
          </cell>
          <cell r="AE88">
            <v>374.77585935450008</v>
          </cell>
          <cell r="AF88">
            <v>69.21858831380311</v>
          </cell>
          <cell r="AG88">
            <v>3583.47</v>
          </cell>
          <cell r="AH88">
            <v>2.2739464895898389</v>
          </cell>
          <cell r="AI88">
            <v>637</v>
          </cell>
          <cell r="AJ88">
            <v>24.99503522226744</v>
          </cell>
          <cell r="AK88">
            <v>574.94734982222087</v>
          </cell>
          <cell r="AL88">
            <v>1652.9649301494721</v>
          </cell>
          <cell r="AM88">
            <v>49.677459237815036</v>
          </cell>
          <cell r="AN88">
            <v>20.383340327083353</v>
          </cell>
          <cell r="AO88">
            <v>1540.2188904068564</v>
          </cell>
          <cell r="AP88">
            <v>2.4774896953764811</v>
          </cell>
          <cell r="AQ88">
            <v>6852.4982081673215</v>
          </cell>
          <cell r="AR88">
            <v>368.4044370710227</v>
          </cell>
          <cell r="AS88">
            <v>0</v>
          </cell>
          <cell r="AT88">
            <v>2358.9218616991602</v>
          </cell>
          <cell r="AU88">
            <v>1990.3628892381053</v>
          </cell>
          <cell r="AV88">
            <v>441.54366459323325</v>
          </cell>
          <cell r="AW88">
            <v>61.141228840574598</v>
          </cell>
          <cell r="AX88">
            <v>448573.95478659094</v>
          </cell>
          <cell r="AY88">
            <v>53132.132370496722</v>
          </cell>
        </row>
        <row r="89">
          <cell r="B89">
            <v>1109211</v>
          </cell>
          <cell r="C89" t="str">
            <v>Major durables for recreation</v>
          </cell>
          <cell r="D89">
            <v>0</v>
          </cell>
          <cell r="E89">
            <v>1412.9529121890048</v>
          </cell>
          <cell r="F89">
            <v>725.63721426152085</v>
          </cell>
          <cell r="G89">
            <v>399.42255004903069</v>
          </cell>
          <cell r="H89">
            <v>5.4796898539724364E-3</v>
          </cell>
          <cell r="I89">
            <v>780.64187453653733</v>
          </cell>
          <cell r="J89">
            <v>3300</v>
          </cell>
          <cell r="K89">
            <v>1754.403</v>
          </cell>
          <cell r="L89">
            <v>83</v>
          </cell>
          <cell r="M89">
            <v>225</v>
          </cell>
          <cell r="N89">
            <v>5.0567318485720163</v>
          </cell>
          <cell r="O89">
            <v>0</v>
          </cell>
          <cell r="P89">
            <v>7.7080022402127417</v>
          </cell>
          <cell r="Q89">
            <v>32.310037095212273</v>
          </cell>
          <cell r="R89">
            <v>2958.8682338373214</v>
          </cell>
          <cell r="S89">
            <v>11801.516418203966</v>
          </cell>
          <cell r="T89">
            <v>1.3645085970062745</v>
          </cell>
          <cell r="U89">
            <v>0</v>
          </cell>
          <cell r="V89">
            <v>1269.7910041401699</v>
          </cell>
          <cell r="W89">
            <v>2456.3847452093128</v>
          </cell>
          <cell r="X89">
            <v>5106.9321765425102</v>
          </cell>
          <cell r="Y89">
            <v>3.8060921802396563E-2</v>
          </cell>
          <cell r="Z89">
            <v>11.540956816905398</v>
          </cell>
          <cell r="AA89">
            <v>46.125359004023686</v>
          </cell>
          <cell r="AB89">
            <v>7.0114208770749409</v>
          </cell>
          <cell r="AC89">
            <v>4362.2621871847987</v>
          </cell>
          <cell r="AD89">
            <v>9058.6699925600005</v>
          </cell>
          <cell r="AE89">
            <v>821.0206035161375</v>
          </cell>
          <cell r="AF89">
            <v>13.124355893197059</v>
          </cell>
          <cell r="AG89">
            <v>408.98</v>
          </cell>
          <cell r="AH89">
            <v>0.90325358637196651</v>
          </cell>
          <cell r="AI89">
            <v>7648</v>
          </cell>
          <cell r="AJ89">
            <v>10129.696025602378</v>
          </cell>
          <cell r="AK89">
            <v>315.41216696723274</v>
          </cell>
          <cell r="AL89">
            <v>4336.021848622775</v>
          </cell>
          <cell r="AM89">
            <v>11602.986793484004</v>
          </cell>
          <cell r="AN89">
            <v>588.52262617106123</v>
          </cell>
          <cell r="AO89">
            <v>643.79113100353061</v>
          </cell>
          <cell r="AP89">
            <v>0.2825782096437735</v>
          </cell>
          <cell r="AQ89">
            <v>6852.4982081673215</v>
          </cell>
          <cell r="AR89">
            <v>1105.213311213068</v>
          </cell>
          <cell r="AS89">
            <v>15</v>
          </cell>
          <cell r="AT89">
            <v>0</v>
          </cell>
          <cell r="AU89">
            <v>4251.2093177039587</v>
          </cell>
          <cell r="AV89">
            <v>12684.437976617155</v>
          </cell>
          <cell r="AW89">
            <v>7.64722460736406</v>
          </cell>
          <cell r="AX89">
            <v>0</v>
          </cell>
          <cell r="AY89">
            <v>218805.02248694721</v>
          </cell>
        </row>
        <row r="90">
          <cell r="B90">
            <v>1109231</v>
          </cell>
          <cell r="C90" t="str">
            <v>Maintenance of other major durables</v>
          </cell>
          <cell r="D90">
            <v>0</v>
          </cell>
          <cell r="E90">
            <v>0</v>
          </cell>
          <cell r="F90">
            <v>181.40930356538021</v>
          </cell>
          <cell r="G90">
            <v>40.08541720922171</v>
          </cell>
          <cell r="H90">
            <v>0</v>
          </cell>
          <cell r="I90">
            <v>370.25302275576126</v>
          </cell>
          <cell r="J90">
            <v>250</v>
          </cell>
          <cell r="K90">
            <v>153.10599999999999</v>
          </cell>
          <cell r="L90">
            <v>17</v>
          </cell>
          <cell r="M90">
            <v>0</v>
          </cell>
          <cell r="N90">
            <v>1.5870859927303216</v>
          </cell>
          <cell r="O90">
            <v>0</v>
          </cell>
          <cell r="P90">
            <v>14.604635823560987</v>
          </cell>
          <cell r="Q90">
            <v>0</v>
          </cell>
          <cell r="R90">
            <v>295.88682338373212</v>
          </cell>
          <cell r="S90">
            <v>0</v>
          </cell>
          <cell r="T90">
            <v>0.11207673255986215</v>
          </cell>
          <cell r="U90">
            <v>1759.42</v>
          </cell>
          <cell r="V90">
            <v>42.326366804672205</v>
          </cell>
          <cell r="W90">
            <v>413.00303962686604</v>
          </cell>
          <cell r="X90">
            <v>3562.0945220146505</v>
          </cell>
          <cell r="Y90">
            <v>0.10503620750509719</v>
          </cell>
          <cell r="Z90">
            <v>2.5898360318441287</v>
          </cell>
          <cell r="AA90">
            <v>14.403603397102398</v>
          </cell>
          <cell r="AB90">
            <v>214.73179650782856</v>
          </cell>
          <cell r="AC90">
            <v>1208.67865615544</v>
          </cell>
          <cell r="AD90">
            <v>452.93349962799999</v>
          </cell>
          <cell r="AE90">
            <v>69.725741275255842</v>
          </cell>
          <cell r="AF90">
            <v>0</v>
          </cell>
          <cell r="AG90">
            <v>272.64999999999998</v>
          </cell>
          <cell r="AH90">
            <v>0.39872299043315135</v>
          </cell>
          <cell r="AI90">
            <v>637</v>
          </cell>
          <cell r="AJ90">
            <v>3025.7533582968144</v>
          </cell>
          <cell r="AK90">
            <v>52.568694494538803</v>
          </cell>
          <cell r="AL90">
            <v>6946.3025465771334</v>
          </cell>
          <cell r="AM90">
            <v>49.677459237815036</v>
          </cell>
          <cell r="AN90">
            <v>7733.9285202632745</v>
          </cell>
          <cell r="AO90">
            <v>1704.1072472953265</v>
          </cell>
          <cell r="AP90">
            <v>3.1397578849308161E-2</v>
          </cell>
          <cell r="AQ90">
            <v>6852.4982081673215</v>
          </cell>
          <cell r="AR90">
            <v>184.20221853551135</v>
          </cell>
          <cell r="AS90">
            <v>0</v>
          </cell>
          <cell r="AT90">
            <v>0</v>
          </cell>
          <cell r="AU90">
            <v>4251.2093177039587</v>
          </cell>
          <cell r="AV90">
            <v>1409.268693921128</v>
          </cell>
          <cell r="AW90">
            <v>4.81463081251853</v>
          </cell>
          <cell r="AX90">
            <v>0</v>
          </cell>
          <cell r="AY90">
            <v>987.15203711184211</v>
          </cell>
        </row>
        <row r="91">
          <cell r="B91">
            <v>1109311</v>
          </cell>
          <cell r="C91" t="str">
            <v>Other recreational items</v>
          </cell>
          <cell r="D91">
            <v>452.00372631072469</v>
          </cell>
          <cell r="E91">
            <v>1373.4184371657741</v>
          </cell>
          <cell r="F91">
            <v>9850.5251836001462</v>
          </cell>
          <cell r="G91">
            <v>1201.1308942334649</v>
          </cell>
          <cell r="H91">
            <v>71.704289247064281</v>
          </cell>
          <cell r="I91">
            <v>230.78101689383493</v>
          </cell>
          <cell r="J91">
            <v>4257</v>
          </cell>
          <cell r="K91">
            <v>5876.7420000000002</v>
          </cell>
          <cell r="L91">
            <v>2290</v>
          </cell>
          <cell r="M91">
            <v>15.07412426</v>
          </cell>
          <cell r="N91">
            <v>190.27950018817248</v>
          </cell>
          <cell r="O91">
            <v>0</v>
          </cell>
          <cell r="P91">
            <v>381.74895305474683</v>
          </cell>
          <cell r="Q91">
            <v>9.4617062036912998</v>
          </cell>
          <cell r="R91">
            <v>3951.4819487460127</v>
          </cell>
          <cell r="S91">
            <v>0</v>
          </cell>
          <cell r="T91">
            <v>8.5554502728517328</v>
          </cell>
          <cell r="U91">
            <v>1076.6600000000001</v>
          </cell>
          <cell r="V91">
            <v>801.48145078813604</v>
          </cell>
          <cell r="W91">
            <v>3152.5898691517441</v>
          </cell>
          <cell r="X91">
            <v>14099.785608337341</v>
          </cell>
          <cell r="Y91">
            <v>1.5465577073265933</v>
          </cell>
          <cell r="Z91">
            <v>16.646375781686533</v>
          </cell>
          <cell r="AA91">
            <v>1706.0947058781692</v>
          </cell>
          <cell r="AB91">
            <v>10153.283132834262</v>
          </cell>
          <cell r="AC91">
            <v>5340.5655467962006</v>
          </cell>
          <cell r="AD91">
            <v>208190.3243874344</v>
          </cell>
          <cell r="AE91">
            <v>135.96519548674888</v>
          </cell>
          <cell r="AF91">
            <v>748.38088049621228</v>
          </cell>
          <cell r="AG91">
            <v>4495.47</v>
          </cell>
          <cell r="AH91">
            <v>167.87215849987692</v>
          </cell>
          <cell r="AI91">
            <v>36513</v>
          </cell>
          <cell r="AJ91">
            <v>1587.0149232324145</v>
          </cell>
          <cell r="AK91">
            <v>157.70608348361637</v>
          </cell>
          <cell r="AL91">
            <v>2093.9101416063545</v>
          </cell>
          <cell r="AM91">
            <v>979.49511346598342</v>
          </cell>
          <cell r="AN91">
            <v>10461.748491641201</v>
          </cell>
          <cell r="AO91">
            <v>1629.3962046972622</v>
          </cell>
          <cell r="AP91">
            <v>16.012765213147166</v>
          </cell>
          <cell r="AQ91">
            <v>20557.494624501964</v>
          </cell>
          <cell r="AR91">
            <v>552.6066556065341</v>
          </cell>
          <cell r="AS91">
            <v>8.4856590054295431</v>
          </cell>
          <cell r="AT91">
            <v>2908.2350195747399</v>
          </cell>
          <cell r="AU91">
            <v>17004.837270815835</v>
          </cell>
          <cell r="AV91">
            <v>9484.9535706850711</v>
          </cell>
          <cell r="AW91">
            <v>302.57928346197843</v>
          </cell>
          <cell r="AX91">
            <v>897147.90957318188</v>
          </cell>
          <cell r="AY91">
            <v>235029.10380329657</v>
          </cell>
        </row>
        <row r="92">
          <cell r="B92">
            <v>1109331</v>
          </cell>
          <cell r="C92" t="str">
            <v>Garden and pets</v>
          </cell>
          <cell r="D92">
            <v>0</v>
          </cell>
          <cell r="E92">
            <v>903.10819703138031</v>
          </cell>
          <cell r="F92">
            <v>181.40930356538021</v>
          </cell>
          <cell r="G92">
            <v>120.25625162766515</v>
          </cell>
          <cell r="H92">
            <v>11.985619672437103</v>
          </cell>
          <cell r="I92">
            <v>75.254679421902694</v>
          </cell>
          <cell r="J92">
            <v>569</v>
          </cell>
          <cell r="K92">
            <v>418.79599999999999</v>
          </cell>
          <cell r="L92">
            <v>412</v>
          </cell>
          <cell r="M92">
            <v>0</v>
          </cell>
          <cell r="N92">
            <v>87.193578011969024</v>
          </cell>
          <cell r="O92">
            <v>0</v>
          </cell>
          <cell r="P92">
            <v>172.41583958370606</v>
          </cell>
          <cell r="Q92">
            <v>0</v>
          </cell>
          <cell r="R92">
            <v>400.46545053165556</v>
          </cell>
          <cell r="S92">
            <v>0</v>
          </cell>
          <cell r="T92">
            <v>1.331375889295435</v>
          </cell>
          <cell r="U92">
            <v>577.72</v>
          </cell>
          <cell r="V92">
            <v>49.358551480927687</v>
          </cell>
          <cell r="W92">
            <v>293.0354900209669</v>
          </cell>
          <cell r="X92">
            <v>1996.3586805509788</v>
          </cell>
          <cell r="Y92">
            <v>0.42316770559023159</v>
          </cell>
          <cell r="Z92">
            <v>6.0772755613437122</v>
          </cell>
          <cell r="AA92">
            <v>136.1549221720575</v>
          </cell>
          <cell r="AB92">
            <v>2216.8276621310761</v>
          </cell>
          <cell r="AC92">
            <v>2314.9682916246402</v>
          </cell>
          <cell r="AD92">
            <v>91039.633425227992</v>
          </cell>
          <cell r="AE92">
            <v>5.2294305956441871</v>
          </cell>
          <cell r="AF92">
            <v>251.56040691810281</v>
          </cell>
          <cell r="AG92">
            <v>115.69</v>
          </cell>
          <cell r="AH92">
            <v>73.373777163966722</v>
          </cell>
          <cell r="AI92">
            <v>33880</v>
          </cell>
          <cell r="AJ92">
            <v>521.49172571956217</v>
          </cell>
          <cell r="AK92">
            <v>0</v>
          </cell>
          <cell r="AL92">
            <v>409.71770302775803</v>
          </cell>
          <cell r="AM92">
            <v>40.49110289232312</v>
          </cell>
          <cell r="AN92">
            <v>1601.326351519431</v>
          </cell>
          <cell r="AO92">
            <v>698.51920795481885</v>
          </cell>
          <cell r="AP92">
            <v>6.4992988218067937</v>
          </cell>
          <cell r="AQ92">
            <v>6852.4982081673215</v>
          </cell>
          <cell r="AR92">
            <v>184.20221853551135</v>
          </cell>
          <cell r="AS92">
            <v>0</v>
          </cell>
          <cell r="AT92">
            <v>0</v>
          </cell>
          <cell r="AU92">
            <v>8502.4186354079175</v>
          </cell>
          <cell r="AV92">
            <v>1840.0922191624065</v>
          </cell>
          <cell r="AW92">
            <v>55.627668967080702</v>
          </cell>
          <cell r="AX92">
            <v>0</v>
          </cell>
          <cell r="AY92">
            <v>118448.10734096952</v>
          </cell>
        </row>
        <row r="93">
          <cell r="B93">
            <v>1109351</v>
          </cell>
          <cell r="C93" t="str">
            <v>Veterinary and pet services</v>
          </cell>
          <cell r="D93">
            <v>0</v>
          </cell>
          <cell r="E93">
            <v>794.88276667578259</v>
          </cell>
          <cell r="F93">
            <v>208.01600142163599</v>
          </cell>
          <cell r="G93">
            <v>1080.8746426057999</v>
          </cell>
          <cell r="H93">
            <v>6.4601658875940897</v>
          </cell>
          <cell r="I93">
            <v>120.4074870750443</v>
          </cell>
          <cell r="J93">
            <v>13</v>
          </cell>
          <cell r="K93">
            <v>480.93099999999998</v>
          </cell>
          <cell r="L93">
            <v>16</v>
          </cell>
          <cell r="M93">
            <v>0</v>
          </cell>
          <cell r="N93">
            <v>1.3013525714903993</v>
          </cell>
          <cell r="O93">
            <v>0</v>
          </cell>
          <cell r="P93">
            <v>15.010320151993238</v>
          </cell>
          <cell r="Q93">
            <v>0</v>
          </cell>
          <cell r="R93">
            <v>493.1447056395524</v>
          </cell>
          <cell r="S93">
            <v>0</v>
          </cell>
          <cell r="T93">
            <v>0.66568794464771752</v>
          </cell>
          <cell r="U93">
            <v>13.13</v>
          </cell>
          <cell r="V93">
            <v>18.360926519072322</v>
          </cell>
          <cell r="W93">
            <v>1701.1791870344721</v>
          </cell>
          <cell r="X93">
            <v>11034.342984565428</v>
          </cell>
          <cell r="Y93">
            <v>0.35312448003231522</v>
          </cell>
          <cell r="Z93">
            <v>0.85721510092734021</v>
          </cell>
          <cell r="AA93">
            <v>146.63978370611181</v>
          </cell>
          <cell r="AB93">
            <v>82.104728227076905</v>
          </cell>
          <cell r="AC93">
            <v>1578.74207290616</v>
          </cell>
          <cell r="AD93">
            <v>90586.699925600013</v>
          </cell>
          <cell r="AE93">
            <v>120.27690369981632</v>
          </cell>
          <cell r="AF93">
            <v>5.7579921789749209</v>
          </cell>
          <cell r="AG93">
            <v>1194.48</v>
          </cell>
          <cell r="AH93">
            <v>23.481095001316625</v>
          </cell>
          <cell r="AI93">
            <v>84</v>
          </cell>
          <cell r="AJ93">
            <v>271.17569737417239</v>
          </cell>
          <cell r="AK93">
            <v>0</v>
          </cell>
          <cell r="AL93">
            <v>819.43540605551607</v>
          </cell>
          <cell r="AM93">
            <v>902.35635865954373</v>
          </cell>
          <cell r="AN93">
            <v>7829.3387094225382</v>
          </cell>
          <cell r="AO93">
            <v>132.23174089792593</v>
          </cell>
          <cell r="AP93">
            <v>0.72214431353408792</v>
          </cell>
          <cell r="AQ93">
            <v>6852.4982081673215</v>
          </cell>
          <cell r="AR93">
            <v>0</v>
          </cell>
          <cell r="AS93">
            <v>0</v>
          </cell>
          <cell r="AT93">
            <v>0</v>
          </cell>
          <cell r="AU93">
            <v>4251.2093177039587</v>
          </cell>
          <cell r="AV93">
            <v>283.48530890743382</v>
          </cell>
          <cell r="AW93">
            <v>3.2664533086747001E-2</v>
          </cell>
          <cell r="AX93">
            <v>448573.95478659094</v>
          </cell>
          <cell r="AY93">
            <v>52332.543723889947</v>
          </cell>
        </row>
        <row r="94">
          <cell r="B94">
            <v>1109411</v>
          </cell>
          <cell r="C94" t="str">
            <v>Recreational and sporting services</v>
          </cell>
          <cell r="D94">
            <v>0</v>
          </cell>
          <cell r="E94">
            <v>2198.4961244513693</v>
          </cell>
          <cell r="F94">
            <v>1772.973593512316</v>
          </cell>
          <cell r="G94">
            <v>937.7124382871508</v>
          </cell>
          <cell r="H94">
            <v>9.7454574710433164</v>
          </cell>
          <cell r="I94">
            <v>1130.8269827797913</v>
          </cell>
          <cell r="J94">
            <v>428</v>
          </cell>
          <cell r="K94">
            <v>618.35400000000004</v>
          </cell>
          <cell r="L94">
            <v>418</v>
          </cell>
          <cell r="M94">
            <v>98.241454292000014</v>
          </cell>
          <cell r="N94">
            <v>178.73741152965809</v>
          </cell>
          <cell r="O94">
            <v>81.968699999999998</v>
          </cell>
          <cell r="P94">
            <v>370.38979185864383</v>
          </cell>
          <cell r="Q94">
            <v>1.89234124073826</v>
          </cell>
          <cell r="R94">
            <v>8058.0284386081075</v>
          </cell>
          <cell r="S94">
            <v>8631.7703059378146</v>
          </cell>
          <cell r="T94">
            <v>0.54681679973921637</v>
          </cell>
          <cell r="U94">
            <v>485.81</v>
          </cell>
          <cell r="V94">
            <v>109.1410783101572</v>
          </cell>
          <cell r="W94">
            <v>20903.853848542665</v>
          </cell>
          <cell r="X94">
            <v>7839.7809603184378</v>
          </cell>
          <cell r="Y94">
            <v>0.28220198464706636</v>
          </cell>
          <cell r="Z94">
            <v>8.9639379461306437</v>
          </cell>
          <cell r="AA94">
            <v>512.23459309686859</v>
          </cell>
          <cell r="AB94">
            <v>2310.6893710667732</v>
          </cell>
          <cell r="AC94">
            <v>6446.8551822653999</v>
          </cell>
          <cell r="AD94">
            <v>77054.116494778529</v>
          </cell>
          <cell r="AE94">
            <v>146.42405667803726</v>
          </cell>
          <cell r="AF94">
            <v>133.37957455274142</v>
          </cell>
          <cell r="AG94">
            <v>4656.37</v>
          </cell>
          <cell r="AH94">
            <v>11.703176576168239</v>
          </cell>
          <cell r="AI94">
            <v>323</v>
          </cell>
          <cell r="AJ94">
            <v>4422.2498341018863</v>
          </cell>
          <cell r="AK94">
            <v>828.95918783425293</v>
          </cell>
          <cell r="AL94">
            <v>6317.0025800848916</v>
          </cell>
          <cell r="AM94">
            <v>33230.473715775181</v>
          </cell>
          <cell r="AN94">
            <v>5086.4866832253038</v>
          </cell>
          <cell r="AO94">
            <v>1425.4507221047327</v>
          </cell>
          <cell r="AP94">
            <v>12.559031539723266</v>
          </cell>
          <cell r="AQ94">
            <v>6852.4982081673215</v>
          </cell>
          <cell r="AR94">
            <v>1564.1889387932458</v>
          </cell>
          <cell r="AS94">
            <v>108.71896046681701</v>
          </cell>
          <cell r="AT94">
            <v>4479.3462233832734</v>
          </cell>
          <cell r="AU94">
            <v>50441.342662608193</v>
          </cell>
          <cell r="AV94">
            <v>284.50504023443898</v>
          </cell>
          <cell r="AW94">
            <v>638.412785912392</v>
          </cell>
          <cell r="AX94">
            <v>569643.15678611095</v>
          </cell>
          <cell r="AY94">
            <v>171246.60382401416</v>
          </cell>
        </row>
        <row r="95">
          <cell r="B95">
            <v>1109421</v>
          </cell>
          <cell r="C95" t="str">
            <v>Cultural services</v>
          </cell>
          <cell r="D95">
            <v>1231.5469587301436</v>
          </cell>
          <cell r="E95">
            <v>2694.3520167990582</v>
          </cell>
          <cell r="F95">
            <v>494.64270105493671</v>
          </cell>
          <cell r="G95">
            <v>8377.8521967273391</v>
          </cell>
          <cell r="H95">
            <v>114.0176073772097</v>
          </cell>
          <cell r="I95">
            <v>165.56029472818591</v>
          </cell>
          <cell r="J95">
            <v>12908</v>
          </cell>
          <cell r="K95">
            <v>25485.333999999999</v>
          </cell>
          <cell r="L95">
            <v>1263</v>
          </cell>
          <cell r="M95">
            <v>0</v>
          </cell>
          <cell r="N95">
            <v>639.88964785874259</v>
          </cell>
          <cell r="O95">
            <v>14.903400000000001</v>
          </cell>
          <cell r="P95">
            <v>742.80800535944923</v>
          </cell>
          <cell r="Q95">
            <v>24.600436129597384</v>
          </cell>
          <cell r="R95">
            <v>1754.9401493591295</v>
          </cell>
          <cell r="S95">
            <v>49405.834422297834</v>
          </cell>
          <cell r="T95">
            <v>1.123412592459375</v>
          </cell>
          <cell r="U95">
            <v>485.81</v>
          </cell>
          <cell r="V95">
            <v>1457.7149765395179</v>
          </cell>
          <cell r="W95">
            <v>3868.4618045049783</v>
          </cell>
          <cell r="X95">
            <v>4413.7371938261713</v>
          </cell>
          <cell r="Y95">
            <v>0.35275248080883292</v>
          </cell>
          <cell r="Z95">
            <v>8.0932375995129036</v>
          </cell>
          <cell r="AA95">
            <v>1459</v>
          </cell>
          <cell r="AB95">
            <v>2767.5590251076005</v>
          </cell>
          <cell r="AC95">
            <v>10578.74207290616</v>
          </cell>
          <cell r="AD95">
            <v>231934.8522588381</v>
          </cell>
          <cell r="AE95">
            <v>702.48684334820257</v>
          </cell>
          <cell r="AF95">
            <v>1151.7634635569068</v>
          </cell>
          <cell r="AG95">
            <v>3809.75</v>
          </cell>
          <cell r="AH95">
            <v>139.85213924832971</v>
          </cell>
          <cell r="AI95">
            <v>6177</v>
          </cell>
          <cell r="AJ95">
            <v>202.50477755642689</v>
          </cell>
          <cell r="AK95">
            <v>3420.0501448523482</v>
          </cell>
          <cell r="AL95">
            <v>128453.1928222838</v>
          </cell>
          <cell r="AM95">
            <v>4762.0343626833301</v>
          </cell>
          <cell r="AN95">
            <v>4837.5742941190711</v>
          </cell>
          <cell r="AO95">
            <v>1387.6809781300492</v>
          </cell>
          <cell r="AP95">
            <v>116.27570033860465</v>
          </cell>
          <cell r="AQ95">
            <v>6852.4982081673215</v>
          </cell>
          <cell r="AR95">
            <v>518.9484429173209</v>
          </cell>
          <cell r="AS95">
            <v>14</v>
          </cell>
          <cell r="AT95">
            <v>0</v>
          </cell>
          <cell r="AU95">
            <v>38119.573813811774</v>
          </cell>
          <cell r="AV95">
            <v>284.50504023443898</v>
          </cell>
          <cell r="AW95">
            <v>1253.91434326838</v>
          </cell>
          <cell r="AX95">
            <v>0</v>
          </cell>
          <cell r="AY95">
            <v>435184.77311264747</v>
          </cell>
        </row>
        <row r="96">
          <cell r="B96">
            <v>1109431</v>
          </cell>
          <cell r="C96" t="str">
            <v>Games of chance</v>
          </cell>
          <cell r="D96">
            <v>0</v>
          </cell>
          <cell r="E96">
            <v>1879.3486911322268</v>
          </cell>
          <cell r="F96">
            <v>8709.0259268191494</v>
          </cell>
          <cell r="G96">
            <v>10605.456095925516</v>
          </cell>
          <cell r="H96">
            <v>0.65868747578139997</v>
          </cell>
          <cell r="I96">
            <v>90.305615306283229</v>
          </cell>
          <cell r="J96">
            <v>35200</v>
          </cell>
          <cell r="K96">
            <v>548.05799999999999</v>
          </cell>
          <cell r="L96">
            <v>2518</v>
          </cell>
          <cell r="M96">
            <v>0</v>
          </cell>
          <cell r="N96">
            <v>464.7462534811072</v>
          </cell>
          <cell r="O96">
            <v>0</v>
          </cell>
          <cell r="P96">
            <v>0</v>
          </cell>
          <cell r="Q96">
            <v>10.564432138819363</v>
          </cell>
          <cell r="R96">
            <v>5336.6258305526808</v>
          </cell>
          <cell r="S96">
            <v>690585.45708220254</v>
          </cell>
          <cell r="T96">
            <v>4.9605739413827585</v>
          </cell>
          <cell r="U96">
            <v>13.13</v>
          </cell>
          <cell r="V96">
            <v>3347.73548765341</v>
          </cell>
          <cell r="W96">
            <v>1081.674627594173</v>
          </cell>
          <cell r="X96">
            <v>3678.1143281884761</v>
          </cell>
          <cell r="Y96">
            <v>4.2330297697059954E-2</v>
          </cell>
          <cell r="Z96">
            <v>9.926959354484044</v>
          </cell>
          <cell r="AA96">
            <v>248.66667627385158</v>
          </cell>
          <cell r="AB96">
            <v>2217.5563344179795</v>
          </cell>
          <cell r="AC96">
            <v>17651.633223637898</v>
          </cell>
          <cell r="AD96">
            <v>5080.9870085526354</v>
          </cell>
          <cell r="AE96">
            <v>0</v>
          </cell>
          <cell r="AF96">
            <v>1224.45836944747</v>
          </cell>
          <cell r="AG96">
            <v>2539.83</v>
          </cell>
          <cell r="AH96">
            <v>0</v>
          </cell>
          <cell r="AI96">
            <v>9662</v>
          </cell>
          <cell r="AJ96">
            <v>230.37380901028217</v>
          </cell>
          <cell r="AK96">
            <v>0</v>
          </cell>
          <cell r="AL96">
            <v>0</v>
          </cell>
          <cell r="AM96">
            <v>268.38350981958524</v>
          </cell>
          <cell r="AN96">
            <v>2211.1301813047444</v>
          </cell>
          <cell r="AO96">
            <v>2280.2836072173363</v>
          </cell>
          <cell r="AP96">
            <v>0</v>
          </cell>
          <cell r="AQ96">
            <v>6852.4982081673215</v>
          </cell>
          <cell r="AR96">
            <v>12656.71190615098</v>
          </cell>
          <cell r="AS96">
            <v>0</v>
          </cell>
          <cell r="AT96">
            <v>0</v>
          </cell>
          <cell r="AU96">
            <v>9529.8934534529435</v>
          </cell>
          <cell r="AV96">
            <v>284.50504023443898</v>
          </cell>
          <cell r="AW96">
            <v>25.936916862953598</v>
          </cell>
          <cell r="AX96">
            <v>0</v>
          </cell>
          <cell r="AY96">
            <v>1503360.9636981483</v>
          </cell>
        </row>
        <row r="97">
          <cell r="B97">
            <v>1109511</v>
          </cell>
          <cell r="C97" t="str">
            <v>Newspapers, books and stationery</v>
          </cell>
          <cell r="D97">
            <v>4350.67438138944</v>
          </cell>
          <cell r="E97">
            <v>4790.377519533331</v>
          </cell>
          <cell r="F97">
            <v>6258.4510126818204</v>
          </cell>
          <cell r="G97">
            <v>3216.8547310400427</v>
          </cell>
          <cell r="H97">
            <v>30.554352494617362</v>
          </cell>
          <cell r="I97">
            <v>4916.6390555643093</v>
          </cell>
          <cell r="J97">
            <v>109705</v>
          </cell>
          <cell r="K97">
            <v>33790.228999999999</v>
          </cell>
          <cell r="L97">
            <v>3632</v>
          </cell>
          <cell r="M97">
            <v>38.663218272000002</v>
          </cell>
          <cell r="N97">
            <v>211.88575691649714</v>
          </cell>
          <cell r="O97">
            <v>7.4517000000000007</v>
          </cell>
          <cell r="P97">
            <v>4106.7424567196622</v>
          </cell>
          <cell r="Q97">
            <v>19.86958302775173</v>
          </cell>
          <cell r="R97">
            <v>2683.157483603311</v>
          </cell>
          <cell r="S97">
            <v>582125.78760980035</v>
          </cell>
          <cell r="T97">
            <v>336.1367250035741</v>
          </cell>
          <cell r="U97">
            <v>39.39</v>
          </cell>
          <cell r="V97">
            <v>3090.6971032798601</v>
          </cell>
          <cell r="W97">
            <v>33549.613585689083</v>
          </cell>
          <cell r="X97">
            <v>20596.111923759985</v>
          </cell>
          <cell r="Y97">
            <v>0.39508277850589291</v>
          </cell>
          <cell r="Z97">
            <v>49.368749357028705</v>
          </cell>
          <cell r="AA97">
            <v>2742.9928985236406</v>
          </cell>
          <cell r="AB97">
            <v>11076.651089928742</v>
          </cell>
          <cell r="AC97">
            <v>7234.2759113270004</v>
          </cell>
          <cell r="AD97">
            <v>625700.8081024955</v>
          </cell>
          <cell r="AE97">
            <v>378.26214641826294</v>
          </cell>
          <cell r="AF97">
            <v>2077.4485470558284</v>
          </cell>
          <cell r="AG97">
            <v>722.11</v>
          </cell>
          <cell r="AH97">
            <v>210.58431230259382</v>
          </cell>
          <cell r="AI97">
            <v>1056</v>
          </cell>
          <cell r="AJ97">
            <v>56530.700423967282</v>
          </cell>
          <cell r="AK97">
            <v>1648.7523424877829</v>
          </cell>
          <cell r="AL97">
            <v>34040.096097905203</v>
          </cell>
          <cell r="AM97">
            <v>8306.6960841642904</v>
          </cell>
          <cell r="AN97">
            <v>35475.544823539858</v>
          </cell>
          <cell r="AO97">
            <v>3049.3848414314812</v>
          </cell>
          <cell r="AP97">
            <v>72.947041526559318</v>
          </cell>
          <cell r="AQ97">
            <v>6852.4982081673215</v>
          </cell>
          <cell r="AR97">
            <v>1015.8660557107933</v>
          </cell>
          <cell r="AS97">
            <v>172.6252241921093</v>
          </cell>
          <cell r="AT97">
            <v>66242.970732657646</v>
          </cell>
          <cell r="AU97">
            <v>149159.52272708554</v>
          </cell>
          <cell r="AV97">
            <v>7031.0474997005622</v>
          </cell>
          <cell r="AW97">
            <v>10398.954474522299</v>
          </cell>
          <cell r="AX97">
            <v>105340.77480030099</v>
          </cell>
          <cell r="AY97">
            <v>687922.53613481019</v>
          </cell>
        </row>
        <row r="98">
          <cell r="B98">
            <v>1109611</v>
          </cell>
          <cell r="C98" t="str">
            <v>Package holidays</v>
          </cell>
          <cell r="D98">
            <v>0</v>
          </cell>
          <cell r="E98">
            <v>1203.2943073524996</v>
          </cell>
          <cell r="F98">
            <v>152.38381499491939</v>
          </cell>
          <cell r="G98">
            <v>429.4866129559469</v>
          </cell>
          <cell r="H98">
            <v>0</v>
          </cell>
          <cell r="I98">
            <v>150.50935884380539</v>
          </cell>
          <cell r="J98">
            <v>4114</v>
          </cell>
          <cell r="K98">
            <v>21589.223999999998</v>
          </cell>
          <cell r="L98">
            <v>321</v>
          </cell>
          <cell r="M98">
            <v>190.25734204000003</v>
          </cell>
          <cell r="N98">
            <v>47.877133906205401</v>
          </cell>
          <cell r="O98">
            <v>0</v>
          </cell>
          <cell r="P98">
            <v>3728.6446626208062</v>
          </cell>
          <cell r="Q98">
            <v>0</v>
          </cell>
          <cell r="R98">
            <v>2630.1050967442857</v>
          </cell>
          <cell r="S98">
            <v>0</v>
          </cell>
          <cell r="T98">
            <v>50.934705527525402</v>
          </cell>
          <cell r="U98">
            <v>13.13</v>
          </cell>
          <cell r="V98">
            <v>1817.1133672001001</v>
          </cell>
          <cell r="W98">
            <v>12213.089886108755</v>
          </cell>
          <cell r="X98">
            <v>5523.9813869502186</v>
          </cell>
          <cell r="Y98">
            <v>4.8753214867627181E-2</v>
          </cell>
          <cell r="Z98">
            <v>0.12541127702322533</v>
          </cell>
          <cell r="AA98">
            <v>1357.9</v>
          </cell>
          <cell r="AB98">
            <v>0</v>
          </cell>
          <cell r="AC98">
            <v>2362.2621871847987</v>
          </cell>
          <cell r="AD98">
            <v>869279.52002320543</v>
          </cell>
          <cell r="AE98">
            <v>149.91034374180006</v>
          </cell>
          <cell r="AF98">
            <v>0</v>
          </cell>
          <cell r="AG98">
            <v>1269.92</v>
          </cell>
          <cell r="AH98">
            <v>48.488340107483275</v>
          </cell>
          <cell r="AI98">
            <v>4804</v>
          </cell>
          <cell r="AJ98">
            <v>33200.570090266498</v>
          </cell>
          <cell r="AK98">
            <v>59.650143547112755</v>
          </cell>
          <cell r="AL98">
            <v>0</v>
          </cell>
          <cell r="AM98">
            <v>8270.5861632675333</v>
          </cell>
          <cell r="AN98">
            <v>124.1815810696155</v>
          </cell>
          <cell r="AO98">
            <v>654.66527380683533</v>
          </cell>
          <cell r="AP98">
            <v>0</v>
          </cell>
          <cell r="AQ98">
            <v>6852.4982081673215</v>
          </cell>
          <cell r="AR98">
            <v>1311.9114551750422</v>
          </cell>
          <cell r="AS98">
            <v>55</v>
          </cell>
          <cell r="AT98">
            <v>0</v>
          </cell>
          <cell r="AU98">
            <v>7790.209429898041</v>
          </cell>
          <cell r="AV98">
            <v>0</v>
          </cell>
          <cell r="AW98">
            <v>3.4829199825444399</v>
          </cell>
          <cell r="AX98">
            <v>0</v>
          </cell>
          <cell r="AY98">
            <v>206261.50960441411</v>
          </cell>
        </row>
        <row r="99">
          <cell r="B99">
            <v>1110111</v>
          </cell>
          <cell r="C99" t="str">
            <v>Education</v>
          </cell>
          <cell r="D99">
            <v>8110.7487055378215</v>
          </cell>
          <cell r="E99">
            <v>22141.418630689226</v>
          </cell>
          <cell r="F99">
            <v>19956.232787548928</v>
          </cell>
          <cell r="G99">
            <v>30224.764660780282</v>
          </cell>
          <cell r="H99">
            <v>485.23096715124655</v>
          </cell>
          <cell r="I99">
            <v>11391.551673024816</v>
          </cell>
          <cell r="J99">
            <v>24121</v>
          </cell>
          <cell r="K99">
            <v>83015.635999999999</v>
          </cell>
          <cell r="L99">
            <v>18450</v>
          </cell>
          <cell r="M99">
            <v>4809.4488219572204</v>
          </cell>
          <cell r="N99">
            <v>1824.524330656292</v>
          </cell>
          <cell r="O99">
            <v>1020.8828999999999</v>
          </cell>
          <cell r="P99">
            <v>13060.601269547844</v>
          </cell>
          <cell r="Q99">
            <v>713.76898819665325</v>
          </cell>
          <cell r="R99">
            <v>35187.13584772632</v>
          </cell>
          <cell r="S99">
            <v>3743862.8017960065</v>
          </cell>
          <cell r="T99">
            <v>1025.0333198503254</v>
          </cell>
          <cell r="U99">
            <v>1181.7000000000003</v>
          </cell>
          <cell r="V99">
            <v>30055.882038276344</v>
          </cell>
          <cell r="W99">
            <v>276542.65609790647</v>
          </cell>
          <cell r="X99">
            <v>27343.692986569458</v>
          </cell>
          <cell r="Y99">
            <v>31.766373361550826</v>
          </cell>
          <cell r="Z99">
            <v>334.91700951625324</v>
          </cell>
          <cell r="AA99">
            <v>5056.5177810246487</v>
          </cell>
          <cell r="AB99">
            <v>232027.93913632224</v>
          </cell>
          <cell r="AC99">
            <v>47409.556082744952</v>
          </cell>
          <cell r="AD99">
            <v>1227377.4497344275</v>
          </cell>
          <cell r="AE99">
            <v>650.19253739176077</v>
          </cell>
          <cell r="AF99">
            <v>5053.5806125380532</v>
          </cell>
          <cell r="AG99">
            <v>6073.4</v>
          </cell>
          <cell r="AH99">
            <v>632.70830165271434</v>
          </cell>
          <cell r="AI99">
            <v>10275</v>
          </cell>
          <cell r="AJ99">
            <v>278464.64396234875</v>
          </cell>
          <cell r="AK99">
            <v>20155.235514163785</v>
          </cell>
          <cell r="AL99">
            <v>61822.903377017828</v>
          </cell>
          <cell r="AM99">
            <v>27609.612563671755</v>
          </cell>
          <cell r="AN99">
            <v>210954.7457985628</v>
          </cell>
          <cell r="AO99">
            <v>28141.53495197805</v>
          </cell>
          <cell r="AP99">
            <v>460.65599550234094</v>
          </cell>
          <cell r="AQ99">
            <v>5028.8585057720366</v>
          </cell>
          <cell r="AR99">
            <v>16672.442663725815</v>
          </cell>
          <cell r="AS99">
            <v>178.36199999999997</v>
          </cell>
          <cell r="AT99">
            <v>81990.413399914003</v>
          </cell>
          <cell r="AU99">
            <v>771230.73355990602</v>
          </cell>
          <cell r="AV99">
            <v>30971.360608354225</v>
          </cell>
          <cell r="AW99">
            <v>63952.13816765861</v>
          </cell>
          <cell r="AX99">
            <v>964114.41810462112</v>
          </cell>
          <cell r="AY99">
            <v>2799446.8733350025</v>
          </cell>
        </row>
        <row r="100">
          <cell r="B100">
            <v>1111111</v>
          </cell>
          <cell r="C100" t="str">
            <v>Catering services</v>
          </cell>
          <cell r="D100">
            <v>19762.693476295724</v>
          </cell>
          <cell r="E100">
            <v>14966.51421522218</v>
          </cell>
          <cell r="F100">
            <v>136157.84769655601</v>
          </cell>
          <cell r="G100">
            <v>88786.2158459973</v>
          </cell>
          <cell r="H100">
            <v>9.7315450133240322</v>
          </cell>
          <cell r="I100">
            <v>12760.183442777821</v>
          </cell>
          <cell r="J100">
            <v>66649</v>
          </cell>
          <cell r="K100">
            <v>354673.73200000002</v>
          </cell>
          <cell r="L100">
            <v>66784</v>
          </cell>
          <cell r="M100">
            <v>16.803180506</v>
          </cell>
          <cell r="N100">
            <v>2139.5835182681335</v>
          </cell>
          <cell r="O100">
            <v>2003.0169600000002</v>
          </cell>
          <cell r="P100">
            <v>13582.311315911717</v>
          </cell>
          <cell r="Q100">
            <v>1196.9396651439442</v>
          </cell>
          <cell r="R100">
            <v>39654.771113069371</v>
          </cell>
          <cell r="S100">
            <v>9475.2523629655443</v>
          </cell>
          <cell r="T100">
            <v>34.030869743359901</v>
          </cell>
          <cell r="U100">
            <v>617.11</v>
          </cell>
          <cell r="V100">
            <v>32146.592448309602</v>
          </cell>
          <cell r="W100">
            <v>94727.211175931996</v>
          </cell>
          <cell r="X100">
            <v>43060.169393317694</v>
          </cell>
          <cell r="Y100">
            <v>1.8971608741631392</v>
          </cell>
          <cell r="Z100">
            <v>14.842033376249402</v>
          </cell>
          <cell r="AA100">
            <v>15210</v>
          </cell>
          <cell r="AB100">
            <v>111438.09561387237</v>
          </cell>
          <cell r="AC100">
            <v>39065.089921165796</v>
          </cell>
          <cell r="AD100">
            <v>443306.99612913764</v>
          </cell>
          <cell r="AE100">
            <v>2264.3434479139337</v>
          </cell>
          <cell r="AF100">
            <v>3892</v>
          </cell>
          <cell r="AG100">
            <v>5648.37</v>
          </cell>
          <cell r="AH100">
            <v>119.36604120183911</v>
          </cell>
          <cell r="AI100">
            <v>61815</v>
          </cell>
          <cell r="AJ100">
            <v>69285.029092926401</v>
          </cell>
          <cell r="AK100">
            <v>17917.269390144807</v>
          </cell>
          <cell r="AL100">
            <v>3365.0183149887184</v>
          </cell>
          <cell r="AM100">
            <v>36311.923447770314</v>
          </cell>
          <cell r="AN100">
            <v>28024.463641378257</v>
          </cell>
          <cell r="AO100">
            <v>12333.763399238622</v>
          </cell>
          <cell r="AP100">
            <v>50.445443351221783</v>
          </cell>
          <cell r="AQ100">
            <v>4811.8573978660943</v>
          </cell>
          <cell r="AR100">
            <v>23221.718885543236</v>
          </cell>
          <cell r="AS100">
            <v>2789.0289479613857</v>
          </cell>
          <cell r="AT100">
            <v>0</v>
          </cell>
          <cell r="AU100">
            <v>317275.19156765036</v>
          </cell>
          <cell r="AV100">
            <v>20539.135536605885</v>
          </cell>
          <cell r="AW100">
            <v>30152.190927287698</v>
          </cell>
          <cell r="AX100">
            <v>0</v>
          </cell>
          <cell r="AY100">
            <v>345658.97997723916</v>
          </cell>
        </row>
        <row r="101">
          <cell r="B101">
            <v>1111211</v>
          </cell>
          <cell r="C101" t="str">
            <v>Accommodation services</v>
          </cell>
          <cell r="D101">
            <v>0</v>
          </cell>
          <cell r="E101">
            <v>3698.8071040640734</v>
          </cell>
          <cell r="F101">
            <v>13949.37535532549</v>
          </cell>
          <cell r="G101">
            <v>35083.505473809098</v>
          </cell>
          <cell r="H101">
            <v>19.831265496258553</v>
          </cell>
          <cell r="I101">
            <v>625.11553706460495</v>
          </cell>
          <cell r="J101">
            <v>23252</v>
          </cell>
          <cell r="K101">
            <v>42232.233</v>
          </cell>
          <cell r="L101">
            <v>11226</v>
          </cell>
          <cell r="M101">
            <v>28.231252986000001</v>
          </cell>
          <cell r="N101">
            <v>108.74150192703461</v>
          </cell>
          <cell r="O101">
            <v>1335.3446400000003</v>
          </cell>
          <cell r="P101">
            <v>262.07207616723326</v>
          </cell>
          <cell r="Q101">
            <v>550.59224596621436</v>
          </cell>
          <cell r="R101">
            <v>5948.2156669604046</v>
          </cell>
          <cell r="S101">
            <v>14212.878544448318</v>
          </cell>
          <cell r="T101">
            <v>0.74988709316278779</v>
          </cell>
          <cell r="U101">
            <v>39.39</v>
          </cell>
          <cell r="V101">
            <v>5529.0626151706001</v>
          </cell>
          <cell r="W101">
            <v>54728.802793982999</v>
          </cell>
          <cell r="X101">
            <v>14904.765061282698</v>
          </cell>
          <cell r="Y101">
            <v>0.52207367159707274</v>
          </cell>
          <cell r="Z101">
            <v>4.2999586546530679</v>
          </cell>
          <cell r="AA101">
            <v>6114</v>
          </cell>
          <cell r="AB101">
            <v>311.60960420627197</v>
          </cell>
          <cell r="AC101">
            <v>289.37103645308002</v>
          </cell>
          <cell r="AD101">
            <v>68891.082040576104</v>
          </cell>
          <cell r="AE101">
            <v>1270.7516347415376</v>
          </cell>
          <cell r="AF101">
            <v>131.15855091066138</v>
          </cell>
          <cell r="AG101">
            <v>122.23</v>
          </cell>
          <cell r="AH101">
            <v>1013.6362296239257</v>
          </cell>
          <cell r="AI101">
            <v>7840</v>
          </cell>
          <cell r="AJ101">
            <v>5961.3719531661527</v>
          </cell>
          <cell r="AK101">
            <v>365.65855898254699</v>
          </cell>
          <cell r="AL101">
            <v>3367.488124428935</v>
          </cell>
          <cell r="AM101">
            <v>139.51628536266784</v>
          </cell>
          <cell r="AN101">
            <v>19646.218873702612</v>
          </cell>
          <cell r="AO101">
            <v>2102.7826755422061</v>
          </cell>
          <cell r="AP101">
            <v>22.082963790680079</v>
          </cell>
          <cell r="AQ101">
            <v>4811.8573978660943</v>
          </cell>
          <cell r="AR101">
            <v>3122.2582025520887</v>
          </cell>
          <cell r="AS101">
            <v>842.67158623242415</v>
          </cell>
          <cell r="AT101">
            <v>0</v>
          </cell>
          <cell r="AU101">
            <v>83779.608223226925</v>
          </cell>
          <cell r="AV101">
            <v>5134.5320926600698</v>
          </cell>
          <cell r="AW101">
            <v>2246.9893313656098</v>
          </cell>
          <cell r="AX101">
            <v>0</v>
          </cell>
          <cell r="AY101">
            <v>330571.06092505361</v>
          </cell>
        </row>
        <row r="102">
          <cell r="B102">
            <v>1112111</v>
          </cell>
          <cell r="C102" t="str">
            <v>Hairdressing and grooming est.</v>
          </cell>
          <cell r="D102">
            <v>4024.3569497926023</v>
          </cell>
          <cell r="E102">
            <v>4276.3719095038332</v>
          </cell>
          <cell r="F102">
            <v>14046.2575980364</v>
          </cell>
          <cell r="G102">
            <v>8142.4103847943497</v>
          </cell>
          <cell r="H102">
            <v>17.820945509680367</v>
          </cell>
          <cell r="I102">
            <v>3998.5319666170963</v>
          </cell>
          <cell r="J102">
            <v>28235</v>
          </cell>
          <cell r="K102">
            <v>13781.271000000001</v>
          </cell>
          <cell r="L102">
            <v>9396</v>
          </cell>
          <cell r="M102">
            <v>0</v>
          </cell>
          <cell r="N102">
            <v>248.32978498964047</v>
          </cell>
          <cell r="O102">
            <v>89.420399999999987</v>
          </cell>
          <cell r="P102">
            <v>4204.512379871835</v>
          </cell>
          <cell r="Q102">
            <v>369.8052637539202</v>
          </cell>
          <cell r="R102">
            <v>33028.16754457599</v>
          </cell>
          <cell r="S102">
            <v>736884.36188792519</v>
          </cell>
          <cell r="T102">
            <v>1.5209412564109686</v>
          </cell>
          <cell r="U102">
            <v>13.13</v>
          </cell>
          <cell r="V102">
            <v>30339.974739175239</v>
          </cell>
          <cell r="W102">
            <v>14407.906039554384</v>
          </cell>
          <cell r="X102">
            <v>8745.9700345594028</v>
          </cell>
          <cell r="Y102">
            <v>0.52207367159707274</v>
          </cell>
          <cell r="Z102">
            <v>72.42848777485635</v>
          </cell>
          <cell r="AA102">
            <v>4698.2943684101338</v>
          </cell>
          <cell r="AB102">
            <v>12226.349018031011</v>
          </cell>
          <cell r="AC102">
            <v>14966.6015152625</v>
          </cell>
          <cell r="AD102">
            <v>430278.12704469863</v>
          </cell>
          <cell r="AE102">
            <v>1690.8492259249542</v>
          </cell>
          <cell r="AF102">
            <v>215.32544899597835</v>
          </cell>
          <cell r="AG102">
            <v>1293.44</v>
          </cell>
          <cell r="AH102">
            <v>221.7505202343763</v>
          </cell>
          <cell r="AI102">
            <v>4757</v>
          </cell>
          <cell r="AJ102">
            <v>38580.939304057094</v>
          </cell>
          <cell r="AK102">
            <v>2101.9937083901436</v>
          </cell>
          <cell r="AL102">
            <v>7707.1915693370274</v>
          </cell>
          <cell r="AM102">
            <v>4946.0156098881062</v>
          </cell>
          <cell r="AN102">
            <v>17934.394023885667</v>
          </cell>
          <cell r="AO102">
            <v>4110.4179453669713</v>
          </cell>
          <cell r="AP102">
            <v>86.91109715897467</v>
          </cell>
          <cell r="AQ102">
            <v>5106.4904676965762</v>
          </cell>
          <cell r="AR102">
            <v>5679.0584319254003</v>
          </cell>
          <cell r="AS102">
            <v>561.0202742671064</v>
          </cell>
          <cell r="AT102">
            <v>1858.3820000000001</v>
          </cell>
          <cell r="AU102">
            <v>116140.09951369715</v>
          </cell>
          <cell r="AV102">
            <v>29789.374242914302</v>
          </cell>
          <cell r="AW102">
            <v>13369.9727606938</v>
          </cell>
          <cell r="AX102">
            <v>12017.712504734975</v>
          </cell>
          <cell r="AY102">
            <v>212839.36754499798</v>
          </cell>
        </row>
        <row r="103">
          <cell r="B103">
            <v>1112121</v>
          </cell>
          <cell r="C103" t="str">
            <v>Personal care appliances and products</v>
          </cell>
          <cell r="D103">
            <v>12431.561044524347</v>
          </cell>
          <cell r="E103">
            <v>7028.9866774020948</v>
          </cell>
          <cell r="F103">
            <v>15387.496722153701</v>
          </cell>
          <cell r="G103">
            <v>21282.733350695089</v>
          </cell>
          <cell r="H103">
            <v>133.02139735989428</v>
          </cell>
          <cell r="I103">
            <v>5105.2774519818786</v>
          </cell>
          <cell r="J103">
            <v>54307</v>
          </cell>
          <cell r="K103">
            <v>28379.724999999999</v>
          </cell>
          <cell r="L103">
            <v>10961</v>
          </cell>
          <cell r="M103">
            <v>0</v>
          </cell>
          <cell r="N103">
            <v>1104.4461802765932</v>
          </cell>
          <cell r="O103">
            <v>983.62440000000004</v>
          </cell>
          <cell r="P103">
            <v>6063.7636570768345</v>
          </cell>
          <cell r="Q103">
            <v>50.427990511898209</v>
          </cell>
          <cell r="R103">
            <v>1525.6111896885702</v>
          </cell>
          <cell r="S103">
            <v>277221.31431179185</v>
          </cell>
          <cell r="T103">
            <v>15.290645945691775</v>
          </cell>
          <cell r="U103">
            <v>275.73</v>
          </cell>
          <cell r="V103">
            <v>7465.2107788743906</v>
          </cell>
          <cell r="W103">
            <v>81938</v>
          </cell>
          <cell r="X103">
            <v>2099.6895413390339</v>
          </cell>
          <cell r="Y103">
            <v>2.7519396869499757</v>
          </cell>
          <cell r="Z103">
            <v>55.058341900230417</v>
          </cell>
          <cell r="AA103">
            <v>3425.1127498008073</v>
          </cell>
          <cell r="AB103">
            <v>12793.223905111014</v>
          </cell>
          <cell r="AC103">
            <v>35167.478941852001</v>
          </cell>
          <cell r="AD103">
            <v>761206.47413455532</v>
          </cell>
          <cell r="AE103">
            <v>4948.7844870112831</v>
          </cell>
          <cell r="AF103">
            <v>2484.4291884166928</v>
          </cell>
          <cell r="AG103">
            <v>787.81</v>
          </cell>
          <cell r="AH103">
            <v>488.99426343031701</v>
          </cell>
          <cell r="AI103">
            <v>4036</v>
          </cell>
          <cell r="AJ103">
            <v>70212.155028183726</v>
          </cell>
          <cell r="AK103">
            <v>21174.362643258351</v>
          </cell>
          <cell r="AL103">
            <v>168273.68259719177</v>
          </cell>
          <cell r="AM103">
            <v>42763.572428703083</v>
          </cell>
          <cell r="AN103">
            <v>112460.36215283048</v>
          </cell>
          <cell r="AO103">
            <v>5962.7941209165119</v>
          </cell>
          <cell r="AP103">
            <v>72.253983972587946</v>
          </cell>
          <cell r="AQ103">
            <v>1616.2700144890282</v>
          </cell>
          <cell r="AR103">
            <v>2834.0215084317369</v>
          </cell>
          <cell r="AS103">
            <v>751.20788651114265</v>
          </cell>
          <cell r="AT103">
            <v>124278.10914830651</v>
          </cell>
          <cell r="AU103">
            <v>8502.4186354079175</v>
          </cell>
          <cell r="AV103">
            <v>2571.0536692870869</v>
          </cell>
          <cell r="AW103">
            <v>27954.437412012001</v>
          </cell>
          <cell r="AX103">
            <v>185113.53487550074</v>
          </cell>
          <cell r="AY103">
            <v>1387300.8814378879</v>
          </cell>
        </row>
        <row r="104">
          <cell r="B104">
            <v>1112211</v>
          </cell>
          <cell r="C104" t="str">
            <v>Prostitution</v>
          </cell>
          <cell r="D104">
            <v>0</v>
          </cell>
          <cell r="E104">
            <v>63.314528876565525</v>
          </cell>
          <cell r="F104">
            <v>22.987150000000003</v>
          </cell>
          <cell r="G104">
            <v>0</v>
          </cell>
          <cell r="H104">
            <v>0</v>
          </cell>
          <cell r="I104">
            <v>207.70291520445141</v>
          </cell>
          <cell r="J104">
            <v>1150</v>
          </cell>
          <cell r="K104">
            <v>355.12700000000001</v>
          </cell>
          <cell r="L104">
            <v>203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605.41728798030965</v>
          </cell>
          <cell r="S104">
            <v>0</v>
          </cell>
          <cell r="T104">
            <v>0</v>
          </cell>
          <cell r="U104">
            <v>0</v>
          </cell>
          <cell r="V104">
            <v>39.335572131345934</v>
          </cell>
          <cell r="W104">
            <v>352.03592425337627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2995.8729890118202</v>
          </cell>
          <cell r="AC104">
            <v>50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1401.9819283443203</v>
          </cell>
          <cell r="AK104">
            <v>0</v>
          </cell>
          <cell r="AL104">
            <v>0</v>
          </cell>
          <cell r="AM104">
            <v>5012.3903050802028</v>
          </cell>
          <cell r="AN104">
            <v>12.452367908909103</v>
          </cell>
          <cell r="AO104">
            <v>100.51432356700226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18.214646074380799</v>
          </cell>
          <cell r="AX104">
            <v>10198.269943879013</v>
          </cell>
          <cell r="AY104">
            <v>0</v>
          </cell>
        </row>
        <row r="105">
          <cell r="B105">
            <v>1112311</v>
          </cell>
          <cell r="C105" t="str">
            <v>Jewellery, clocks and watches</v>
          </cell>
          <cell r="D105">
            <v>2256.8676416415892</v>
          </cell>
          <cell r="E105">
            <v>1945.3640511165281</v>
          </cell>
          <cell r="F105">
            <v>5494.2831073168154</v>
          </cell>
          <cell r="G105">
            <v>2176.0655056434643</v>
          </cell>
          <cell r="H105">
            <v>5.6023258362106345</v>
          </cell>
          <cell r="I105">
            <v>532.80313030707111</v>
          </cell>
          <cell r="J105">
            <v>20884</v>
          </cell>
          <cell r="K105">
            <v>10181.636</v>
          </cell>
          <cell r="L105">
            <v>2635</v>
          </cell>
          <cell r="M105">
            <v>0</v>
          </cell>
          <cell r="N105">
            <v>237.43870325325398</v>
          </cell>
          <cell r="O105">
            <v>611.0394</v>
          </cell>
          <cell r="P105">
            <v>1131.4535919975438</v>
          </cell>
          <cell r="Q105">
            <v>478.22606950615716</v>
          </cell>
          <cell r="R105">
            <v>3621.9680412910329</v>
          </cell>
          <cell r="S105">
            <v>426556.56954423356</v>
          </cell>
          <cell r="T105">
            <v>86.586263322264074</v>
          </cell>
          <cell r="U105">
            <v>13.13</v>
          </cell>
          <cell r="V105">
            <v>119.59592302422541</v>
          </cell>
          <cell r="W105">
            <v>422.83644533226766</v>
          </cell>
          <cell r="X105">
            <v>1376.9107040436065</v>
          </cell>
          <cell r="Y105">
            <v>2.8804314539759375</v>
          </cell>
          <cell r="Z105">
            <v>89.025613594641911</v>
          </cell>
          <cell r="AA105">
            <v>822.89786955709212</v>
          </cell>
          <cell r="AB105">
            <v>3997.2431364635258</v>
          </cell>
          <cell r="AC105">
            <v>2417.3573123108999</v>
          </cell>
          <cell r="AD105">
            <v>220587.67305032798</v>
          </cell>
          <cell r="AE105">
            <v>786.15773287850959</v>
          </cell>
          <cell r="AF105">
            <v>492.73303969061766</v>
          </cell>
          <cell r="AG105">
            <v>252.75</v>
          </cell>
          <cell r="AH105">
            <v>100.032536013412</v>
          </cell>
          <cell r="AI105">
            <v>977</v>
          </cell>
          <cell r="AJ105">
            <v>12898.278963900948</v>
          </cell>
          <cell r="AK105">
            <v>913.35097691739384</v>
          </cell>
          <cell r="AL105">
            <v>26.577072716023707</v>
          </cell>
          <cell r="AM105">
            <v>9804.6106276787177</v>
          </cell>
          <cell r="AN105">
            <v>16311.81000375584</v>
          </cell>
          <cell r="AO105">
            <v>856.5803643912642</v>
          </cell>
          <cell r="AP105">
            <v>23.326111475234995</v>
          </cell>
          <cell r="AQ105">
            <v>5106.4904676965762</v>
          </cell>
          <cell r="AR105">
            <v>791.88594945166665</v>
          </cell>
          <cell r="AS105">
            <v>36.714836318549501</v>
          </cell>
          <cell r="AT105">
            <v>23353.626175058871</v>
          </cell>
          <cell r="AU105">
            <v>2179.8390320189869</v>
          </cell>
          <cell r="AV105">
            <v>880.11810242442061</v>
          </cell>
          <cell r="AW105">
            <v>3146.2042139058399</v>
          </cell>
          <cell r="AX105">
            <v>16829.018239079789</v>
          </cell>
          <cell r="AY105">
            <v>100817.76050985395</v>
          </cell>
        </row>
        <row r="106">
          <cell r="B106">
            <v>1112321</v>
          </cell>
          <cell r="C106" t="str">
            <v>Other personal effects</v>
          </cell>
          <cell r="D106">
            <v>453.84299956525314</v>
          </cell>
          <cell r="E106">
            <v>2228.4160038778682</v>
          </cell>
          <cell r="F106">
            <v>1725.637214261521</v>
          </cell>
          <cell r="G106">
            <v>2137.41171047743</v>
          </cell>
          <cell r="H106">
            <v>20.644266305856778</v>
          </cell>
          <cell r="I106">
            <v>2411.1599286777628</v>
          </cell>
          <cell r="J106">
            <v>13423</v>
          </cell>
          <cell r="K106">
            <v>15682.097</v>
          </cell>
          <cell r="L106">
            <v>2501</v>
          </cell>
          <cell r="M106">
            <v>0</v>
          </cell>
          <cell r="N106">
            <v>173.59684483835292</v>
          </cell>
          <cell r="O106">
            <v>22.355099999999997</v>
          </cell>
          <cell r="P106">
            <v>1201.2312964878911</v>
          </cell>
          <cell r="Q106">
            <v>159.11767638415182</v>
          </cell>
          <cell r="R106">
            <v>919.50016931967366</v>
          </cell>
          <cell r="S106">
            <v>757257.45046604157</v>
          </cell>
          <cell r="T106">
            <v>157.0848414771207</v>
          </cell>
          <cell r="U106">
            <v>144.43</v>
          </cell>
          <cell r="V106">
            <v>228.62957622204974</v>
          </cell>
          <cell r="W106">
            <v>249.76850491719992</v>
          </cell>
          <cell r="X106">
            <v>656.05578400332115</v>
          </cell>
          <cell r="Y106">
            <v>2.8925703426324301</v>
          </cell>
          <cell r="Z106">
            <v>38.765927011691375</v>
          </cell>
          <cell r="AA106">
            <v>928.48092625163179</v>
          </cell>
          <cell r="AB106">
            <v>2915.8998984858813</v>
          </cell>
          <cell r="AC106">
            <v>2314.9682916246402</v>
          </cell>
          <cell r="AD106">
            <v>423421.14744438609</v>
          </cell>
          <cell r="AE106">
            <v>827.99317764366322</v>
          </cell>
          <cell r="AF106">
            <v>254.25028487527393</v>
          </cell>
          <cell r="AG106">
            <v>277.98</v>
          </cell>
          <cell r="AH106">
            <v>108.16177017008225</v>
          </cell>
          <cell r="AI106">
            <v>21103</v>
          </cell>
          <cell r="AJ106">
            <v>9488.6107365549433</v>
          </cell>
          <cell r="AK106">
            <v>2636.8798942974822</v>
          </cell>
          <cell r="AL106">
            <v>2380.7990749938413</v>
          </cell>
          <cell r="AM106">
            <v>5158.8705595736064</v>
          </cell>
          <cell r="AN106">
            <v>5646.717233022373</v>
          </cell>
          <cell r="AO106">
            <v>669.4519061640392</v>
          </cell>
          <cell r="AP106">
            <v>35.495105451303893</v>
          </cell>
          <cell r="AQ106">
            <v>5106.4904676965762</v>
          </cell>
          <cell r="AR106">
            <v>2834.0215084317369</v>
          </cell>
          <cell r="AS106">
            <v>30</v>
          </cell>
          <cell r="AT106">
            <v>50629.817310833474</v>
          </cell>
          <cell r="AU106">
            <v>2125.6046588519794</v>
          </cell>
          <cell r="AV106">
            <v>0</v>
          </cell>
          <cell r="AW106">
            <v>4731.9110178053897</v>
          </cell>
          <cell r="AX106">
            <v>33875.397960513277</v>
          </cell>
          <cell r="AY106">
            <v>63916.595255161388</v>
          </cell>
        </row>
        <row r="107">
          <cell r="B107">
            <v>1112411</v>
          </cell>
          <cell r="C107" t="str">
            <v>Social protection</v>
          </cell>
          <cell r="D107">
            <v>0</v>
          </cell>
          <cell r="E107">
            <v>4247.3923473843251</v>
          </cell>
          <cell r="F107">
            <v>12.093953571025349</v>
          </cell>
          <cell r="G107">
            <v>15.747842475051387</v>
          </cell>
          <cell r="H107">
            <v>0</v>
          </cell>
          <cell r="I107">
            <v>874.9610727453221</v>
          </cell>
          <cell r="J107">
            <v>18772</v>
          </cell>
          <cell r="K107">
            <v>17924.105</v>
          </cell>
          <cell r="L107">
            <v>79</v>
          </cell>
          <cell r="M107">
            <v>0</v>
          </cell>
          <cell r="N107">
            <v>16.694101227650464</v>
          </cell>
          <cell r="O107">
            <v>0</v>
          </cell>
          <cell r="P107">
            <v>5689.0863664596563</v>
          </cell>
          <cell r="Q107">
            <v>2135.9342497654152</v>
          </cell>
          <cell r="R107">
            <v>3953.3395113170959</v>
          </cell>
          <cell r="S107">
            <v>61984.50979326458</v>
          </cell>
          <cell r="T107">
            <v>5.6369452354803729</v>
          </cell>
          <cell r="U107">
            <v>144.43</v>
          </cell>
          <cell r="V107">
            <v>2421.71572308544</v>
          </cell>
          <cell r="W107">
            <v>2293.1502104996471</v>
          </cell>
          <cell r="X107">
            <v>5149.3600594638665</v>
          </cell>
          <cell r="Y107">
            <v>2.6069456247165079</v>
          </cell>
          <cell r="Z107">
            <v>17.754089533548299</v>
          </cell>
          <cell r="AA107">
            <v>1471.7323836576338</v>
          </cell>
          <cell r="AB107">
            <v>13886.420770786912</v>
          </cell>
          <cell r="AC107">
            <v>289.37103645308002</v>
          </cell>
          <cell r="AD107">
            <v>475594.34615275444</v>
          </cell>
          <cell r="AE107">
            <v>0</v>
          </cell>
          <cell r="AF107">
            <v>46.944152196371242</v>
          </cell>
          <cell r="AG107">
            <v>1171.33</v>
          </cell>
          <cell r="AH107">
            <v>0</v>
          </cell>
          <cell r="AI107">
            <v>7978</v>
          </cell>
          <cell r="AJ107">
            <v>44145.978998004299</v>
          </cell>
          <cell r="AK107">
            <v>0</v>
          </cell>
          <cell r="AL107">
            <v>5686.5270056673198</v>
          </cell>
          <cell r="AM107">
            <v>0</v>
          </cell>
          <cell r="AN107">
            <v>11651.25053365538</v>
          </cell>
          <cell r="AO107">
            <v>772.61253958641373</v>
          </cell>
          <cell r="AP107">
            <v>0</v>
          </cell>
          <cell r="AQ107">
            <v>5106.4904676965762</v>
          </cell>
          <cell r="AR107">
            <v>3.6718050206414223</v>
          </cell>
          <cell r="AS107">
            <v>0</v>
          </cell>
          <cell r="AT107">
            <v>647.62054968110169</v>
          </cell>
          <cell r="AU107">
            <v>2125.6046588519794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</row>
        <row r="108">
          <cell r="B108">
            <v>1112511</v>
          </cell>
          <cell r="C108" t="str">
            <v>Insurance</v>
          </cell>
          <cell r="D108">
            <v>169.84684040731591</v>
          </cell>
          <cell r="E108">
            <v>2636.8094386472189</v>
          </cell>
          <cell r="F108">
            <v>3943.66829918757</v>
          </cell>
          <cell r="G108">
            <v>6220.3977776452984</v>
          </cell>
          <cell r="H108">
            <v>498.34557857183501</v>
          </cell>
          <cell r="I108">
            <v>1750.9255412162695</v>
          </cell>
          <cell r="J108">
            <v>45787</v>
          </cell>
          <cell r="K108">
            <v>22614.914000000001</v>
          </cell>
          <cell r="L108">
            <v>520</v>
          </cell>
          <cell r="M108">
            <v>0</v>
          </cell>
          <cell r="N108">
            <v>161.35107016650841</v>
          </cell>
          <cell r="O108">
            <v>149.03399999999999</v>
          </cell>
          <cell r="P108">
            <v>1500</v>
          </cell>
          <cell r="Q108">
            <v>22.967034943714143</v>
          </cell>
          <cell r="R108">
            <v>9248.501262018417</v>
          </cell>
          <cell r="S108">
            <v>77480.637241580713</v>
          </cell>
          <cell r="T108">
            <v>0.25875414788230094</v>
          </cell>
          <cell r="U108">
            <v>13.13</v>
          </cell>
          <cell r="V108">
            <v>6717.9665029615117</v>
          </cell>
          <cell r="W108">
            <v>2289.2168482174861</v>
          </cell>
          <cell r="X108">
            <v>11261.122043307996</v>
          </cell>
          <cell r="Y108">
            <v>3.1576628879378696</v>
          </cell>
          <cell r="Z108">
            <v>12.835531243615911</v>
          </cell>
          <cell r="AA108">
            <v>514.22655111892561</v>
          </cell>
          <cell r="AB108">
            <v>430.50933680337431</v>
          </cell>
          <cell r="AC108">
            <v>7578.7420729061596</v>
          </cell>
          <cell r="AD108">
            <v>74.554139559708076</v>
          </cell>
          <cell r="AE108">
            <v>301.56383101548153</v>
          </cell>
          <cell r="AF108">
            <v>1309.2133029210456</v>
          </cell>
          <cell r="AG108">
            <v>3310.05</v>
          </cell>
          <cell r="AH108">
            <v>408.84292029647298</v>
          </cell>
          <cell r="AI108">
            <v>6264</v>
          </cell>
          <cell r="AJ108">
            <v>2679.5630747115974</v>
          </cell>
          <cell r="AK108">
            <v>1097.2864872947953</v>
          </cell>
          <cell r="AL108">
            <v>14073.10596101081</v>
          </cell>
          <cell r="AM108">
            <v>302.49409311507134</v>
          </cell>
          <cell r="AN108">
            <v>10326.221555695731</v>
          </cell>
          <cell r="AO108">
            <v>1835.2588965360683</v>
          </cell>
          <cell r="AP108">
            <v>12.977665924380711</v>
          </cell>
          <cell r="AQ108">
            <v>5106.4904676965762</v>
          </cell>
          <cell r="AR108">
            <v>2581.2789295109192</v>
          </cell>
          <cell r="AS108">
            <v>70.792634384055248</v>
          </cell>
          <cell r="AT108">
            <v>7.893049874474853</v>
          </cell>
          <cell r="AU108">
            <v>1362.3913773255288</v>
          </cell>
          <cell r="AV108">
            <v>11490.045778107789</v>
          </cell>
          <cell r="AW108">
            <v>35.201638786308401</v>
          </cell>
          <cell r="AX108">
            <v>242573.00137476029</v>
          </cell>
          <cell r="AY108">
            <v>361883.03256852453</v>
          </cell>
        </row>
        <row r="109">
          <cell r="B109">
            <v>1112611</v>
          </cell>
          <cell r="C109" t="str">
            <v>FISIM</v>
          </cell>
          <cell r="D109">
            <v>0</v>
          </cell>
          <cell r="E109">
            <v>2692.0373841494456</v>
          </cell>
          <cell r="F109">
            <v>0</v>
          </cell>
          <cell r="G109">
            <v>18268.928893102799</v>
          </cell>
          <cell r="H109">
            <v>1.5890249705162034</v>
          </cell>
          <cell r="I109">
            <v>-2337.9120407071105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5.287983740369882</v>
          </cell>
          <cell r="O109">
            <v>134.13059999999999</v>
          </cell>
          <cell r="P109">
            <v>5174.2302922826302</v>
          </cell>
          <cell r="Q109">
            <v>137.80220966228487</v>
          </cell>
          <cell r="R109">
            <v>1390.6672882019245</v>
          </cell>
          <cell r="S109">
            <v>108623.38630846218</v>
          </cell>
          <cell r="T109">
            <v>8.8975475589188804</v>
          </cell>
          <cell r="U109">
            <v>0</v>
          </cell>
          <cell r="V109">
            <v>34.172315159572996</v>
          </cell>
          <cell r="W109">
            <v>69056</v>
          </cell>
          <cell r="X109">
            <v>15484.86340843459</v>
          </cell>
          <cell r="Y109">
            <v>2.6856310614722205</v>
          </cell>
          <cell r="Z109">
            <v>55.644658307978112</v>
          </cell>
          <cell r="AA109">
            <v>0</v>
          </cell>
          <cell r="AB109">
            <v>25382.461783795199</v>
          </cell>
          <cell r="AC109">
            <v>0</v>
          </cell>
          <cell r="AD109">
            <v>17115.492000000002</v>
          </cell>
          <cell r="AE109">
            <v>0</v>
          </cell>
          <cell r="AF109">
            <v>34.165637329421543</v>
          </cell>
          <cell r="AG109">
            <v>18431.3</v>
          </cell>
          <cell r="AH109">
            <v>189.71073007411815</v>
          </cell>
          <cell r="AI109">
            <v>-14240</v>
          </cell>
          <cell r="AJ109">
            <v>82814.624839605996</v>
          </cell>
          <cell r="AK109">
            <v>0</v>
          </cell>
          <cell r="AL109">
            <v>1266.5795364909727</v>
          </cell>
          <cell r="AM109">
            <v>0</v>
          </cell>
          <cell r="AN109">
            <v>6.3070901360605136</v>
          </cell>
          <cell r="AO109">
            <v>969.18205252650807</v>
          </cell>
          <cell r="AP109">
            <v>58.868286763976258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10089.182881672969</v>
          </cell>
          <cell r="AW109">
            <v>0</v>
          </cell>
          <cell r="AX109">
            <v>0</v>
          </cell>
          <cell r="AY109">
            <v>348417.27372563072</v>
          </cell>
        </row>
        <row r="110">
          <cell r="B110">
            <v>1112621</v>
          </cell>
          <cell r="C110" t="str">
            <v>Other financial services</v>
          </cell>
          <cell r="D110">
            <v>0</v>
          </cell>
          <cell r="E110">
            <v>3454.5820550593889</v>
          </cell>
          <cell r="F110">
            <v>5532.983758744097</v>
          </cell>
          <cell r="G110">
            <v>1234.0582012267541</v>
          </cell>
          <cell r="H110">
            <v>5.603836689168791E-2</v>
          </cell>
          <cell r="I110">
            <v>7655.9093865215673</v>
          </cell>
          <cell r="J110">
            <v>67764</v>
          </cell>
          <cell r="K110">
            <v>22641.633999999998</v>
          </cell>
          <cell r="L110">
            <v>208</v>
          </cell>
          <cell r="M110">
            <v>0</v>
          </cell>
          <cell r="N110">
            <v>965.54190564617261</v>
          </cell>
          <cell r="O110">
            <v>74.516999999999996</v>
          </cell>
          <cell r="P110">
            <v>3104.5381753695779</v>
          </cell>
          <cell r="Q110">
            <v>0</v>
          </cell>
          <cell r="R110">
            <v>347.66682205048113</v>
          </cell>
          <cell r="S110">
            <v>72415.590872308108</v>
          </cell>
          <cell r="T110">
            <v>2.9658491863062939</v>
          </cell>
          <cell r="U110">
            <v>0</v>
          </cell>
          <cell r="V110">
            <v>18.992464417200701</v>
          </cell>
          <cell r="W110">
            <v>377.6027790874204</v>
          </cell>
          <cell r="X110">
            <v>8420.6664931846299</v>
          </cell>
          <cell r="Y110">
            <v>6.2664724767685147</v>
          </cell>
          <cell r="Z110">
            <v>100.54124859640092</v>
          </cell>
          <cell r="AA110">
            <v>2860.5642994241844</v>
          </cell>
          <cell r="AB110">
            <v>0</v>
          </cell>
          <cell r="AC110">
            <v>0</v>
          </cell>
          <cell r="AD110">
            <v>68461.97</v>
          </cell>
          <cell r="AE110">
            <v>1893.0538756231958</v>
          </cell>
          <cell r="AF110">
            <v>1226.2712159385519</v>
          </cell>
          <cell r="AG110">
            <v>31.17</v>
          </cell>
          <cell r="AH110">
            <v>404.64043421367103</v>
          </cell>
          <cell r="AI110">
            <v>9179</v>
          </cell>
          <cell r="AJ110">
            <v>1957.8902011281405</v>
          </cell>
          <cell r="AK110">
            <v>0</v>
          </cell>
          <cell r="AL110">
            <v>703.65529805054052</v>
          </cell>
          <cell r="AM110">
            <v>57365.920277878802</v>
          </cell>
          <cell r="AN110">
            <v>890.39562018992217</v>
          </cell>
          <cell r="AO110">
            <v>969.18205252650807</v>
          </cell>
          <cell r="AP110">
            <v>2.9544917670649835</v>
          </cell>
          <cell r="AQ110">
            <v>2439.0688648813752</v>
          </cell>
          <cell r="AR110">
            <v>12497.600355256518</v>
          </cell>
          <cell r="AS110">
            <v>30.26161566694908</v>
          </cell>
          <cell r="AT110">
            <v>0</v>
          </cell>
          <cell r="AU110">
            <v>7284.3438466048365</v>
          </cell>
          <cell r="AV110">
            <v>33131.645012076107</v>
          </cell>
          <cell r="AW110">
            <v>0</v>
          </cell>
          <cell r="AX110">
            <v>28098.224776876399</v>
          </cell>
          <cell r="AY110">
            <v>21254.037497256948</v>
          </cell>
        </row>
        <row r="111">
          <cell r="B111">
            <v>1112711</v>
          </cell>
          <cell r="C111" t="str">
            <v>Other services</v>
          </cell>
          <cell r="D111">
            <v>5589.2847811963238</v>
          </cell>
          <cell r="E111">
            <v>3451.16973824866</v>
          </cell>
          <cell r="F111">
            <v>41325.1810012118</v>
          </cell>
          <cell r="G111">
            <v>17674.805745180402</v>
          </cell>
          <cell r="H111">
            <v>125.75404777828724</v>
          </cell>
          <cell r="I111">
            <v>16.054331610005907</v>
          </cell>
          <cell r="J111">
            <v>21855</v>
          </cell>
          <cell r="K111">
            <v>18414.347000000002</v>
          </cell>
          <cell r="L111">
            <v>2426</v>
          </cell>
          <cell r="M111">
            <v>0</v>
          </cell>
          <cell r="N111">
            <v>416.31277557942281</v>
          </cell>
          <cell r="O111">
            <v>163.9374</v>
          </cell>
          <cell r="P111">
            <v>1942.8216179348233</v>
          </cell>
          <cell r="Q111">
            <v>36.602944480041927</v>
          </cell>
          <cell r="R111">
            <v>6095.8417767338597</v>
          </cell>
          <cell r="S111">
            <v>170457.40193147759</v>
          </cell>
          <cell r="T111">
            <v>26.335358918577114</v>
          </cell>
          <cell r="U111">
            <v>0</v>
          </cell>
          <cell r="V111">
            <v>6015.259440316484</v>
          </cell>
          <cell r="W111">
            <v>83220.112484813508</v>
          </cell>
          <cell r="X111">
            <v>1767.360333275225</v>
          </cell>
          <cell r="Y111">
            <v>0.28220198464706636</v>
          </cell>
          <cell r="Z111">
            <v>9.7118851194154807</v>
          </cell>
          <cell r="AA111">
            <v>3534.6</v>
          </cell>
          <cell r="AB111">
            <v>19242.581031916699</v>
          </cell>
          <cell r="AC111">
            <v>0</v>
          </cell>
          <cell r="AD111">
            <v>164501.25987377446</v>
          </cell>
          <cell r="AE111">
            <v>83.670889530306994</v>
          </cell>
          <cell r="AF111">
            <v>0</v>
          </cell>
          <cell r="AG111">
            <v>0.38</v>
          </cell>
          <cell r="AH111">
            <v>440.95929039171682</v>
          </cell>
          <cell r="AI111">
            <v>1262</v>
          </cell>
          <cell r="AJ111">
            <v>74824.263798559638</v>
          </cell>
          <cell r="AK111">
            <v>0</v>
          </cell>
          <cell r="AL111">
            <v>7859.9415062128892</v>
          </cell>
          <cell r="AM111">
            <v>9442.2493629762375</v>
          </cell>
          <cell r="AN111">
            <v>35.578194025454579</v>
          </cell>
          <cell r="AO111">
            <v>1929.8514093226902</v>
          </cell>
          <cell r="AP111">
            <v>22.594609137396372</v>
          </cell>
          <cell r="AQ111">
            <v>30638.942806179457</v>
          </cell>
          <cell r="AR111">
            <v>2556.8002293733102</v>
          </cell>
          <cell r="AS111">
            <v>19.44327826182008</v>
          </cell>
          <cell r="AT111">
            <v>17415.75526544423</v>
          </cell>
          <cell r="AU111">
            <v>96792.772718109496</v>
          </cell>
          <cell r="AV111">
            <v>18258.738091128896</v>
          </cell>
          <cell r="AW111">
            <v>8346.6970441703197</v>
          </cell>
          <cell r="AX111">
            <v>671933.11091654282</v>
          </cell>
          <cell r="AY111">
            <v>98107.323604696445</v>
          </cell>
        </row>
        <row r="112">
          <cell r="B112">
            <v>1113111</v>
          </cell>
          <cell r="C112" t="str">
            <v>Purchases by residents in the rest of the world</v>
          </cell>
          <cell r="D112">
            <v>0</v>
          </cell>
          <cell r="E112">
            <v>0</v>
          </cell>
          <cell r="F112">
            <v>1148</v>
          </cell>
          <cell r="G112">
            <v>0</v>
          </cell>
          <cell r="H112">
            <v>0</v>
          </cell>
          <cell r="I112">
            <v>8512.8093362056334</v>
          </cell>
          <cell r="J112">
            <v>166482</v>
          </cell>
          <cell r="K112">
            <v>156516.557</v>
          </cell>
          <cell r="L112">
            <v>9400</v>
          </cell>
          <cell r="M112">
            <v>757.34710441466882</v>
          </cell>
          <cell r="N112">
            <v>1.1101586493161486</v>
          </cell>
          <cell r="O112">
            <v>506</v>
          </cell>
          <cell r="P112">
            <v>4826.135000976451</v>
          </cell>
          <cell r="Q112">
            <v>571.00497399999995</v>
          </cell>
          <cell r="R112">
            <v>75677.160997538725</v>
          </cell>
          <cell r="S112">
            <v>0</v>
          </cell>
          <cell r="T112">
            <v>0.93038154924180128</v>
          </cell>
          <cell r="U112">
            <v>52.52</v>
          </cell>
          <cell r="V112">
            <v>10804.729146563268</v>
          </cell>
          <cell r="W112">
            <v>142717.051695601</v>
          </cell>
          <cell r="X112">
            <v>5331.3341494705746</v>
          </cell>
          <cell r="Y112">
            <v>0.69671576118760259</v>
          </cell>
          <cell r="Z112">
            <v>241.56</v>
          </cell>
          <cell r="AA112">
            <v>5079</v>
          </cell>
          <cell r="AB112">
            <v>124411.25</v>
          </cell>
          <cell r="AC112">
            <v>0</v>
          </cell>
          <cell r="AD112">
            <v>4582806.0924667958</v>
          </cell>
          <cell r="AE112">
            <v>6824.4069273156638</v>
          </cell>
          <cell r="AF112">
            <v>10000</v>
          </cell>
          <cell r="AG112">
            <v>1864.51</v>
          </cell>
          <cell r="AH112">
            <v>606</v>
          </cell>
          <cell r="AI112">
            <v>16028</v>
          </cell>
          <cell r="AJ112">
            <v>2199.0232955218671</v>
          </cell>
          <cell r="AK112">
            <v>13374.106837486104</v>
          </cell>
          <cell r="AL112">
            <v>55154.566430706116</v>
          </cell>
          <cell r="AM112">
            <v>31740</v>
          </cell>
          <cell r="AN112">
            <v>10.937650672046557</v>
          </cell>
          <cell r="AO112">
            <v>10204.916601239589</v>
          </cell>
          <cell r="AP112">
            <v>0</v>
          </cell>
          <cell r="AQ112">
            <v>12811.36954099821</v>
          </cell>
          <cell r="AR112">
            <v>998.73096561446664</v>
          </cell>
          <cell r="AS112">
            <v>416.58100320172201</v>
          </cell>
          <cell r="AT112">
            <v>0</v>
          </cell>
          <cell r="AU112">
            <v>0</v>
          </cell>
          <cell r="AV112">
            <v>20212.813763749498</v>
          </cell>
          <cell r="AW112">
            <v>0</v>
          </cell>
          <cell r="AX112">
            <v>0</v>
          </cell>
          <cell r="AY112">
            <v>0</v>
          </cell>
        </row>
        <row r="113">
          <cell r="B113">
            <v>1113112</v>
          </cell>
          <cell r="C113" t="str">
            <v>Purchases by non-residents in the country</v>
          </cell>
          <cell r="D113">
            <v>0</v>
          </cell>
          <cell r="E113">
            <v>-8047.8130701056753</v>
          </cell>
          <cell r="F113">
            <v>-52722</v>
          </cell>
          <cell r="G113">
            <v>0</v>
          </cell>
          <cell r="H113">
            <v>0</v>
          </cell>
          <cell r="I113">
            <v>-55919.243789101827</v>
          </cell>
          <cell r="J113">
            <v>-74403</v>
          </cell>
          <cell r="K113">
            <v>-64794.400000000001</v>
          </cell>
          <cell r="L113">
            <v>-20204</v>
          </cell>
          <cell r="M113">
            <v>0</v>
          </cell>
          <cell r="N113">
            <v>0</v>
          </cell>
          <cell r="O113">
            <v>-1258</v>
          </cell>
          <cell r="P113">
            <v>-13831.8113029165</v>
          </cell>
          <cell r="Q113">
            <v>-1561.1518970000002</v>
          </cell>
          <cell r="R113">
            <v>0</v>
          </cell>
          <cell r="S113">
            <v>0</v>
          </cell>
          <cell r="T113">
            <v>-2.4990597881541143</v>
          </cell>
          <cell r="U113">
            <v>-13.13</v>
          </cell>
          <cell r="V113">
            <v>-11867.772084196204</v>
          </cell>
          <cell r="W113">
            <v>-26003.458047363918</v>
          </cell>
          <cell r="X113">
            <v>-70042.548065798386</v>
          </cell>
          <cell r="Y113">
            <v>-0.38531220510107217</v>
          </cell>
          <cell r="Z113">
            <v>-224.82</v>
          </cell>
          <cell r="AA113">
            <v>-41844</v>
          </cell>
          <cell r="AB113">
            <v>-308539.90000000002</v>
          </cell>
          <cell r="AC113">
            <v>0</v>
          </cell>
          <cell r="AD113">
            <v>-3658660.2172293994</v>
          </cell>
          <cell r="AE113">
            <v>-2504.8972553135659</v>
          </cell>
          <cell r="AF113">
            <v>-15800</v>
          </cell>
          <cell r="AG113">
            <v>-795.07</v>
          </cell>
          <cell r="AH113">
            <v>-2333</v>
          </cell>
          <cell r="AI113">
            <v>-18791</v>
          </cell>
          <cell r="AJ113">
            <v>-1089.0268288996419</v>
          </cell>
          <cell r="AK113">
            <v>-16815.256675045148</v>
          </cell>
          <cell r="AL113">
            <v>-8083.5954829189031</v>
          </cell>
          <cell r="AM113">
            <v>-121259</v>
          </cell>
          <cell r="AN113">
            <v>-14.971079814913606</v>
          </cell>
          <cell r="AO113">
            <v>-2586.9302494681783</v>
          </cell>
          <cell r="AP113">
            <v>0</v>
          </cell>
          <cell r="AQ113">
            <v>-19255.349999999999</v>
          </cell>
          <cell r="AR113">
            <v>-12828.0628071142</v>
          </cell>
          <cell r="AS113">
            <v>-2452.1073201954623</v>
          </cell>
          <cell r="AT113">
            <v>0</v>
          </cell>
          <cell r="AU113">
            <v>0</v>
          </cell>
          <cell r="AV113">
            <v>-41398.549850274503</v>
          </cell>
          <cell r="AW113">
            <v>0</v>
          </cell>
          <cell r="AX113">
            <v>0</v>
          </cell>
          <cell r="AY113">
            <v>0</v>
          </cell>
        </row>
        <row r="114">
          <cell r="B114">
            <v>1201111</v>
          </cell>
          <cell r="C114" t="str">
            <v>NPISHs consumption</v>
          </cell>
          <cell r="D114">
            <v>0</v>
          </cell>
          <cell r="E114">
            <v>0</v>
          </cell>
          <cell r="F114">
            <v>7020</v>
          </cell>
          <cell r="G114">
            <v>1966.0329575824483</v>
          </cell>
          <cell r="H114">
            <v>898.2</v>
          </cell>
          <cell r="I114">
            <v>180.42355761571315</v>
          </cell>
          <cell r="J114">
            <v>23300</v>
          </cell>
          <cell r="K114">
            <v>28720.704000000002</v>
          </cell>
          <cell r="L114">
            <v>3150</v>
          </cell>
          <cell r="M114">
            <v>1141.3240895133297</v>
          </cell>
          <cell r="N114">
            <v>1147.7602689262444</v>
          </cell>
          <cell r="O114">
            <v>623.5</v>
          </cell>
          <cell r="P114">
            <v>2358.56</v>
          </cell>
          <cell r="Q114">
            <v>749.54600000000005</v>
          </cell>
          <cell r="R114">
            <v>28667.9999372815</v>
          </cell>
          <cell r="S114">
            <v>823900</v>
          </cell>
          <cell r="T114">
            <v>311.53119375719609</v>
          </cell>
          <cell r="U114">
            <v>1309</v>
          </cell>
          <cell r="V114">
            <v>7657</v>
          </cell>
          <cell r="W114">
            <v>72203</v>
          </cell>
          <cell r="X114">
            <v>40725.077234027303</v>
          </cell>
          <cell r="Y114">
            <v>20.171356569916632</v>
          </cell>
          <cell r="Z114">
            <v>711.07864154886659</v>
          </cell>
          <cell r="AA114">
            <v>2247.4</v>
          </cell>
          <cell r="AB114">
            <v>111136.0851879392</v>
          </cell>
          <cell r="AC114">
            <v>38081.747561554526</v>
          </cell>
          <cell r="AD114">
            <v>6136473</v>
          </cell>
          <cell r="AE114">
            <v>0</v>
          </cell>
          <cell r="AF114">
            <v>115</v>
          </cell>
          <cell r="AG114">
            <v>30427.27</v>
          </cell>
          <cell r="AH114">
            <v>1204</v>
          </cell>
          <cell r="AI114">
            <v>5306</v>
          </cell>
          <cell r="AJ114">
            <v>1392.7946863591578</v>
          </cell>
          <cell r="AK114">
            <v>11351.836401603994</v>
          </cell>
          <cell r="AL114">
            <v>56105.100296833145</v>
          </cell>
          <cell r="AM114">
            <v>12873.6</v>
          </cell>
          <cell r="AN114">
            <v>34392</v>
          </cell>
          <cell r="AO114">
            <v>8414.8070817937732</v>
          </cell>
          <cell r="AP114">
            <v>0</v>
          </cell>
          <cell r="AQ114">
            <v>76.157237296456998</v>
          </cell>
          <cell r="AR114">
            <v>2904.0210700609596</v>
          </cell>
          <cell r="AS114">
            <v>43</v>
          </cell>
          <cell r="AT114">
            <v>0</v>
          </cell>
          <cell r="AU114">
            <v>302138.52574089909</v>
          </cell>
          <cell r="AV114">
            <v>0</v>
          </cell>
          <cell r="AW114">
            <v>7403</v>
          </cell>
          <cell r="AX114">
            <v>0</v>
          </cell>
          <cell r="AY114">
            <v>266204</v>
          </cell>
        </row>
        <row r="115">
          <cell r="B115">
            <v>1301111</v>
          </cell>
          <cell r="C115" t="str">
            <v>Housing</v>
          </cell>
          <cell r="D115">
            <v>0</v>
          </cell>
          <cell r="E115">
            <v>0</v>
          </cell>
          <cell r="F115">
            <v>114.93575</v>
          </cell>
          <cell r="G115">
            <v>0</v>
          </cell>
          <cell r="H115">
            <v>0</v>
          </cell>
          <cell r="I115">
            <v>4346.0765887077714</v>
          </cell>
          <cell r="J115">
            <v>1025</v>
          </cell>
          <cell r="K115">
            <v>24160.775999999998</v>
          </cell>
          <cell r="L115">
            <v>0</v>
          </cell>
          <cell r="M115">
            <v>94.509399999999999</v>
          </cell>
          <cell r="N115">
            <v>0</v>
          </cell>
          <cell r="O115">
            <v>0</v>
          </cell>
          <cell r="P115">
            <v>684.67855969712718</v>
          </cell>
          <cell r="Q115">
            <v>0</v>
          </cell>
          <cell r="R115">
            <v>10903.353907302402</v>
          </cell>
          <cell r="S115">
            <v>12350.993726478799</v>
          </cell>
          <cell r="T115">
            <v>45.719330184494858</v>
          </cell>
          <cell r="U115">
            <v>500</v>
          </cell>
          <cell r="V115">
            <v>41.146378266517011</v>
          </cell>
          <cell r="W115">
            <v>1162.3085543784659</v>
          </cell>
          <cell r="X115">
            <v>1180.0769185624217</v>
          </cell>
          <cell r="Y115">
            <v>6.7351254140447819E-2</v>
          </cell>
          <cell r="Z115">
            <v>0</v>
          </cell>
          <cell r="AA115">
            <v>0</v>
          </cell>
          <cell r="AB115">
            <v>2291.3412178004528</v>
          </cell>
          <cell r="AC115">
            <v>12362.262187184799</v>
          </cell>
          <cell r="AD115">
            <v>0</v>
          </cell>
          <cell r="AE115">
            <v>1467.0654675806554</v>
          </cell>
          <cell r="AF115">
            <v>0</v>
          </cell>
          <cell r="AG115">
            <v>0.31</v>
          </cell>
          <cell r="AH115">
            <v>0</v>
          </cell>
          <cell r="AI115">
            <v>995</v>
          </cell>
          <cell r="AJ115">
            <v>10535.990354279609</v>
          </cell>
          <cell r="AK115">
            <v>0</v>
          </cell>
          <cell r="AL115">
            <v>0</v>
          </cell>
          <cell r="AM115">
            <v>2267.6690129400899</v>
          </cell>
          <cell r="AN115">
            <v>1281.6288151349056</v>
          </cell>
          <cell r="AO115">
            <v>1952.950933241623</v>
          </cell>
          <cell r="AP115">
            <v>0</v>
          </cell>
          <cell r="AQ115">
            <v>4843.521981270811</v>
          </cell>
          <cell r="AR115">
            <v>0</v>
          </cell>
          <cell r="AS115">
            <v>58.0234760865007</v>
          </cell>
          <cell r="AT115">
            <v>62.6</v>
          </cell>
          <cell r="AU115">
            <v>0</v>
          </cell>
          <cell r="AV115">
            <v>978.73695562936155</v>
          </cell>
          <cell r="AW115">
            <v>1413.692985875869</v>
          </cell>
          <cell r="AX115">
            <v>83798.141781629325</v>
          </cell>
          <cell r="AY115">
            <v>0</v>
          </cell>
        </row>
        <row r="116">
          <cell r="B116">
            <v>1302111</v>
          </cell>
          <cell r="C116" t="str">
            <v>Pharmaceutical products</v>
          </cell>
          <cell r="D116">
            <v>0</v>
          </cell>
          <cell r="E116">
            <v>0</v>
          </cell>
          <cell r="F116">
            <v>114.93575</v>
          </cell>
          <cell r="G116">
            <v>1346.1877476680263</v>
          </cell>
          <cell r="H116">
            <v>0</v>
          </cell>
          <cell r="I116">
            <v>980.52322230096843</v>
          </cell>
          <cell r="J116">
            <v>2200</v>
          </cell>
          <cell r="K116">
            <v>1964.0050000000001</v>
          </cell>
          <cell r="L116">
            <v>376</v>
          </cell>
          <cell r="M116">
            <v>0</v>
          </cell>
          <cell r="N116">
            <v>17.982464996540742</v>
          </cell>
          <cell r="O116">
            <v>0</v>
          </cell>
          <cell r="P116">
            <v>519.82860866296403</v>
          </cell>
          <cell r="Q116">
            <v>0</v>
          </cell>
          <cell r="R116">
            <v>3305.4443660954157</v>
          </cell>
          <cell r="S116">
            <v>49125.36365186669</v>
          </cell>
          <cell r="T116">
            <v>11.104285694522583</v>
          </cell>
          <cell r="U116">
            <v>25</v>
          </cell>
          <cell r="V116">
            <v>440.17699828391795</v>
          </cell>
          <cell r="W116">
            <v>11430.35079195879</v>
          </cell>
          <cell r="X116">
            <v>1949.5909033302448</v>
          </cell>
          <cell r="Y116">
            <v>9.550989344834615E-3</v>
          </cell>
          <cell r="Z116">
            <v>0</v>
          </cell>
          <cell r="AA116">
            <v>826</v>
          </cell>
          <cell r="AB116">
            <v>176.94014406135219</v>
          </cell>
          <cell r="AC116">
            <v>3500</v>
          </cell>
          <cell r="AD116">
            <v>0</v>
          </cell>
          <cell r="AE116">
            <v>659.37041695490836</v>
          </cell>
          <cell r="AF116">
            <v>292</v>
          </cell>
          <cell r="AG116">
            <v>10.24</v>
          </cell>
          <cell r="AH116">
            <v>110.74</v>
          </cell>
          <cell r="AI116">
            <v>357</v>
          </cell>
          <cell r="AJ116">
            <v>3984.3847340372809</v>
          </cell>
          <cell r="AK116">
            <v>0</v>
          </cell>
          <cell r="AL116">
            <v>0</v>
          </cell>
          <cell r="AM116">
            <v>186.24838865632611</v>
          </cell>
          <cell r="AN116">
            <v>9832</v>
          </cell>
          <cell r="AO116">
            <v>6998.128247261202</v>
          </cell>
          <cell r="AP116">
            <v>65.98163777205103</v>
          </cell>
          <cell r="AQ116">
            <v>0</v>
          </cell>
          <cell r="AR116">
            <v>1299.7152214171233</v>
          </cell>
          <cell r="AS116">
            <v>0</v>
          </cell>
          <cell r="AT116">
            <v>181.383042357601</v>
          </cell>
          <cell r="AU116">
            <v>24851.521735470669</v>
          </cell>
          <cell r="AV116">
            <v>0</v>
          </cell>
          <cell r="AW116">
            <v>2875.8001151036515</v>
          </cell>
          <cell r="AX116">
            <v>0</v>
          </cell>
          <cell r="AY116">
            <v>0</v>
          </cell>
        </row>
        <row r="117">
          <cell r="B117">
            <v>1302112</v>
          </cell>
          <cell r="C117" t="str">
            <v>Other medical products</v>
          </cell>
          <cell r="D117">
            <v>0</v>
          </cell>
          <cell r="E117">
            <v>0</v>
          </cell>
          <cell r="F117">
            <v>45.974300000000007</v>
          </cell>
          <cell r="G117">
            <v>143.85702679203709</v>
          </cell>
          <cell r="H117">
            <v>0</v>
          </cell>
          <cell r="I117">
            <v>125.73309709425939</v>
          </cell>
          <cell r="J117">
            <v>58</v>
          </cell>
          <cell r="K117">
            <v>325.755</v>
          </cell>
          <cell r="L117">
            <v>239</v>
          </cell>
          <cell r="M117">
            <v>0</v>
          </cell>
          <cell r="N117">
            <v>26.973697494811109</v>
          </cell>
          <cell r="O117">
            <v>0</v>
          </cell>
          <cell r="P117">
            <v>519.82860866296403</v>
          </cell>
          <cell r="Q117">
            <v>0</v>
          </cell>
          <cell r="R117">
            <v>548.24963759125467</v>
          </cell>
          <cell r="S117">
            <v>63802.796085570524</v>
          </cell>
          <cell r="T117">
            <v>4.2708791132779167</v>
          </cell>
          <cell r="U117">
            <v>45</v>
          </cell>
          <cell r="V117">
            <v>363.11925192626694</v>
          </cell>
          <cell r="W117">
            <v>7839.1910283461339</v>
          </cell>
          <cell r="X117">
            <v>1336.862333712168</v>
          </cell>
          <cell r="Y117">
            <v>4.7754946724173075E-3</v>
          </cell>
          <cell r="Z117">
            <v>0</v>
          </cell>
          <cell r="AA117">
            <v>0</v>
          </cell>
          <cell r="AB117">
            <v>9.4117097904974578</v>
          </cell>
          <cell r="AC117">
            <v>1500</v>
          </cell>
          <cell r="AD117">
            <v>0</v>
          </cell>
          <cell r="AE117">
            <v>109.22086661216275</v>
          </cell>
          <cell r="AF117">
            <v>126</v>
          </cell>
          <cell r="AG117">
            <v>7.17</v>
          </cell>
          <cell r="AH117">
            <v>0</v>
          </cell>
          <cell r="AI117">
            <v>480</v>
          </cell>
          <cell r="AJ117">
            <v>1992.1923670186404</v>
          </cell>
          <cell r="AK117">
            <v>0</v>
          </cell>
          <cell r="AL117">
            <v>0</v>
          </cell>
          <cell r="AM117">
            <v>186.24838865632611</v>
          </cell>
          <cell r="AN117">
            <v>4916</v>
          </cell>
          <cell r="AO117">
            <v>6482.5603007279578</v>
          </cell>
          <cell r="AP117">
            <v>5.5106192110233057</v>
          </cell>
          <cell r="AQ117">
            <v>0</v>
          </cell>
          <cell r="AR117">
            <v>194.95728321256848</v>
          </cell>
          <cell r="AS117">
            <v>0</v>
          </cell>
          <cell r="AT117">
            <v>809.16265257294106</v>
          </cell>
          <cell r="AU117">
            <v>6212.8804338676673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</row>
        <row r="118">
          <cell r="B118">
            <v>1302113</v>
          </cell>
          <cell r="C118" t="str">
            <v>Therapeutic appliances and equipment</v>
          </cell>
          <cell r="D118">
            <v>0</v>
          </cell>
          <cell r="E118">
            <v>0</v>
          </cell>
          <cell r="F118">
            <v>34.480725</v>
          </cell>
          <cell r="G118">
            <v>48.083299372864424</v>
          </cell>
          <cell r="H118">
            <v>0</v>
          </cell>
          <cell r="I118">
            <v>8.7720765414599562</v>
          </cell>
          <cell r="J118">
            <v>283</v>
          </cell>
          <cell r="K118">
            <v>99.569000000000003</v>
          </cell>
          <cell r="L118">
            <v>275</v>
          </cell>
          <cell r="M118">
            <v>0</v>
          </cell>
          <cell r="N118">
            <v>42.710553309355326</v>
          </cell>
          <cell r="O118">
            <v>0</v>
          </cell>
          <cell r="P118">
            <v>693.13216951118204</v>
          </cell>
          <cell r="Q118">
            <v>0</v>
          </cell>
          <cell r="R118">
            <v>167.57584124671496</v>
          </cell>
          <cell r="S118">
            <v>439.83758485390797</v>
          </cell>
          <cell r="T118">
            <v>1.7083516453111665</v>
          </cell>
          <cell r="U118">
            <v>45</v>
          </cell>
          <cell r="V118">
            <v>382.44823513847399</v>
          </cell>
          <cell r="W118">
            <v>5949.2104517679518</v>
          </cell>
          <cell r="X118">
            <v>445.62077790405601</v>
          </cell>
          <cell r="Y118">
            <v>2.1407389910836228E-3</v>
          </cell>
          <cell r="Z118">
            <v>0</v>
          </cell>
          <cell r="AA118">
            <v>0</v>
          </cell>
          <cell r="AB118">
            <v>1.8823419580994916</v>
          </cell>
          <cell r="AC118">
            <v>1500</v>
          </cell>
          <cell r="AD118">
            <v>0</v>
          </cell>
          <cell r="AE118">
            <v>33.710144016099612</v>
          </cell>
          <cell r="AF118">
            <v>0</v>
          </cell>
          <cell r="AG118">
            <v>7.17</v>
          </cell>
          <cell r="AH118">
            <v>20.6</v>
          </cell>
          <cell r="AI118">
            <v>148</v>
          </cell>
          <cell r="AJ118">
            <v>893.05175073249472</v>
          </cell>
          <cell r="AK118">
            <v>0</v>
          </cell>
          <cell r="AL118">
            <v>0</v>
          </cell>
          <cell r="AM118">
            <v>186.24838865632611</v>
          </cell>
          <cell r="AN118">
            <v>61.580612037241352</v>
          </cell>
          <cell r="AO118">
            <v>6329.1487364022678</v>
          </cell>
          <cell r="AP118">
            <v>30.24115007183223</v>
          </cell>
          <cell r="AQ118">
            <v>0</v>
          </cell>
          <cell r="AR118">
            <v>129.97152214171231</v>
          </cell>
          <cell r="AS118">
            <v>0</v>
          </cell>
          <cell r="AT118">
            <v>1822.86596828912</v>
          </cell>
          <cell r="AU118">
            <v>3106.4402169338337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</row>
        <row r="119">
          <cell r="B119">
            <v>1302121</v>
          </cell>
          <cell r="C119" t="str">
            <v>Out-patient medical services</v>
          </cell>
          <cell r="D119">
            <v>0</v>
          </cell>
          <cell r="E119">
            <v>0</v>
          </cell>
          <cell r="F119">
            <v>36.779440000000001</v>
          </cell>
          <cell r="G119">
            <v>643.23182804241947</v>
          </cell>
          <cell r="H119">
            <v>0</v>
          </cell>
          <cell r="I119">
            <v>636.46288684148351</v>
          </cell>
          <cell r="J119">
            <v>1700</v>
          </cell>
          <cell r="K119">
            <v>1538.788</v>
          </cell>
          <cell r="L119">
            <v>248</v>
          </cell>
          <cell r="M119">
            <v>0</v>
          </cell>
          <cell r="N119">
            <v>16.891178955585325</v>
          </cell>
          <cell r="O119">
            <v>0</v>
          </cell>
          <cell r="P119">
            <v>0</v>
          </cell>
          <cell r="Q119">
            <v>0</v>
          </cell>
          <cell r="R119">
            <v>2589.7989695623141</v>
          </cell>
          <cell r="S119">
            <v>38470.123413034438</v>
          </cell>
          <cell r="T119">
            <v>1.7625617610971533</v>
          </cell>
          <cell r="U119">
            <v>75</v>
          </cell>
          <cell r="V119">
            <v>3652.998170779771</v>
          </cell>
          <cell r="W119">
            <v>3402.3583740689442</v>
          </cell>
          <cell r="X119">
            <v>3120.1284747670898</v>
          </cell>
          <cell r="Y119">
            <v>0.24154549214661444</v>
          </cell>
          <cell r="Z119">
            <v>0</v>
          </cell>
          <cell r="AA119">
            <v>1127</v>
          </cell>
          <cell r="AB119">
            <v>286.80774002314928</v>
          </cell>
          <cell r="AC119">
            <v>4456.313961377432</v>
          </cell>
          <cell r="AD119">
            <v>0</v>
          </cell>
          <cell r="AE119">
            <v>70.117099553487208</v>
          </cell>
          <cell r="AF119">
            <v>0</v>
          </cell>
          <cell r="AG119">
            <v>2.56</v>
          </cell>
          <cell r="AH119">
            <v>0</v>
          </cell>
          <cell r="AI119">
            <v>149</v>
          </cell>
          <cell r="AJ119">
            <v>12365.331933219146</v>
          </cell>
          <cell r="AK119">
            <v>0</v>
          </cell>
          <cell r="AL119">
            <v>0</v>
          </cell>
          <cell r="AM119">
            <v>733.49096114275949</v>
          </cell>
          <cell r="AN119">
            <v>8922</v>
          </cell>
          <cell r="AO119">
            <v>3408.1466863299402</v>
          </cell>
          <cell r="AP119">
            <v>38.476705396652882</v>
          </cell>
          <cell r="AQ119">
            <v>1781.25</v>
          </cell>
          <cell r="AR119">
            <v>1949.5728321256847</v>
          </cell>
          <cell r="AS119">
            <v>60.16</v>
          </cell>
          <cell r="AT119">
            <v>404.08132628647002</v>
          </cell>
          <cell r="AU119">
            <v>4970.3043470941338</v>
          </cell>
          <cell r="AV119">
            <v>0</v>
          </cell>
          <cell r="AW119">
            <v>29.048486011147997</v>
          </cell>
          <cell r="AX119">
            <v>0</v>
          </cell>
          <cell r="AY119">
            <v>0</v>
          </cell>
        </row>
        <row r="120">
          <cell r="B120">
            <v>1302122</v>
          </cell>
          <cell r="C120" t="str">
            <v>Out-patient dental services</v>
          </cell>
          <cell r="D120">
            <v>0</v>
          </cell>
          <cell r="E120">
            <v>0</v>
          </cell>
          <cell r="F120">
            <v>11.723446500000001</v>
          </cell>
          <cell r="G120">
            <v>274.85766785160672</v>
          </cell>
          <cell r="H120">
            <v>0</v>
          </cell>
          <cell r="I120">
            <v>464.92005669737767</v>
          </cell>
          <cell r="J120">
            <v>500</v>
          </cell>
          <cell r="K120">
            <v>659.48099999999999</v>
          </cell>
          <cell r="L120">
            <v>132</v>
          </cell>
          <cell r="M120">
            <v>0</v>
          </cell>
          <cell r="N120">
            <v>14.779781586137162</v>
          </cell>
          <cell r="O120">
            <v>0</v>
          </cell>
          <cell r="P120">
            <v>0</v>
          </cell>
          <cell r="Q120">
            <v>0</v>
          </cell>
          <cell r="R120">
            <v>1109.9145653890751</v>
          </cell>
          <cell r="S120">
            <v>1001.1264203209524</v>
          </cell>
          <cell r="T120">
            <v>0.55659845087278526</v>
          </cell>
          <cell r="U120">
            <v>30</v>
          </cell>
          <cell r="V120">
            <v>2149.2274221387179</v>
          </cell>
          <cell r="W120">
            <v>15839.649910260854</v>
          </cell>
          <cell r="X120">
            <v>937.34936310886087</v>
          </cell>
          <cell r="Y120">
            <v>2.6838388016290494E-2</v>
          </cell>
          <cell r="Z120">
            <v>0</v>
          </cell>
          <cell r="AA120">
            <v>0</v>
          </cell>
          <cell r="AB120">
            <v>26.073430911195388</v>
          </cell>
          <cell r="AC120">
            <v>2228.156980688716</v>
          </cell>
          <cell r="AD120">
            <v>0</v>
          </cell>
          <cell r="AE120">
            <v>26.968115212879695</v>
          </cell>
          <cell r="AF120">
            <v>0</v>
          </cell>
          <cell r="AG120">
            <v>0.14000000000000001</v>
          </cell>
          <cell r="AH120">
            <v>0</v>
          </cell>
          <cell r="AI120">
            <v>0</v>
          </cell>
          <cell r="AJ120">
            <v>1373.9257703576829</v>
          </cell>
          <cell r="AK120">
            <v>0</v>
          </cell>
          <cell r="AL120">
            <v>0</v>
          </cell>
          <cell r="AM120">
            <v>56.977963064700127</v>
          </cell>
          <cell r="AN120">
            <v>41.053741358160892</v>
          </cell>
          <cell r="AO120">
            <v>3295.6283385799952</v>
          </cell>
          <cell r="AP120">
            <v>35.740053793194306</v>
          </cell>
          <cell r="AQ120">
            <v>1281.25</v>
          </cell>
          <cell r="AR120">
            <v>162.46440267714041</v>
          </cell>
          <cell r="AS120">
            <v>4.3099999999999996</v>
          </cell>
          <cell r="AT120">
            <v>33.708132628647</v>
          </cell>
          <cell r="AU120">
            <v>8698.032607414736</v>
          </cell>
          <cell r="AV120">
            <v>0</v>
          </cell>
          <cell r="AW120">
            <v>9.6828286703826656</v>
          </cell>
          <cell r="AX120">
            <v>0</v>
          </cell>
          <cell r="AY120">
            <v>0</v>
          </cell>
        </row>
        <row r="121">
          <cell r="B121">
            <v>1302123</v>
          </cell>
          <cell r="C121" t="str">
            <v>Out-patient paramedical services</v>
          </cell>
          <cell r="D121">
            <v>0</v>
          </cell>
          <cell r="E121">
            <v>0</v>
          </cell>
          <cell r="F121">
            <v>48.273014999999994</v>
          </cell>
          <cell r="G121">
            <v>79.606716702165556</v>
          </cell>
          <cell r="H121">
            <v>0</v>
          </cell>
          <cell r="I121">
            <v>324.56683203401838</v>
          </cell>
          <cell r="J121">
            <v>250</v>
          </cell>
          <cell r="K121">
            <v>169.14099999999999</v>
          </cell>
          <cell r="L121">
            <v>165</v>
          </cell>
          <cell r="M121">
            <v>0</v>
          </cell>
          <cell r="N121">
            <v>31.670960541722486</v>
          </cell>
          <cell r="O121">
            <v>0</v>
          </cell>
          <cell r="P121">
            <v>0</v>
          </cell>
          <cell r="Q121">
            <v>0</v>
          </cell>
          <cell r="R121">
            <v>284.6663656791834</v>
          </cell>
          <cell r="S121">
            <v>12083.628560003641</v>
          </cell>
          <cell r="T121">
            <v>0</v>
          </cell>
          <cell r="U121">
            <v>55</v>
          </cell>
          <cell r="V121">
            <v>3140.7522835455279</v>
          </cell>
          <cell r="W121">
            <v>6867.6505446524579</v>
          </cell>
          <cell r="X121">
            <v>468.67468155443044</v>
          </cell>
          <cell r="Y121">
            <v>8.0515164048871476E-2</v>
          </cell>
          <cell r="Z121">
            <v>0</v>
          </cell>
          <cell r="AA121">
            <v>0</v>
          </cell>
          <cell r="AB121">
            <v>1147.2309600925971</v>
          </cell>
          <cell r="AC121">
            <v>1342.2354710330701</v>
          </cell>
          <cell r="AD121">
            <v>0</v>
          </cell>
          <cell r="AE121">
            <v>13.484057606439848</v>
          </cell>
          <cell r="AF121">
            <v>0</v>
          </cell>
          <cell r="AG121">
            <v>1.02</v>
          </cell>
          <cell r="AH121">
            <v>0</v>
          </cell>
          <cell r="AI121">
            <v>0</v>
          </cell>
          <cell r="AJ121">
            <v>4121.7773110730486</v>
          </cell>
          <cell r="AK121">
            <v>0</v>
          </cell>
          <cell r="AL121">
            <v>0</v>
          </cell>
          <cell r="AM121">
            <v>199.02161746543138</v>
          </cell>
          <cell r="AN121">
            <v>20.526870679080446</v>
          </cell>
          <cell r="AO121">
            <v>3241.8764916665109</v>
          </cell>
          <cell r="AP121">
            <v>32.990818886025515</v>
          </cell>
          <cell r="AQ121">
            <v>1081.25</v>
          </cell>
          <cell r="AR121">
            <v>162.46440267714041</v>
          </cell>
          <cell r="AS121">
            <v>10.53</v>
          </cell>
          <cell r="AT121">
            <v>810.16265257294106</v>
          </cell>
          <cell r="AU121">
            <v>4970.3043470941338</v>
          </cell>
          <cell r="AV121">
            <v>0</v>
          </cell>
          <cell r="AW121">
            <v>3.2276095567942225</v>
          </cell>
          <cell r="AX121">
            <v>0</v>
          </cell>
          <cell r="AY121">
            <v>0</v>
          </cell>
        </row>
        <row r="122">
          <cell r="B122">
            <v>1302124</v>
          </cell>
          <cell r="C122" t="str">
            <v>Hospital services</v>
          </cell>
          <cell r="D122">
            <v>0</v>
          </cell>
          <cell r="E122">
            <v>0</v>
          </cell>
          <cell r="F122">
            <v>68.961449999999999</v>
          </cell>
          <cell r="G122">
            <v>1223.0546212135539</v>
          </cell>
          <cell r="H122">
            <v>0</v>
          </cell>
          <cell r="I122">
            <v>358.68046302858488</v>
          </cell>
          <cell r="J122">
            <v>4400</v>
          </cell>
          <cell r="K122">
            <v>2926.3580000000002</v>
          </cell>
          <cell r="L122">
            <v>1106</v>
          </cell>
          <cell r="M122">
            <v>121.56666666666666</v>
          </cell>
          <cell r="N122">
            <v>42.227947388963308</v>
          </cell>
          <cell r="O122">
            <v>0</v>
          </cell>
          <cell r="P122">
            <v>0</v>
          </cell>
          <cell r="Q122">
            <v>0</v>
          </cell>
          <cell r="R122">
            <v>4925.0962010169269</v>
          </cell>
          <cell r="S122">
            <v>171001.45948636517</v>
          </cell>
          <cell r="T122">
            <v>2.3191602119699386</v>
          </cell>
          <cell r="U122">
            <v>500</v>
          </cell>
          <cell r="V122">
            <v>315.81484917131991</v>
          </cell>
          <cell r="W122">
            <v>129928.9536049602</v>
          </cell>
          <cell r="X122">
            <v>3324.1483966063297</v>
          </cell>
          <cell r="Y122">
            <v>0.18786871611403347</v>
          </cell>
          <cell r="Z122">
            <v>0</v>
          </cell>
          <cell r="AA122">
            <v>0</v>
          </cell>
          <cell r="AB122">
            <v>1147.2309600925971</v>
          </cell>
          <cell r="AC122">
            <v>4254.8633937879003</v>
          </cell>
          <cell r="AD122">
            <v>0</v>
          </cell>
          <cell r="AE122">
            <v>312.83013646940441</v>
          </cell>
          <cell r="AF122">
            <v>0</v>
          </cell>
          <cell r="AG122">
            <v>10.24</v>
          </cell>
          <cell r="AH122">
            <v>0</v>
          </cell>
          <cell r="AI122">
            <v>596</v>
          </cell>
          <cell r="AJ122">
            <v>9617.4803925037795</v>
          </cell>
          <cell r="AK122">
            <v>0</v>
          </cell>
          <cell r="AL122">
            <v>0</v>
          </cell>
          <cell r="AM122">
            <v>1245.4901222030223</v>
          </cell>
          <cell r="AN122">
            <v>8588.7492058381558</v>
          </cell>
          <cell r="AO122">
            <v>4487.7358752377022</v>
          </cell>
          <cell r="AP122">
            <v>65.98163777205103</v>
          </cell>
          <cell r="AQ122">
            <v>981.25</v>
          </cell>
          <cell r="AR122">
            <v>974.78641606284236</v>
          </cell>
          <cell r="AS122">
            <v>27.87</v>
          </cell>
          <cell r="AT122">
            <v>2029.40663143235</v>
          </cell>
          <cell r="AU122">
            <v>9319.320650801501</v>
          </cell>
          <cell r="AV122">
            <v>0</v>
          </cell>
          <cell r="AW122">
            <v>1178.0774882298911</v>
          </cell>
          <cell r="AX122">
            <v>1114245.96</v>
          </cell>
          <cell r="AY122">
            <v>0</v>
          </cell>
        </row>
        <row r="123">
          <cell r="B123">
            <v>1302211</v>
          </cell>
          <cell r="C123" t="str">
            <v>Compensation of employees</v>
          </cell>
          <cell r="D123">
            <v>8939.1633182540609</v>
          </cell>
          <cell r="E123">
            <v>0</v>
          </cell>
          <cell r="F123">
            <v>5384.4347840061719</v>
          </cell>
          <cell r="G123">
            <v>9053.1467984519222</v>
          </cell>
          <cell r="H123">
            <v>369.7704435</v>
          </cell>
          <cell r="I123">
            <v>1332.3809591306401</v>
          </cell>
          <cell r="J123">
            <v>20692</v>
          </cell>
          <cell r="K123">
            <v>36615.29</v>
          </cell>
          <cell r="L123">
            <v>10970</v>
          </cell>
          <cell r="M123">
            <v>102.116</v>
          </cell>
          <cell r="N123">
            <v>594.71736568500512</v>
          </cell>
          <cell r="O123">
            <v>1083.33223036</v>
          </cell>
          <cell r="P123">
            <v>2677.07</v>
          </cell>
          <cell r="Q123">
            <v>241.89713159520306</v>
          </cell>
          <cell r="R123">
            <v>20547.660534894399</v>
          </cell>
          <cell r="S123">
            <v>64392.985425179759</v>
          </cell>
          <cell r="T123">
            <v>92.894595522084302</v>
          </cell>
          <cell r="U123">
            <v>250</v>
          </cell>
          <cell r="V123">
            <v>2323.6525442909938</v>
          </cell>
          <cell r="W123">
            <v>14091.270375840453</v>
          </cell>
          <cell r="X123">
            <v>3866.566122824051</v>
          </cell>
          <cell r="Y123">
            <v>0.40538581135799034</v>
          </cell>
          <cell r="Z123">
            <v>91.396732499999999</v>
          </cell>
          <cell r="AA123">
            <v>4879</v>
          </cell>
          <cell r="AB123">
            <v>34043.601356553409</v>
          </cell>
          <cell r="AC123">
            <v>8391.7600571393195</v>
          </cell>
          <cell r="AD123">
            <v>743123.70850364841</v>
          </cell>
          <cell r="AE123">
            <v>1235.13967674989</v>
          </cell>
          <cell r="AF123">
            <v>3191</v>
          </cell>
          <cell r="AG123">
            <v>26.37</v>
          </cell>
          <cell r="AH123">
            <v>688.51330274999998</v>
          </cell>
          <cell r="AI123">
            <v>5219</v>
          </cell>
          <cell r="AJ123">
            <v>63415.908920166105</v>
          </cell>
          <cell r="AK123">
            <v>6944.2106689601005</v>
          </cell>
          <cell r="AL123">
            <v>9638.6</v>
          </cell>
          <cell r="AM123">
            <v>14873.848311387508</v>
          </cell>
          <cell r="AN123">
            <v>9865.8243827760216</v>
          </cell>
          <cell r="AO123">
            <v>2998.3294184101878</v>
          </cell>
          <cell r="AP123">
            <v>90.169331611200619</v>
          </cell>
          <cell r="AQ123">
            <v>4000</v>
          </cell>
          <cell r="AR123">
            <v>4933.3267552905618</v>
          </cell>
          <cell r="AS123">
            <v>563.072</v>
          </cell>
          <cell r="AT123">
            <v>1592.03172040394</v>
          </cell>
          <cell r="AU123">
            <v>117952.25508521889</v>
          </cell>
          <cell r="AV123">
            <v>24760.345434190396</v>
          </cell>
          <cell r="AW123">
            <v>2077.9089643596917</v>
          </cell>
          <cell r="AX123">
            <v>382566.7874421298</v>
          </cell>
          <cell r="AY123">
            <v>599220.2742820892</v>
          </cell>
        </row>
        <row r="124">
          <cell r="B124">
            <v>1302221</v>
          </cell>
          <cell r="C124" t="str">
            <v>Intermediate consumption</v>
          </cell>
          <cell r="D124">
            <v>10500.984819653559</v>
          </cell>
          <cell r="E124">
            <v>0</v>
          </cell>
          <cell r="F124">
            <v>7196.2784456158397</v>
          </cell>
          <cell r="G124">
            <v>9914.0082360540982</v>
          </cell>
          <cell r="H124">
            <v>129.0017335</v>
          </cell>
          <cell r="I124">
            <v>1339.2036853295533</v>
          </cell>
          <cell r="J124">
            <v>20320</v>
          </cell>
          <cell r="K124">
            <v>9998.4969999999994</v>
          </cell>
          <cell r="L124">
            <v>4447</v>
          </cell>
          <cell r="M124">
            <v>0</v>
          </cell>
          <cell r="N124">
            <v>21.083812959148101</v>
          </cell>
          <cell r="O124">
            <v>470.65782444000001</v>
          </cell>
          <cell r="P124">
            <v>575.76</v>
          </cell>
          <cell r="Q124">
            <v>79.085559617225712</v>
          </cell>
          <cell r="R124">
            <v>10692.10886754222</v>
          </cell>
          <cell r="S124">
            <v>16352.505663573012</v>
          </cell>
          <cell r="T124">
            <v>240.90790370804561</v>
          </cell>
          <cell r="U124">
            <v>250</v>
          </cell>
          <cell r="V124">
            <v>3045.244578398695</v>
          </cell>
          <cell r="W124">
            <v>7658.2563633667442</v>
          </cell>
          <cell r="X124">
            <v>1838.1857088542311</v>
          </cell>
          <cell r="Y124">
            <v>3.1318636495554331E-2</v>
          </cell>
          <cell r="Z124">
            <v>140.47376</v>
          </cell>
          <cell r="AA124">
            <v>844</v>
          </cell>
          <cell r="AB124">
            <v>58922.400981460953</v>
          </cell>
          <cell r="AC124">
            <v>4500</v>
          </cell>
          <cell r="AD124">
            <v>737588.84337412089</v>
          </cell>
          <cell r="AE124">
            <v>769.93968932771531</v>
          </cell>
          <cell r="AF124">
            <v>495</v>
          </cell>
          <cell r="AG124">
            <v>183.1</v>
          </cell>
          <cell r="AH124">
            <v>169.16</v>
          </cell>
          <cell r="AI124">
            <v>2911</v>
          </cell>
          <cell r="AJ124">
            <v>4899.2829641784565</v>
          </cell>
          <cell r="AK124">
            <v>2976.0902866971865</v>
          </cell>
          <cell r="AL124">
            <v>6918.5</v>
          </cell>
          <cell r="AM124">
            <v>7929.5251362053632</v>
          </cell>
          <cell r="AN124">
            <v>5843.2125052166002</v>
          </cell>
          <cell r="AO124">
            <v>1828.0407291957622</v>
          </cell>
          <cell r="AP124">
            <v>65.281630974489048</v>
          </cell>
          <cell r="AQ124">
            <v>2395</v>
          </cell>
          <cell r="AR124">
            <v>1624.644026771404</v>
          </cell>
          <cell r="AS124">
            <v>152.096</v>
          </cell>
          <cell r="AT124">
            <v>5413.7028644597203</v>
          </cell>
          <cell r="AU124">
            <v>106651.6516247704</v>
          </cell>
          <cell r="AV124">
            <v>13759.302063663843</v>
          </cell>
          <cell r="AW124">
            <v>9611.7152195728086</v>
          </cell>
          <cell r="AX124">
            <v>158574.6794305628</v>
          </cell>
          <cell r="AY124">
            <v>418256.31531130668</v>
          </cell>
        </row>
        <row r="125">
          <cell r="B125">
            <v>1302231</v>
          </cell>
          <cell r="C125" t="str">
            <v>Gross operating surplus</v>
          </cell>
          <cell r="D125">
            <v>0</v>
          </cell>
          <cell r="E125">
            <v>0</v>
          </cell>
          <cell r="F125">
            <v>6534.7897917202363</v>
          </cell>
          <cell r="G125">
            <v>3397.5455433890111</v>
          </cell>
          <cell r="H125">
            <v>0</v>
          </cell>
          <cell r="I125">
            <v>31.189605480746508</v>
          </cell>
          <cell r="J125">
            <v>20608</v>
          </cell>
          <cell r="K125">
            <v>294.51799999999997</v>
          </cell>
          <cell r="L125">
            <v>3536</v>
          </cell>
          <cell r="M125">
            <v>0</v>
          </cell>
          <cell r="N125">
            <v>9.6351873799313772</v>
          </cell>
          <cell r="O125">
            <v>285.37399999999997</v>
          </cell>
          <cell r="P125">
            <v>131.57</v>
          </cell>
          <cell r="Q125">
            <v>66.106801213200015</v>
          </cell>
          <cell r="R125">
            <v>86</v>
          </cell>
          <cell r="S125">
            <v>0</v>
          </cell>
          <cell r="T125">
            <v>70.223023594775242</v>
          </cell>
          <cell r="U125">
            <v>50</v>
          </cell>
          <cell r="V125">
            <v>66.216582799360154</v>
          </cell>
          <cell r="W125">
            <v>18465.169233603072</v>
          </cell>
          <cell r="X125">
            <v>3918</v>
          </cell>
          <cell r="Y125">
            <v>3.8046282178109885</v>
          </cell>
          <cell r="Z125">
            <v>0</v>
          </cell>
          <cell r="AA125">
            <v>356</v>
          </cell>
          <cell r="AB125">
            <v>133499.83980552549</v>
          </cell>
          <cell r="AC125">
            <v>5500</v>
          </cell>
          <cell r="AD125">
            <v>0</v>
          </cell>
          <cell r="AE125">
            <v>744.31997987547959</v>
          </cell>
          <cell r="AF125">
            <v>179</v>
          </cell>
          <cell r="AG125">
            <v>0</v>
          </cell>
          <cell r="AH125">
            <v>171</v>
          </cell>
          <cell r="AI125">
            <v>0</v>
          </cell>
          <cell r="AJ125">
            <v>12952.299513866192</v>
          </cell>
          <cell r="AK125">
            <v>0</v>
          </cell>
          <cell r="AL125">
            <v>2075.3000000000002</v>
          </cell>
          <cell r="AM125">
            <v>24151.531151206109</v>
          </cell>
          <cell r="AN125">
            <v>1099.3664620501049</v>
          </cell>
          <cell r="AO125">
            <v>1093.0947503744449</v>
          </cell>
          <cell r="AP125">
            <v>31.384891710743119</v>
          </cell>
          <cell r="AQ125">
            <v>0</v>
          </cell>
          <cell r="AR125">
            <v>0</v>
          </cell>
          <cell r="AS125">
            <v>0</v>
          </cell>
          <cell r="AT125">
            <v>22555.780802953701</v>
          </cell>
          <cell r="AU125">
            <v>9060.4917332720452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</row>
        <row r="126">
          <cell r="B126">
            <v>1302241</v>
          </cell>
          <cell r="C126" t="str">
            <v>Net taxes on production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11.69610205527994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2.1007053449487397E-3</v>
          </cell>
          <cell r="O126">
            <v>0</v>
          </cell>
          <cell r="P126">
            <v>1.0122445408415175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15</v>
          </cell>
          <cell r="V126">
            <v>3.3086747128312268</v>
          </cell>
          <cell r="W126">
            <v>220.26828780099518</v>
          </cell>
          <cell r="X126">
            <v>0</v>
          </cell>
          <cell r="Y126">
            <v>0</v>
          </cell>
          <cell r="Z126">
            <v>0</v>
          </cell>
          <cell r="AA126">
            <v>1</v>
          </cell>
          <cell r="AB126">
            <v>11.488827046522964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140.01449451776523</v>
          </cell>
          <cell r="AO126">
            <v>16.62002052357451</v>
          </cell>
          <cell r="AP126">
            <v>0</v>
          </cell>
          <cell r="AQ126">
            <v>0</v>
          </cell>
          <cell r="AR126">
            <v>0</v>
          </cell>
          <cell r="AS126">
            <v>1.357</v>
          </cell>
          <cell r="AT126">
            <v>0</v>
          </cell>
          <cell r="AU126">
            <v>63.947008263058116</v>
          </cell>
          <cell r="AV126">
            <v>0</v>
          </cell>
          <cell r="AW126">
            <v>0</v>
          </cell>
          <cell r="AX126">
            <v>771106.63949608698</v>
          </cell>
          <cell r="AY126">
            <v>0</v>
          </cell>
        </row>
        <row r="127">
          <cell r="B127">
            <v>1302251</v>
          </cell>
          <cell r="C127" t="str">
            <v>Receipts from sales</v>
          </cell>
          <cell r="D127">
            <v>0</v>
          </cell>
          <cell r="E127">
            <v>0</v>
          </cell>
          <cell r="F127">
            <v>-1258.0713229622011</v>
          </cell>
          <cell r="G127">
            <v>-577.36444604323924</v>
          </cell>
          <cell r="H127">
            <v>-91.027711696423594</v>
          </cell>
          <cell r="I127">
            <v>-227.09931490668552</v>
          </cell>
          <cell r="J127">
            <v>-1610</v>
          </cell>
          <cell r="K127">
            <v>0</v>
          </cell>
          <cell r="L127">
            <v>-1768</v>
          </cell>
          <cell r="M127">
            <v>0</v>
          </cell>
          <cell r="N127">
            <v>0</v>
          </cell>
          <cell r="O127">
            <v>-41.25</v>
          </cell>
          <cell r="P127">
            <v>-1157.1300000000001</v>
          </cell>
          <cell r="Q127">
            <v>-66.682862976839402</v>
          </cell>
          <cell r="R127">
            <v>-2810</v>
          </cell>
          <cell r="S127">
            <v>0</v>
          </cell>
          <cell r="T127">
            <v>-59.871433485819253</v>
          </cell>
          <cell r="U127">
            <v>-7</v>
          </cell>
          <cell r="V127">
            <v>-1183.7992847391472</v>
          </cell>
          <cell r="W127">
            <v>-12630.02628801778</v>
          </cell>
          <cell r="X127">
            <v>-434</v>
          </cell>
          <cell r="Y127">
            <v>-1.4719759152910534E-2</v>
          </cell>
          <cell r="Z127">
            <v>-13.030177500000001</v>
          </cell>
          <cell r="AA127">
            <v>-316</v>
          </cell>
          <cell r="AB127">
            <v>-747.52185816258032</v>
          </cell>
          <cell r="AC127">
            <v>-1000</v>
          </cell>
          <cell r="AD127">
            <v>0</v>
          </cell>
          <cell r="AE127">
            <v>0</v>
          </cell>
          <cell r="AF127">
            <v>-17</v>
          </cell>
          <cell r="AG127">
            <v>0</v>
          </cell>
          <cell r="AH127">
            <v>-34.799999999999997</v>
          </cell>
          <cell r="AI127">
            <v>0</v>
          </cell>
          <cell r="AJ127">
            <v>-1126.8350817610451</v>
          </cell>
          <cell r="AK127">
            <v>0</v>
          </cell>
          <cell r="AL127">
            <v>-5217.8</v>
          </cell>
          <cell r="AM127">
            <v>0</v>
          </cell>
          <cell r="AN127">
            <v>-1001.9805843345636</v>
          </cell>
          <cell r="AO127">
            <v>-221.63271827194873</v>
          </cell>
          <cell r="AP127">
            <v>-2.1193741244919191</v>
          </cell>
          <cell r="AQ127">
            <v>0</v>
          </cell>
          <cell r="AR127">
            <v>0</v>
          </cell>
          <cell r="AS127">
            <v>-18.437999999999999</v>
          </cell>
          <cell r="AT127">
            <v>-112.59943032865219</v>
          </cell>
          <cell r="AU127">
            <v>0</v>
          </cell>
          <cell r="AV127">
            <v>0</v>
          </cell>
          <cell r="AW127">
            <v>-1038.9544821798459</v>
          </cell>
          <cell r="AX127">
            <v>0</v>
          </cell>
          <cell r="AY127">
            <v>0</v>
          </cell>
        </row>
        <row r="128">
          <cell r="B128">
            <v>1303111</v>
          </cell>
          <cell r="C128" t="str">
            <v>Recreation and culture</v>
          </cell>
          <cell r="D128">
            <v>1981.1920241952894</v>
          </cell>
          <cell r="E128">
            <v>0</v>
          </cell>
          <cell r="F128">
            <v>1781.4621367960917</v>
          </cell>
          <cell r="G128">
            <v>0</v>
          </cell>
          <cell r="H128">
            <v>0</v>
          </cell>
          <cell r="I128">
            <v>2490.2950626033544</v>
          </cell>
          <cell r="J128">
            <v>1098</v>
          </cell>
          <cell r="K128">
            <v>13860.087</v>
          </cell>
          <cell r="L128">
            <v>950</v>
          </cell>
          <cell r="M128">
            <v>20.84</v>
          </cell>
          <cell r="N128">
            <v>0</v>
          </cell>
          <cell r="O128">
            <v>0</v>
          </cell>
          <cell r="P128">
            <v>787.38064772532039</v>
          </cell>
          <cell r="Q128">
            <v>3.1419238986787854</v>
          </cell>
          <cell r="R128">
            <v>2332.3195872997717</v>
          </cell>
          <cell r="S128">
            <v>0</v>
          </cell>
          <cell r="T128">
            <v>8.2538159604330978</v>
          </cell>
          <cell r="U128">
            <v>3</v>
          </cell>
          <cell r="V128">
            <v>2170.0274464240429</v>
          </cell>
          <cell r="W128">
            <v>1793.6132006652467</v>
          </cell>
          <cell r="X128">
            <v>961.54415586567688</v>
          </cell>
          <cell r="Y128">
            <v>3.1682088893280953E-2</v>
          </cell>
          <cell r="Z128">
            <v>0</v>
          </cell>
          <cell r="AA128">
            <v>0</v>
          </cell>
          <cell r="AB128">
            <v>572.8353044501132</v>
          </cell>
          <cell r="AC128">
            <v>5627.9862758578001</v>
          </cell>
          <cell r="AD128">
            <v>0</v>
          </cell>
          <cell r="AE128">
            <v>938.49040940821328</v>
          </cell>
          <cell r="AF128">
            <v>332</v>
          </cell>
          <cell r="AG128">
            <v>56.65</v>
          </cell>
          <cell r="AH128">
            <v>0</v>
          </cell>
          <cell r="AI128">
            <v>0</v>
          </cell>
          <cell r="AJ128">
            <v>4956.1390837200788</v>
          </cell>
          <cell r="AK128">
            <v>806.48002665029549</v>
          </cell>
          <cell r="AL128">
            <v>11523.5</v>
          </cell>
          <cell r="AM128">
            <v>13801.147744569014</v>
          </cell>
          <cell r="AN128">
            <v>97.682883904264983</v>
          </cell>
          <cell r="AO128">
            <v>557.74711150312976</v>
          </cell>
          <cell r="AP128">
            <v>0</v>
          </cell>
          <cell r="AQ128">
            <v>2000</v>
          </cell>
          <cell r="AR128">
            <v>1015.5042978950784</v>
          </cell>
          <cell r="AS128">
            <v>93.267115543354322</v>
          </cell>
          <cell r="AT128">
            <v>477.05640794003875</v>
          </cell>
          <cell r="AU128">
            <v>0</v>
          </cell>
          <cell r="AV128">
            <v>5425.5418367727734</v>
          </cell>
          <cell r="AW128">
            <v>1413.692985875869</v>
          </cell>
          <cell r="AX128">
            <v>63417.060316380215</v>
          </cell>
          <cell r="AY128">
            <v>0</v>
          </cell>
        </row>
        <row r="129">
          <cell r="B129">
            <v>1304111</v>
          </cell>
          <cell r="C129" t="str">
            <v>Education benefits and reimb.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310.08594377510036</v>
          </cell>
          <cell r="J129">
            <v>27000</v>
          </cell>
          <cell r="K129">
            <v>0</v>
          </cell>
          <cell r="L129">
            <v>0</v>
          </cell>
          <cell r="M129">
            <v>0</v>
          </cell>
          <cell r="N129">
            <v>3736.3093634401953</v>
          </cell>
          <cell r="O129">
            <v>0</v>
          </cell>
          <cell r="P129">
            <v>0</v>
          </cell>
          <cell r="Q129">
            <v>0</v>
          </cell>
          <cell r="R129">
            <v>1603.1205605157838</v>
          </cell>
          <cell r="S129">
            <v>1118.8254019007954</v>
          </cell>
          <cell r="T129">
            <v>30.129956036014299</v>
          </cell>
          <cell r="U129">
            <v>10</v>
          </cell>
          <cell r="V129">
            <v>604.6671481075698</v>
          </cell>
          <cell r="W129">
            <v>2818.2540751680908</v>
          </cell>
          <cell r="X129">
            <v>0</v>
          </cell>
          <cell r="Y129">
            <v>0.55676519033093064</v>
          </cell>
          <cell r="Z129">
            <v>0</v>
          </cell>
          <cell r="AA129">
            <v>0</v>
          </cell>
          <cell r="AB129">
            <v>9124.9286798126705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36.479999999999997</v>
          </cell>
          <cell r="AH129">
            <v>0</v>
          </cell>
          <cell r="AI129">
            <v>2728</v>
          </cell>
          <cell r="AJ129">
            <v>740.05775221620877</v>
          </cell>
          <cell r="AK129">
            <v>4801.9680024536983</v>
          </cell>
          <cell r="AL129">
            <v>0</v>
          </cell>
          <cell r="AM129">
            <v>0</v>
          </cell>
          <cell r="AN129">
            <v>91.807221714534762</v>
          </cell>
          <cell r="AO129">
            <v>622.23123322954052</v>
          </cell>
          <cell r="AP129">
            <v>0</v>
          </cell>
          <cell r="AQ129">
            <v>2000</v>
          </cell>
          <cell r="AR129">
            <v>0</v>
          </cell>
          <cell r="AS129">
            <v>0</v>
          </cell>
          <cell r="AT129">
            <v>437.18302692371049</v>
          </cell>
          <cell r="AU129">
            <v>0</v>
          </cell>
          <cell r="AV129">
            <v>0</v>
          </cell>
          <cell r="AW129">
            <v>0</v>
          </cell>
          <cell r="AX129">
            <v>3555.2272018368712</v>
          </cell>
          <cell r="AY129">
            <v>0</v>
          </cell>
        </row>
        <row r="130">
          <cell r="B130">
            <v>1304211</v>
          </cell>
          <cell r="C130" t="str">
            <v>Compensation of employees</v>
          </cell>
          <cell r="D130">
            <v>23598.324075777582</v>
          </cell>
          <cell r="E130">
            <v>0</v>
          </cell>
          <cell r="F130">
            <v>36349.231902576474</v>
          </cell>
          <cell r="G130">
            <v>53167.778541811764</v>
          </cell>
          <cell r="H130">
            <v>1744.57137375</v>
          </cell>
          <cell r="I130">
            <v>5428.3298933952974</v>
          </cell>
          <cell r="J130">
            <v>98670</v>
          </cell>
          <cell r="K130">
            <v>95623.042000000001</v>
          </cell>
          <cell r="L130">
            <v>56458</v>
          </cell>
          <cell r="M130">
            <v>260.6517024355</v>
          </cell>
          <cell r="N130">
            <v>2591.4988169774174</v>
          </cell>
          <cell r="O130">
            <v>3898.6304157500003</v>
          </cell>
          <cell r="P130">
            <v>18820.62</v>
          </cell>
          <cell r="Q130">
            <v>1281.3421824467598</v>
          </cell>
          <cell r="R130">
            <v>50988.113672225925</v>
          </cell>
          <cell r="S130">
            <v>2033016.6576654422</v>
          </cell>
          <cell r="T130">
            <v>446.10320992868378</v>
          </cell>
          <cell r="U130">
            <v>1090</v>
          </cell>
          <cell r="V130">
            <v>4717.3968181593664</v>
          </cell>
          <cell r="W130">
            <v>107184.12218887714</v>
          </cell>
          <cell r="X130">
            <v>92622.58311378803</v>
          </cell>
          <cell r="Y130">
            <v>0.80114396723932013</v>
          </cell>
          <cell r="Z130">
            <v>415.88859250000002</v>
          </cell>
          <cell r="AA130">
            <v>31421</v>
          </cell>
          <cell r="AB130">
            <v>59679.715757206737</v>
          </cell>
          <cell r="AC130">
            <v>42801.316149999999</v>
          </cell>
          <cell r="AD130">
            <v>3527941.827309093</v>
          </cell>
          <cell r="AE130">
            <v>8796.9991824413555</v>
          </cell>
          <cell r="AF130">
            <v>3679</v>
          </cell>
          <cell r="AG130">
            <v>529</v>
          </cell>
          <cell r="AH130">
            <v>2082.9114576849188</v>
          </cell>
          <cell r="AI130">
            <v>26004</v>
          </cell>
          <cell r="AJ130">
            <v>125325.73029183759</v>
          </cell>
          <cell r="AK130">
            <v>29417.931812176372</v>
          </cell>
          <cell r="AL130">
            <v>16673.8</v>
          </cell>
          <cell r="AM130">
            <v>89280.311426459928</v>
          </cell>
          <cell r="AN130">
            <v>108906.95084003554</v>
          </cell>
          <cell r="AO130">
            <v>13495.406661488818</v>
          </cell>
          <cell r="AP130">
            <v>414.85404354568789</v>
          </cell>
          <cell r="AQ130">
            <v>19918.285291542477</v>
          </cell>
          <cell r="AR130">
            <v>19108.265765290605</v>
          </cell>
          <cell r="AS130">
            <v>1227.9989999999998</v>
          </cell>
          <cell r="AT130">
            <v>6620.0134247947199</v>
          </cell>
          <cell r="AU130">
            <v>384097.64618143218</v>
          </cell>
          <cell r="AV130">
            <v>67372.892928312867</v>
          </cell>
          <cell r="AW130">
            <v>2015.651004931357</v>
          </cell>
          <cell r="AX130">
            <v>250309.14839475497</v>
          </cell>
          <cell r="AY130">
            <v>4314674.9410459613</v>
          </cell>
        </row>
        <row r="131">
          <cell r="B131">
            <v>1304221</v>
          </cell>
          <cell r="C131" t="str">
            <v>Intermediate consumption</v>
          </cell>
          <cell r="D131">
            <v>4709.2297700211066</v>
          </cell>
          <cell r="E131">
            <v>0</v>
          </cell>
          <cell r="F131">
            <v>7363.6984423142194</v>
          </cell>
          <cell r="G131">
            <v>17342.39170141616</v>
          </cell>
          <cell r="H131">
            <v>421.38922374999999</v>
          </cell>
          <cell r="I131">
            <v>3926.4050065512065</v>
          </cell>
          <cell r="J131">
            <v>15197</v>
          </cell>
          <cell r="K131">
            <v>55586.025999999998</v>
          </cell>
          <cell r="L131">
            <v>6356</v>
          </cell>
          <cell r="M131">
            <v>204.23199999999994</v>
          </cell>
          <cell r="N131">
            <v>52.563189346364744</v>
          </cell>
          <cell r="O131">
            <v>886.77749411249988</v>
          </cell>
          <cell r="P131">
            <v>3149.54</v>
          </cell>
          <cell r="Q131">
            <v>259.95345951148732</v>
          </cell>
          <cell r="R131">
            <v>54163.079266706547</v>
          </cell>
          <cell r="S131">
            <v>113399.92772639745</v>
          </cell>
          <cell r="T131">
            <v>87.102353657775126</v>
          </cell>
          <cell r="U131">
            <v>155</v>
          </cell>
          <cell r="V131">
            <v>3482.4732310017357</v>
          </cell>
          <cell r="W131">
            <v>75791.957814953174</v>
          </cell>
          <cell r="X131">
            <v>22860.564681300515</v>
          </cell>
          <cell r="Y131">
            <v>0.14439100808908628</v>
          </cell>
          <cell r="Z131">
            <v>196.97063499999996</v>
          </cell>
          <cell r="AA131">
            <v>1010</v>
          </cell>
          <cell r="AB131">
            <v>58737.750508737954</v>
          </cell>
          <cell r="AC131">
            <v>19387.859409999997</v>
          </cell>
          <cell r="AD131">
            <v>704028.32958463789</v>
          </cell>
          <cell r="AE131">
            <v>1119.1767813345073</v>
          </cell>
          <cell r="AF131">
            <v>386</v>
          </cell>
          <cell r="AG131">
            <v>264.416</v>
          </cell>
          <cell r="AH131">
            <v>281.73545150000001</v>
          </cell>
          <cell r="AI131">
            <v>5355</v>
          </cell>
          <cell r="AJ131">
            <v>22486.330229522864</v>
          </cell>
          <cell r="AK131">
            <v>12607.685062361305</v>
          </cell>
          <cell r="AL131">
            <v>10521.500000000002</v>
          </cell>
          <cell r="AM131">
            <v>15346.842248705869</v>
          </cell>
          <cell r="AN131">
            <v>82396.32833122577</v>
          </cell>
          <cell r="AO131">
            <v>6449.3291193854602</v>
          </cell>
          <cell r="AP131">
            <v>43.387267830432208</v>
          </cell>
          <cell r="AQ131">
            <v>6747.9812145950382</v>
          </cell>
          <cell r="AR131">
            <v>7394.338799074194</v>
          </cell>
          <cell r="AS131">
            <v>331.70499999999998</v>
          </cell>
          <cell r="AT131">
            <v>3022.9840914141305</v>
          </cell>
          <cell r="AU131">
            <v>171290.77919337794</v>
          </cell>
          <cell r="AV131">
            <v>15944.714714333695</v>
          </cell>
          <cell r="AW131">
            <v>991.50751710580016</v>
          </cell>
          <cell r="AX131">
            <v>103753.6301324633</v>
          </cell>
          <cell r="AY131">
            <v>73268.469360641728</v>
          </cell>
        </row>
        <row r="132">
          <cell r="B132">
            <v>1304231</v>
          </cell>
          <cell r="C132" t="str">
            <v>Gross operating surplus</v>
          </cell>
          <cell r="D132">
            <v>0</v>
          </cell>
          <cell r="E132">
            <v>0</v>
          </cell>
          <cell r="F132">
            <v>23049.901737697357</v>
          </cell>
          <cell r="G132">
            <v>0</v>
          </cell>
          <cell r="H132">
            <v>0</v>
          </cell>
          <cell r="I132">
            <v>3336.199608771597</v>
          </cell>
          <cell r="J132">
            <v>70783</v>
          </cell>
          <cell r="K132">
            <v>21410.406999999999</v>
          </cell>
          <cell r="L132">
            <v>0</v>
          </cell>
          <cell r="M132">
            <v>45.847999999999992</v>
          </cell>
          <cell r="N132">
            <v>826.81644616616836</v>
          </cell>
          <cell r="O132">
            <v>426.48710792320003</v>
          </cell>
          <cell r="P132">
            <v>947.3</v>
          </cell>
          <cell r="Q132">
            <v>166.60524620025001</v>
          </cell>
          <cell r="R132">
            <v>17123.657044724627</v>
          </cell>
          <cell r="S132">
            <v>0</v>
          </cell>
          <cell r="T132">
            <v>107.06477038288408</v>
          </cell>
          <cell r="U132">
            <v>55</v>
          </cell>
          <cell r="V132">
            <v>59.899289488580202</v>
          </cell>
          <cell r="W132">
            <v>5341.5059791741342</v>
          </cell>
          <cell r="X132">
            <v>2545</v>
          </cell>
          <cell r="Y132">
            <v>9.8920333663085724</v>
          </cell>
          <cell r="Z132">
            <v>0</v>
          </cell>
          <cell r="AA132">
            <v>486</v>
          </cell>
          <cell r="AB132">
            <v>83673.362349392875</v>
          </cell>
          <cell r="AC132">
            <v>4629.936584</v>
          </cell>
          <cell r="AD132">
            <v>0</v>
          </cell>
          <cell r="AE132">
            <v>3674.4056977548576</v>
          </cell>
          <cell r="AF132">
            <v>453</v>
          </cell>
          <cell r="AG132">
            <v>0</v>
          </cell>
          <cell r="AH132">
            <v>214.00000000000003</v>
          </cell>
          <cell r="AI132">
            <v>0</v>
          </cell>
          <cell r="AJ132">
            <v>32638.591031362546</v>
          </cell>
          <cell r="AK132">
            <v>0</v>
          </cell>
          <cell r="AL132">
            <v>1111.8</v>
          </cell>
          <cell r="AM132">
            <v>54416.23742953888</v>
          </cell>
          <cell r="AN132">
            <v>19142.750141997625</v>
          </cell>
          <cell r="AO132">
            <v>1644.7936626487228</v>
          </cell>
          <cell r="AP132">
            <v>24.246322421118975</v>
          </cell>
          <cell r="AQ132">
            <v>0</v>
          </cell>
          <cell r="AR132">
            <v>0</v>
          </cell>
          <cell r="AS132">
            <v>0</v>
          </cell>
          <cell r="AT132">
            <v>89044.063440141719</v>
          </cell>
          <cell r="AU132">
            <v>20978.851960307289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</row>
        <row r="133">
          <cell r="B133">
            <v>1304241</v>
          </cell>
          <cell r="C133" t="str">
            <v>Net taxes on production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955.83605648261607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1.195848320963842E-2</v>
          </cell>
          <cell r="O133">
            <v>0</v>
          </cell>
          <cell r="P133">
            <v>5.0909257741830602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45</v>
          </cell>
          <cell r="V133">
            <v>1.8609840639457829</v>
          </cell>
          <cell r="W133">
            <v>3661.9602846915454</v>
          </cell>
          <cell r="X133">
            <v>0</v>
          </cell>
          <cell r="Y133">
            <v>0</v>
          </cell>
          <cell r="Z133">
            <v>0</v>
          </cell>
          <cell r="AA133">
            <v>12</v>
          </cell>
          <cell r="AB133">
            <v>296.2839513933838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2438.0064130876863</v>
          </cell>
          <cell r="AO133">
            <v>87.952249436250781</v>
          </cell>
          <cell r="AP133">
            <v>0</v>
          </cell>
          <cell r="AQ133">
            <v>0</v>
          </cell>
          <cell r="AR133">
            <v>0</v>
          </cell>
          <cell r="AS133">
            <v>2.9590000000000001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504526.405818759</v>
          </cell>
          <cell r="AY133">
            <v>0</v>
          </cell>
        </row>
        <row r="134">
          <cell r="B134">
            <v>1304251</v>
          </cell>
          <cell r="C134" t="str">
            <v>Receipt from sales</v>
          </cell>
          <cell r="D134">
            <v>0</v>
          </cell>
          <cell r="E134">
            <v>0</v>
          </cell>
          <cell r="F134">
            <v>-3225.9655438416048</v>
          </cell>
          <cell r="G134">
            <v>-4735.8837212418221</v>
          </cell>
          <cell r="H134">
            <v>-455.13855848211801</v>
          </cell>
          <cell r="I134">
            <v>-1391.2049616098811</v>
          </cell>
          <cell r="J134">
            <v>-1896</v>
          </cell>
          <cell r="K134">
            <v>-3280.1200000000003</v>
          </cell>
          <cell r="L134">
            <v>-1006</v>
          </cell>
          <cell r="M134">
            <v>-291.76</v>
          </cell>
          <cell r="N134">
            <v>0</v>
          </cell>
          <cell r="O134">
            <v>0</v>
          </cell>
          <cell r="P134">
            <v>-3482.16</v>
          </cell>
          <cell r="Q134">
            <v>-19.345202047485301</v>
          </cell>
          <cell r="R134">
            <v>-3227.146923123898</v>
          </cell>
          <cell r="S134">
            <v>0</v>
          </cell>
          <cell r="T134">
            <v>-44.695216218966451</v>
          </cell>
          <cell r="U134">
            <v>-145</v>
          </cell>
          <cell r="V134">
            <v>-1441.1136245903258</v>
          </cell>
          <cell r="W134">
            <v>-9648.5376781400228</v>
          </cell>
          <cell r="X134">
            <v>-14709.786032598964</v>
          </cell>
          <cell r="Y134">
            <v>-4.9051151453469673E-2</v>
          </cell>
          <cell r="Z134">
            <v>-4.1096849999999998</v>
          </cell>
          <cell r="AA134">
            <v>-11</v>
          </cell>
          <cell r="AB134">
            <v>-2616.5832976903839</v>
          </cell>
          <cell r="AC134">
            <v>0</v>
          </cell>
          <cell r="AD134">
            <v>0</v>
          </cell>
          <cell r="AE134">
            <v>-84.949562920570997</v>
          </cell>
          <cell r="AF134">
            <v>1508</v>
          </cell>
          <cell r="AG134">
            <v>-152.28</v>
          </cell>
          <cell r="AH134">
            <v>-29.000000000000004</v>
          </cell>
          <cell r="AI134">
            <v>0</v>
          </cell>
          <cell r="AJ134">
            <v>-1581.5240931303779</v>
          </cell>
          <cell r="AK134">
            <v>0</v>
          </cell>
          <cell r="AL134">
            <v>-3870.1000000000004</v>
          </cell>
          <cell r="AM134">
            <v>-418.15379899995975</v>
          </cell>
          <cell r="AN134">
            <v>-17447.015745123896</v>
          </cell>
          <cell r="AO134">
            <v>-635.76987299794723</v>
          </cell>
          <cell r="AP134">
            <v>-3.8242284854725281</v>
          </cell>
          <cell r="AQ134">
            <v>0</v>
          </cell>
          <cell r="AR134">
            <v>0</v>
          </cell>
          <cell r="AS134">
            <v>-40.21</v>
          </cell>
          <cell r="AT134">
            <v>-965.3924717554803</v>
          </cell>
          <cell r="AU134">
            <v>0</v>
          </cell>
          <cell r="AV134">
            <v>0</v>
          </cell>
          <cell r="AW134">
            <v>-937.55761466599142</v>
          </cell>
          <cell r="AX134">
            <v>0</v>
          </cell>
          <cell r="AY134">
            <v>0</v>
          </cell>
        </row>
        <row r="135">
          <cell r="B135">
            <v>1305111</v>
          </cell>
          <cell r="C135" t="str">
            <v>Social protection</v>
          </cell>
          <cell r="D135">
            <v>62666.167368178372</v>
          </cell>
          <cell r="E135">
            <v>0</v>
          </cell>
          <cell r="F135">
            <v>2277.9499381460532</v>
          </cell>
          <cell r="G135">
            <v>12069.3179919167</v>
          </cell>
          <cell r="H135">
            <v>0</v>
          </cell>
          <cell r="I135">
            <v>1733.9471296952513</v>
          </cell>
          <cell r="J135">
            <v>9405</v>
          </cell>
          <cell r="K135">
            <v>3665.9210000000003</v>
          </cell>
          <cell r="L135">
            <v>1965</v>
          </cell>
          <cell r="M135">
            <v>0</v>
          </cell>
          <cell r="N135">
            <v>1.34204120979377</v>
          </cell>
          <cell r="O135">
            <v>0</v>
          </cell>
          <cell r="P135">
            <v>485.22990787059729</v>
          </cell>
          <cell r="Q135">
            <v>19.690760541520007</v>
          </cell>
          <cell r="R135">
            <v>22611.971743669841</v>
          </cell>
          <cell r="S135">
            <v>0</v>
          </cell>
          <cell r="T135">
            <v>5.882681326331463</v>
          </cell>
          <cell r="U135">
            <v>10</v>
          </cell>
          <cell r="V135">
            <v>7199.7313633801259</v>
          </cell>
          <cell r="W135">
            <v>39384.691562658147</v>
          </cell>
          <cell r="X135">
            <v>2229.0341795067966</v>
          </cell>
          <cell r="Y135">
            <v>0.61704781619897997</v>
          </cell>
          <cell r="Z135">
            <v>0</v>
          </cell>
          <cell r="AA135">
            <v>1212</v>
          </cell>
          <cell r="AB135">
            <v>2864.1765222505664</v>
          </cell>
          <cell r="AC135">
            <v>1446.8551822653999</v>
          </cell>
          <cell r="AD135">
            <v>0</v>
          </cell>
          <cell r="AE135">
            <v>1554.7118420225145</v>
          </cell>
          <cell r="AF135">
            <v>522</v>
          </cell>
          <cell r="AG135">
            <v>5449.34</v>
          </cell>
          <cell r="AH135">
            <v>0</v>
          </cell>
          <cell r="AI135">
            <v>9408</v>
          </cell>
          <cell r="AJ135">
            <v>54126.930679638885</v>
          </cell>
          <cell r="AK135">
            <v>609.96944427684514</v>
          </cell>
          <cell r="AL135">
            <v>0</v>
          </cell>
          <cell r="AM135">
            <v>5404.8043389049499</v>
          </cell>
          <cell r="AN135">
            <v>28607.130286249034</v>
          </cell>
          <cell r="AO135">
            <v>4891.3570751080933</v>
          </cell>
          <cell r="AP135">
            <v>0</v>
          </cell>
          <cell r="AQ135">
            <v>8459.1426457712387</v>
          </cell>
          <cell r="AR135">
            <v>829.31625441400934</v>
          </cell>
          <cell r="AS135">
            <v>148.7996136876572</v>
          </cell>
          <cell r="AT135">
            <v>6233.6168880349796</v>
          </cell>
          <cell r="AU135">
            <v>0</v>
          </cell>
          <cell r="AV135">
            <v>5707.4660670970634</v>
          </cell>
          <cell r="AW135">
            <v>571.28689155257723</v>
          </cell>
          <cell r="AX135">
            <v>11766.879820202215</v>
          </cell>
          <cell r="AY135">
            <v>0</v>
          </cell>
        </row>
        <row r="136">
          <cell r="B136">
            <v>1401111</v>
          </cell>
          <cell r="C136" t="str">
            <v>Compensation of employees</v>
          </cell>
          <cell r="D136">
            <v>152338.71433920815</v>
          </cell>
          <cell r="E136">
            <v>0</v>
          </cell>
          <cell r="F136">
            <v>81860.868514749993</v>
          </cell>
          <cell r="G136">
            <v>187499.2982998642</v>
          </cell>
          <cell r="H136">
            <v>5989.7132158201575</v>
          </cell>
          <cell r="I136">
            <v>33694.881941452804</v>
          </cell>
          <cell r="J136">
            <v>336156</v>
          </cell>
          <cell r="K136">
            <v>355702.86700000003</v>
          </cell>
          <cell r="L136">
            <v>91631</v>
          </cell>
          <cell r="M136">
            <v>10121</v>
          </cell>
          <cell r="N136">
            <v>3008.728413735942</v>
          </cell>
          <cell r="O136">
            <v>11521.55365</v>
          </cell>
          <cell r="P136">
            <v>31244.16</v>
          </cell>
          <cell r="Q136">
            <v>5091.2196669158748</v>
          </cell>
          <cell r="R136">
            <v>142062.679</v>
          </cell>
          <cell r="S136">
            <v>3695009.5829746425</v>
          </cell>
          <cell r="T136">
            <v>960.84363194952925</v>
          </cell>
          <cell r="U136">
            <v>16038</v>
          </cell>
          <cell r="V136">
            <v>40832.112761097953</v>
          </cell>
          <cell r="W136">
            <v>261693</v>
          </cell>
          <cell r="X136">
            <v>59616.473155925516</v>
          </cell>
          <cell r="Y136">
            <v>55.119753842762137</v>
          </cell>
          <cell r="Z136">
            <v>338.22684108999994</v>
          </cell>
          <cell r="AA136">
            <v>43707</v>
          </cell>
          <cell r="AB136">
            <v>376685.79049074219</v>
          </cell>
          <cell r="AC136">
            <v>260433.93280777198</v>
          </cell>
          <cell r="AD136">
            <v>11438957.686848419</v>
          </cell>
          <cell r="AE136">
            <v>28701.229554325135</v>
          </cell>
          <cell r="AF136">
            <v>10780</v>
          </cell>
          <cell r="AG136">
            <v>8677.61</v>
          </cell>
          <cell r="AH136">
            <v>3551.5752395650811</v>
          </cell>
          <cell r="AI136">
            <v>54994</v>
          </cell>
          <cell r="AJ136">
            <v>434632.56211893167</v>
          </cell>
          <cell r="AK136">
            <v>104160.9945789077</v>
          </cell>
          <cell r="AL136">
            <v>248723.46935760655</v>
          </cell>
          <cell r="AM136">
            <v>166038.07345500626</v>
          </cell>
          <cell r="AN136">
            <v>224598.49720085881</v>
          </cell>
          <cell r="AO136">
            <v>61254.045963988945</v>
          </cell>
          <cell r="AP136">
            <v>616.46198901680191</v>
          </cell>
          <cell r="AQ136">
            <v>37952.069160548199</v>
          </cell>
          <cell r="AR136">
            <v>28756.900611488825</v>
          </cell>
          <cell r="AS136">
            <v>2728.3029999999999</v>
          </cell>
          <cell r="AT136">
            <v>178803.18304645899</v>
          </cell>
          <cell r="AU136">
            <v>635526</v>
          </cell>
          <cell r="AV136">
            <v>86201.164221734885</v>
          </cell>
          <cell r="AW136">
            <v>75915.49624907886</v>
          </cell>
          <cell r="AX136">
            <v>942666.89334276051</v>
          </cell>
          <cell r="AY136">
            <v>9254489.5346719474</v>
          </cell>
        </row>
        <row r="137">
          <cell r="B137">
            <v>1401121</v>
          </cell>
          <cell r="C137" t="str">
            <v>Intermediate consumption</v>
          </cell>
          <cell r="D137">
            <v>178954.83836333064</v>
          </cell>
          <cell r="E137">
            <v>0</v>
          </cell>
          <cell r="F137">
            <v>43135.995822557095</v>
          </cell>
          <cell r="G137">
            <v>80327.630598830976</v>
          </cell>
          <cell r="H137">
            <v>3067.0039500518451</v>
          </cell>
          <cell r="I137">
            <v>16175.882577389379</v>
          </cell>
          <cell r="J137">
            <v>288127</v>
          </cell>
          <cell r="K137">
            <v>235209.09299999999</v>
          </cell>
          <cell r="L137">
            <v>158181</v>
          </cell>
          <cell r="M137">
            <v>5021.1374999999998</v>
          </cell>
          <cell r="N137">
            <v>1073.0855262471455</v>
          </cell>
          <cell r="O137">
            <v>8467.23675</v>
          </cell>
          <cell r="P137">
            <v>15918.43</v>
          </cell>
          <cell r="Q137">
            <v>6341.0448570798444</v>
          </cell>
          <cell r="R137">
            <v>164834.58100000001</v>
          </cell>
          <cell r="S137">
            <v>1581470.417025357</v>
          </cell>
          <cell r="T137">
            <v>992.8972450694813</v>
          </cell>
          <cell r="U137">
            <v>15000</v>
          </cell>
          <cell r="V137">
            <v>23733.712286952079</v>
          </cell>
          <cell r="W137">
            <v>166949.523786028</v>
          </cell>
          <cell r="X137">
            <v>51080.472869791265</v>
          </cell>
          <cell r="Y137">
            <v>13.760500416547933</v>
          </cell>
          <cell r="Z137">
            <v>534.40123295000012</v>
          </cell>
          <cell r="AA137">
            <v>18647</v>
          </cell>
          <cell r="AB137">
            <v>212366.86919116043</v>
          </cell>
          <cell r="AC137">
            <v>57874.207290616003</v>
          </cell>
          <cell r="AD137">
            <v>3146768.5043800804</v>
          </cell>
          <cell r="AE137">
            <v>25663.227666333853</v>
          </cell>
          <cell r="AF137">
            <v>4054.5</v>
          </cell>
          <cell r="AG137">
            <v>18967.61</v>
          </cell>
          <cell r="AH137">
            <v>1940.7667005000001</v>
          </cell>
          <cell r="AI137">
            <v>108287</v>
          </cell>
          <cell r="AJ137">
            <v>118569.47528103025</v>
          </cell>
          <cell r="AK137">
            <v>76605.597301264337</v>
          </cell>
          <cell r="AL137">
            <v>254957.1853949455</v>
          </cell>
          <cell r="AM137">
            <v>99272.497084035902</v>
          </cell>
          <cell r="AN137">
            <v>364333.50742259476</v>
          </cell>
          <cell r="AO137">
            <v>47919.58092547016</v>
          </cell>
          <cell r="AP137">
            <v>730.69098376615352</v>
          </cell>
          <cell r="AQ137">
            <v>93136.022997973472</v>
          </cell>
          <cell r="AR137">
            <v>42840.000071961098</v>
          </cell>
          <cell r="AS137">
            <v>698.61800000000005</v>
          </cell>
          <cell r="AT137">
            <v>317399.38230329799</v>
          </cell>
          <cell r="AU137">
            <v>795417</v>
          </cell>
          <cell r="AV137">
            <v>81064.8357782651</v>
          </cell>
          <cell r="AW137">
            <v>205339.71232129697</v>
          </cell>
          <cell r="AX137">
            <v>614352.33620533615</v>
          </cell>
          <cell r="AY137">
            <v>5099207.2106165802</v>
          </cell>
        </row>
        <row r="138">
          <cell r="B138">
            <v>1401131</v>
          </cell>
          <cell r="C138" t="str">
            <v>Gross operating surplus</v>
          </cell>
          <cell r="D138">
            <v>0</v>
          </cell>
          <cell r="E138">
            <v>0</v>
          </cell>
          <cell r="F138">
            <v>64946.193316838602</v>
          </cell>
          <cell r="G138">
            <v>271122.35069005092</v>
          </cell>
          <cell r="H138">
            <v>0</v>
          </cell>
          <cell r="I138">
            <v>1307.0534186719185</v>
          </cell>
          <cell r="J138">
            <v>314895</v>
          </cell>
          <cell r="K138">
            <v>22869.024000000001</v>
          </cell>
          <cell r="L138">
            <v>0</v>
          </cell>
          <cell r="M138">
            <v>0</v>
          </cell>
          <cell r="N138">
            <v>2143.9682621071197</v>
          </cell>
          <cell r="O138">
            <v>3527.4335999999998</v>
          </cell>
          <cell r="P138">
            <v>1857.7</v>
          </cell>
          <cell r="Q138">
            <v>335.28303661440015</v>
          </cell>
          <cell r="R138">
            <v>894</v>
          </cell>
          <cell r="S138">
            <v>0</v>
          </cell>
          <cell r="T138">
            <v>230.60247166788704</v>
          </cell>
          <cell r="U138">
            <v>3000</v>
          </cell>
          <cell r="V138">
            <v>552.02832391556069</v>
          </cell>
          <cell r="W138">
            <v>247.80182377611962</v>
          </cell>
          <cell r="X138">
            <v>19976.705392917556</v>
          </cell>
          <cell r="Y138">
            <v>17.120826980149445</v>
          </cell>
          <cell r="Z138">
            <v>0</v>
          </cell>
          <cell r="AA138">
            <v>4430</v>
          </cell>
          <cell r="AB138">
            <v>981458.71414528694</v>
          </cell>
          <cell r="AC138">
            <v>17362.262187184799</v>
          </cell>
          <cell r="AD138">
            <v>0</v>
          </cell>
          <cell r="AE138">
            <v>19913.54277934102</v>
          </cell>
          <cell r="AF138">
            <v>2144</v>
          </cell>
          <cell r="AG138">
            <v>0</v>
          </cell>
          <cell r="AH138">
            <v>1043</v>
          </cell>
          <cell r="AI138">
            <v>67230</v>
          </cell>
          <cell r="AJ138">
            <v>44702.179334337467</v>
          </cell>
          <cell r="AK138">
            <v>0</v>
          </cell>
          <cell r="AL138">
            <v>68781.8</v>
          </cell>
          <cell r="AM138">
            <v>145954.59100460043</v>
          </cell>
          <cell r="AN138">
            <v>25027.412375244599</v>
          </cell>
          <cell r="AO138">
            <v>9178.4622883634402</v>
          </cell>
          <cell r="AP138">
            <v>249.90551145914449</v>
          </cell>
          <cell r="AQ138">
            <v>64181.677318279908</v>
          </cell>
          <cell r="AR138">
            <v>38976</v>
          </cell>
          <cell r="AS138">
            <v>0</v>
          </cell>
          <cell r="AT138">
            <v>164336.00643323001</v>
          </cell>
          <cell r="AU138">
            <v>169399.13037044881</v>
          </cell>
          <cell r="AV138">
            <v>0</v>
          </cell>
          <cell r="AW138">
            <v>21292.011429624174</v>
          </cell>
          <cell r="AX138">
            <v>0</v>
          </cell>
          <cell r="AY138">
            <v>2878897.5</v>
          </cell>
        </row>
        <row r="139">
          <cell r="B139">
            <v>1401141</v>
          </cell>
          <cell r="C139" t="str">
            <v>Net taxes on production</v>
          </cell>
          <cell r="D139">
            <v>0</v>
          </cell>
          <cell r="E139">
            <v>0</v>
          </cell>
          <cell r="F139">
            <v>22.564126757807042</v>
          </cell>
          <cell r="G139">
            <v>0</v>
          </cell>
          <cell r="H139">
            <v>0</v>
          </cell>
          <cell r="I139">
            <v>5724.3286561224286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3.525467160186687E-2</v>
          </cell>
          <cell r="O139">
            <v>0</v>
          </cell>
          <cell r="P139">
            <v>50.537558243992201</v>
          </cell>
          <cell r="Q139">
            <v>0</v>
          </cell>
          <cell r="R139">
            <v>3</v>
          </cell>
          <cell r="S139">
            <v>0</v>
          </cell>
          <cell r="T139">
            <v>0</v>
          </cell>
          <cell r="U139">
            <v>3500</v>
          </cell>
          <cell r="V139">
            <v>55.202832391556065</v>
          </cell>
          <cell r="W139">
            <v>55203</v>
          </cell>
          <cell r="X139">
            <v>0</v>
          </cell>
          <cell r="Y139">
            <v>0</v>
          </cell>
          <cell r="Z139">
            <v>0</v>
          </cell>
          <cell r="AA139">
            <v>46</v>
          </cell>
          <cell r="AB139">
            <v>549.6366791795856</v>
          </cell>
          <cell r="AC139">
            <v>101279.86275857801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77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3187.4726160673326</v>
          </cell>
          <cell r="AO139">
            <v>9214.5299494605879</v>
          </cell>
          <cell r="AP139">
            <v>0</v>
          </cell>
          <cell r="AQ139">
            <v>2582.8329382259385</v>
          </cell>
          <cell r="AR139">
            <v>0</v>
          </cell>
          <cell r="AS139">
            <v>6.2320000000000002</v>
          </cell>
          <cell r="AT139">
            <v>282705.39261585224</v>
          </cell>
          <cell r="AU139">
            <v>0</v>
          </cell>
          <cell r="AV139">
            <v>0</v>
          </cell>
          <cell r="AW139">
            <v>0</v>
          </cell>
          <cell r="AX139">
            <v>1557935.16</v>
          </cell>
          <cell r="AY139">
            <v>0</v>
          </cell>
        </row>
        <row r="140">
          <cell r="B140">
            <v>1401151</v>
          </cell>
          <cell r="C140" t="str">
            <v>Receipts from sales</v>
          </cell>
          <cell r="D140">
            <v>0</v>
          </cell>
          <cell r="E140">
            <v>0</v>
          </cell>
          <cell r="F140">
            <v>-61.055872403477871</v>
          </cell>
          <cell r="G140">
            <v>-12024.687355089283</v>
          </cell>
          <cell r="H140">
            <v>-364.11084678569398</v>
          </cell>
          <cell r="I140">
            <v>-9389.146593636533</v>
          </cell>
          <cell r="J140">
            <v>-5600</v>
          </cell>
          <cell r="K140">
            <v>-7337.9610000000002</v>
          </cell>
          <cell r="L140">
            <v>-2704</v>
          </cell>
          <cell r="M140">
            <v>0</v>
          </cell>
          <cell r="N140">
            <v>0</v>
          </cell>
          <cell r="O140">
            <v>-265</v>
          </cell>
          <cell r="P140">
            <v>-8298.36</v>
          </cell>
          <cell r="Q140">
            <v>-254.04256061011898</v>
          </cell>
          <cell r="R140">
            <v>-7315</v>
          </cell>
          <cell r="S140">
            <v>0</v>
          </cell>
          <cell r="T140">
            <v>-148.93458676042218</v>
          </cell>
          <cell r="U140">
            <v>-2500</v>
          </cell>
          <cell r="V140">
            <v>-1178.4783463197975</v>
          </cell>
          <cell r="W140">
            <v>-126913.86739619485</v>
          </cell>
          <cell r="X140">
            <v>-16726.306672569201</v>
          </cell>
          <cell r="Y140">
            <v>-0.68802502082739647</v>
          </cell>
          <cell r="Z140">
            <v>-123.36313075</v>
          </cell>
          <cell r="AA140">
            <v>-8097</v>
          </cell>
          <cell r="AB140">
            <v>-17562.296114669141</v>
          </cell>
          <cell r="AC140">
            <v>-107067.28348764</v>
          </cell>
          <cell r="AD140">
            <v>0</v>
          </cell>
          <cell r="AE140">
            <v>0</v>
          </cell>
          <cell r="AF140">
            <v>-757</v>
          </cell>
          <cell r="AG140">
            <v>0</v>
          </cell>
          <cell r="AH140">
            <v>-476.2</v>
          </cell>
          <cell r="AI140">
            <v>-4108</v>
          </cell>
          <cell r="AJ140">
            <v>-917.65228036267547</v>
          </cell>
          <cell r="AK140">
            <v>-16818.611345898222</v>
          </cell>
          <cell r="AL140">
            <v>-65767.8</v>
          </cell>
          <cell r="AM140">
            <v>-12394.967113627001</v>
          </cell>
          <cell r="AN140">
            <v>-22810.393205342989</v>
          </cell>
          <cell r="AO140">
            <v>-9729.5494278912429</v>
          </cell>
          <cell r="AP140">
            <v>-34.403748963700096</v>
          </cell>
          <cell r="AQ140">
            <v>0</v>
          </cell>
          <cell r="AR140">
            <v>0</v>
          </cell>
          <cell r="AS140">
            <v>-226.65299999999999</v>
          </cell>
          <cell r="AT140">
            <v>-46046.805789169302</v>
          </cell>
          <cell r="AU140">
            <v>-205078.59708275</v>
          </cell>
          <cell r="AV140">
            <v>0</v>
          </cell>
          <cell r="AW140">
            <v>0</v>
          </cell>
          <cell r="AX140">
            <v>0</v>
          </cell>
          <cell r="AY140">
            <v>-3998635.2452885299</v>
          </cell>
        </row>
        <row r="141">
          <cell r="B141">
            <v>1501111</v>
          </cell>
          <cell r="C141" t="str">
            <v>Fabricated metal products</v>
          </cell>
          <cell r="D141">
            <v>1685.4096685442739</v>
          </cell>
          <cell r="E141">
            <v>0</v>
          </cell>
          <cell r="F141">
            <v>13917.335082990972</v>
          </cell>
          <cell r="G141">
            <v>16109.529357920532</v>
          </cell>
          <cell r="H141">
            <v>27.6534286415379</v>
          </cell>
          <cell r="I141">
            <v>30.000158040581642</v>
          </cell>
          <cell r="J141">
            <v>222</v>
          </cell>
          <cell r="K141">
            <v>0</v>
          </cell>
          <cell r="L141">
            <v>7686</v>
          </cell>
          <cell r="M141">
            <v>62.069855999999987</v>
          </cell>
          <cell r="N141">
            <v>0</v>
          </cell>
          <cell r="O141">
            <v>175</v>
          </cell>
          <cell r="P141">
            <v>2739.5514173930492</v>
          </cell>
          <cell r="Q141">
            <v>199.08321831163136</v>
          </cell>
          <cell r="R141">
            <v>69906.444309203594</v>
          </cell>
          <cell r="S141">
            <v>2122857.0550417393</v>
          </cell>
          <cell r="T141">
            <v>84.086408757429254</v>
          </cell>
          <cell r="U141">
            <v>1000</v>
          </cell>
          <cell r="V141">
            <v>171248.02039147844</v>
          </cell>
          <cell r="W141">
            <v>187998</v>
          </cell>
          <cell r="X141">
            <v>1916.61</v>
          </cell>
          <cell r="Y141">
            <v>13.579207695304326</v>
          </cell>
          <cell r="Z141">
            <v>39.058116224556073</v>
          </cell>
          <cell r="AA141">
            <v>7877</v>
          </cell>
          <cell r="AB141">
            <v>13663.468701871861</v>
          </cell>
          <cell r="AC141">
            <v>5000</v>
          </cell>
          <cell r="AD141">
            <v>89630.264200309612</v>
          </cell>
          <cell r="AE141">
            <v>4028.7049779743352</v>
          </cell>
          <cell r="AF141">
            <v>126.4</v>
          </cell>
          <cell r="AG141">
            <v>1115.73</v>
          </cell>
          <cell r="AH141">
            <v>44.822320995944722</v>
          </cell>
          <cell r="AI141">
            <v>161</v>
          </cell>
          <cell r="AJ141">
            <v>170989.0722218547</v>
          </cell>
          <cell r="AK141">
            <v>2634.8690725556885</v>
          </cell>
          <cell r="AL141">
            <v>54059.727240959997</v>
          </cell>
          <cell r="AM141">
            <v>4540.2572678000015</v>
          </cell>
          <cell r="AN141">
            <v>25759.889237320076</v>
          </cell>
          <cell r="AO141">
            <v>7058.5498303859413</v>
          </cell>
          <cell r="AP141">
            <v>2.7096199653039497</v>
          </cell>
          <cell r="AQ141">
            <v>20392.303454980833</v>
          </cell>
          <cell r="AR141">
            <v>2675.08922216166</v>
          </cell>
          <cell r="AS141">
            <v>250.232</v>
          </cell>
          <cell r="AT141">
            <v>123411.81883455529</v>
          </cell>
          <cell r="AU141">
            <v>20742.684410123442</v>
          </cell>
          <cell r="AV141">
            <v>7830.6314188294773</v>
          </cell>
          <cell r="AW141">
            <v>5001.6309129469792</v>
          </cell>
          <cell r="AX141">
            <v>21548.544777797448</v>
          </cell>
          <cell r="AY141">
            <v>29477.430559866545</v>
          </cell>
        </row>
        <row r="142">
          <cell r="B142">
            <v>1501121</v>
          </cell>
          <cell r="C142" t="str">
            <v>General purpose machinery</v>
          </cell>
          <cell r="D142">
            <v>17903.231753932258</v>
          </cell>
          <cell r="E142">
            <v>0</v>
          </cell>
          <cell r="F142">
            <v>30273.497494961317</v>
          </cell>
          <cell r="G142">
            <v>0</v>
          </cell>
          <cell r="H142">
            <v>815.20391054539664</v>
          </cell>
          <cell r="I142">
            <v>4484.1409251231507</v>
          </cell>
          <cell r="J142">
            <v>39226</v>
          </cell>
          <cell r="K142">
            <v>63604.328999999998</v>
          </cell>
          <cell r="L142">
            <v>5014</v>
          </cell>
          <cell r="M142">
            <v>558.62870399999997</v>
          </cell>
          <cell r="N142">
            <v>1606.5643217566808</v>
          </cell>
          <cell r="O142">
            <v>437</v>
          </cell>
          <cell r="P142">
            <v>4312.7724347152798</v>
          </cell>
          <cell r="Q142">
            <v>331.12086327814313</v>
          </cell>
          <cell r="R142">
            <v>90665.807280444613</v>
          </cell>
          <cell r="S142">
            <v>5017545.5792968133</v>
          </cell>
          <cell r="T142">
            <v>50.140474631199957</v>
          </cell>
          <cell r="U142">
            <v>1250</v>
          </cell>
          <cell r="V142">
            <v>87347.246360272897</v>
          </cell>
          <cell r="W142">
            <v>153244.53213486081</v>
          </cell>
          <cell r="X142">
            <v>2683.2540000000004</v>
          </cell>
          <cell r="Y142">
            <v>6.7153277178949287</v>
          </cell>
          <cell r="Z142">
            <v>8.244183662016983</v>
          </cell>
          <cell r="AA142">
            <v>11499</v>
          </cell>
          <cell r="AB142">
            <v>81980.812211231183</v>
          </cell>
          <cell r="AC142">
            <v>5000</v>
          </cell>
          <cell r="AD142">
            <v>952095.75576358626</v>
          </cell>
          <cell r="AE142">
            <v>2611.472968502429</v>
          </cell>
          <cell r="AF142">
            <v>3032.1</v>
          </cell>
          <cell r="AG142">
            <v>941.96999999999991</v>
          </cell>
          <cell r="AH142">
            <v>363.97936035393582</v>
          </cell>
          <cell r="AI142">
            <v>23473</v>
          </cell>
          <cell r="AJ142">
            <v>84559.253817379489</v>
          </cell>
          <cell r="AK142">
            <v>4221.2728935276564</v>
          </cell>
          <cell r="AL142">
            <v>73713.271744679994</v>
          </cell>
          <cell r="AM142">
            <v>38629.035219898564</v>
          </cell>
          <cell r="AN142">
            <v>15271.593320608919</v>
          </cell>
          <cell r="AO142">
            <v>9408.5804771204439</v>
          </cell>
          <cell r="AP142">
            <v>151.60397873979647</v>
          </cell>
          <cell r="AQ142">
            <v>40784.606909961665</v>
          </cell>
          <cell r="AR142">
            <v>8025.2676664849805</v>
          </cell>
          <cell r="AS142">
            <v>448.38299999999998</v>
          </cell>
          <cell r="AT142">
            <v>166546.25694661384</v>
          </cell>
          <cell r="AU142">
            <v>50743.966540950758</v>
          </cell>
          <cell r="AV142">
            <v>15661.262837658955</v>
          </cell>
          <cell r="AW142">
            <v>4080.4234494451289</v>
          </cell>
          <cell r="AX142">
            <v>287826.20013566129</v>
          </cell>
          <cell r="AY142">
            <v>393733.16923707473</v>
          </cell>
        </row>
        <row r="143">
          <cell r="B143">
            <v>1501131</v>
          </cell>
          <cell r="C143" t="str">
            <v>Special purpose machinery</v>
          </cell>
          <cell r="D143">
            <v>52901.471320059936</v>
          </cell>
          <cell r="E143">
            <v>0</v>
          </cell>
          <cell r="F143">
            <v>19269.580448921777</v>
          </cell>
          <cell r="G143">
            <v>36328.27283152195</v>
          </cell>
          <cell r="H143">
            <v>664.738777313524</v>
          </cell>
          <cell r="I143">
            <v>4402.3380096044484</v>
          </cell>
          <cell r="J143">
            <v>43409</v>
          </cell>
          <cell r="K143">
            <v>207275.49999999997</v>
          </cell>
          <cell r="L143">
            <v>26832</v>
          </cell>
          <cell r="M143">
            <v>620.69855999999993</v>
          </cell>
          <cell r="N143">
            <v>851.6205433674678</v>
          </cell>
          <cell r="O143">
            <v>1222</v>
          </cell>
          <cell r="P143">
            <v>8886.2119425511046</v>
          </cell>
          <cell r="Q143">
            <v>1398.0883602192378</v>
          </cell>
          <cell r="R143">
            <v>32575.524448203636</v>
          </cell>
          <cell r="S143">
            <v>175213.16297617671</v>
          </cell>
          <cell r="T143">
            <v>48.543052052598242</v>
          </cell>
          <cell r="U143">
            <v>4939</v>
          </cell>
          <cell r="V143">
            <v>161567.16423830064</v>
          </cell>
          <cell r="W143">
            <v>444843.29017231648</v>
          </cell>
          <cell r="X143">
            <v>34371.205999999998</v>
          </cell>
          <cell r="Y143">
            <v>21.427054620107789</v>
          </cell>
          <cell r="Z143">
            <v>116.29390112436856</v>
          </cell>
          <cell r="AA143">
            <v>11523</v>
          </cell>
          <cell r="AB143">
            <v>370648.31174348615</v>
          </cell>
          <cell r="AC143">
            <v>120063.9659999999</v>
          </cell>
          <cell r="AD143">
            <v>2813305.8326978036</v>
          </cell>
          <cell r="AE143">
            <v>24984.908362787948</v>
          </cell>
          <cell r="AF143">
            <v>3419.7999999999997</v>
          </cell>
          <cell r="AG143">
            <v>6387.2000000000007</v>
          </cell>
          <cell r="AH143">
            <v>348.26044855325415</v>
          </cell>
          <cell r="AI143">
            <v>35860</v>
          </cell>
          <cell r="AJ143">
            <v>269808.99445462984</v>
          </cell>
          <cell r="AK143">
            <v>17827.044035279916</v>
          </cell>
          <cell r="AL143">
            <v>201933.64143088003</v>
          </cell>
          <cell r="AM143">
            <v>8975.3591811410843</v>
          </cell>
          <cell r="AN143">
            <v>76989.633427230554</v>
          </cell>
          <cell r="AO143">
            <v>41168.979451774379</v>
          </cell>
          <cell r="AP143">
            <v>200.27251977499614</v>
          </cell>
          <cell r="AQ143">
            <v>49281.400016203683</v>
          </cell>
          <cell r="AR143">
            <v>10594.337077257702</v>
          </cell>
          <cell r="AS143">
            <v>409.49600000000004</v>
          </cell>
          <cell r="AT143">
            <v>281266.4326788722</v>
          </cell>
          <cell r="AU143">
            <v>84943.284522214395</v>
          </cell>
          <cell r="AV143">
            <v>46985.794823870747</v>
          </cell>
          <cell r="AW143">
            <v>1399.7927223181257</v>
          </cell>
          <cell r="AX143">
            <v>510445.38007178507</v>
          </cell>
          <cell r="AY143">
            <v>698266.09642680001</v>
          </cell>
        </row>
        <row r="144">
          <cell r="B144">
            <v>1501141</v>
          </cell>
          <cell r="C144" t="str">
            <v>Electrical and optical equipment</v>
          </cell>
          <cell r="D144">
            <v>82761.369467226104</v>
          </cell>
          <cell r="E144">
            <v>0</v>
          </cell>
          <cell r="F144">
            <v>32258.693957961113</v>
          </cell>
          <cell r="G144">
            <v>51460.856676645788</v>
          </cell>
          <cell r="H144">
            <v>1540.6826813397483</v>
          </cell>
          <cell r="I144">
            <v>5098.0166719769686</v>
          </cell>
          <cell r="J144">
            <v>101507</v>
          </cell>
          <cell r="K144">
            <v>129157.57</v>
          </cell>
          <cell r="L144">
            <v>32013</v>
          </cell>
          <cell r="M144">
            <v>2017.2703199999996</v>
          </cell>
          <cell r="N144">
            <v>4006.9013346416241</v>
          </cell>
          <cell r="O144">
            <v>1746</v>
          </cell>
          <cell r="P144">
            <v>19941.776210132713</v>
          </cell>
          <cell r="Q144">
            <v>2402.0873946892111</v>
          </cell>
          <cell r="R144">
            <v>92895.940242553188</v>
          </cell>
          <cell r="S144">
            <v>2957932.8299711724</v>
          </cell>
          <cell r="T144">
            <v>278.71502341885127</v>
          </cell>
          <cell r="U144">
            <v>2100</v>
          </cell>
          <cell r="V144">
            <v>81621.550700603213</v>
          </cell>
          <cell r="W144">
            <v>6008.2108860003609</v>
          </cell>
          <cell r="X144">
            <v>15971.749999999998</v>
          </cell>
          <cell r="Y144">
            <v>37.559734155238864</v>
          </cell>
          <cell r="Z144">
            <v>51.760609957945469</v>
          </cell>
          <cell r="AA144">
            <v>14819</v>
          </cell>
          <cell r="AB144">
            <v>382766.9672690967</v>
          </cell>
          <cell r="AC144">
            <v>9300</v>
          </cell>
          <cell r="AD144">
            <v>4401258.3702169377</v>
          </cell>
          <cell r="AE144">
            <v>25668.747584141522</v>
          </cell>
          <cell r="AF144">
            <v>4891.0999999999995</v>
          </cell>
          <cell r="AG144">
            <v>6362.0599999999995</v>
          </cell>
          <cell r="AH144">
            <v>1038.9140889176897</v>
          </cell>
          <cell r="AI144">
            <v>67460</v>
          </cell>
          <cell r="AJ144">
            <v>472951.30468888831</v>
          </cell>
          <cell r="AK144">
            <v>51801.634687431288</v>
          </cell>
          <cell r="AL144">
            <v>170437.27606724002</v>
          </cell>
          <cell r="AM144">
            <v>78650.834306045363</v>
          </cell>
          <cell r="AN144">
            <v>61015.935608341868</v>
          </cell>
          <cell r="AO144">
            <v>29957.679753200038</v>
          </cell>
          <cell r="AP144">
            <v>188.03893493200985</v>
          </cell>
          <cell r="AQ144">
            <v>34820.697380544967</v>
          </cell>
          <cell r="AR144">
            <v>13207.276754812052</v>
          </cell>
          <cell r="AS144">
            <v>705.91899999999998</v>
          </cell>
          <cell r="AT144">
            <v>385064.3687679405</v>
          </cell>
          <cell r="AU144">
            <v>307113.13555092132</v>
          </cell>
          <cell r="AV144">
            <v>39156.166560488215</v>
          </cell>
          <cell r="AW144">
            <v>6224.3747533908754</v>
          </cell>
          <cell r="AX144">
            <v>772412.19873422605</v>
          </cell>
          <cell r="AY144">
            <v>1056624.8062951216</v>
          </cell>
        </row>
        <row r="145">
          <cell r="B145">
            <v>1501151</v>
          </cell>
          <cell r="C145" t="str">
            <v>Other manufactured goods</v>
          </cell>
          <cell r="D145">
            <v>14748.399484342952</v>
          </cell>
          <cell r="E145">
            <v>0</v>
          </cell>
          <cell r="F145">
            <v>28289.798163532425</v>
          </cell>
          <cell r="G145">
            <v>5630.0262026118016</v>
          </cell>
          <cell r="H145">
            <v>474</v>
          </cell>
          <cell r="I145">
            <v>52.000273937008181</v>
          </cell>
          <cell r="J145">
            <v>38579</v>
          </cell>
          <cell r="K145">
            <v>126047</v>
          </cell>
          <cell r="L145">
            <v>1509</v>
          </cell>
          <cell r="M145">
            <v>93.104783999999981</v>
          </cell>
          <cell r="N145">
            <v>1279.0199189269679</v>
          </cell>
          <cell r="O145">
            <v>320</v>
          </cell>
          <cell r="P145">
            <v>26.105354428814021</v>
          </cell>
          <cell r="Q145">
            <v>49.428924140768487</v>
          </cell>
          <cell r="R145">
            <v>11198.667152147402</v>
          </cell>
          <cell r="S145">
            <v>155203.74080887658</v>
          </cell>
          <cell r="T145">
            <v>0.30877868538756176</v>
          </cell>
          <cell r="U145">
            <v>300</v>
          </cell>
          <cell r="V145">
            <v>0</v>
          </cell>
          <cell r="W145">
            <v>241.90178035287866</v>
          </cell>
          <cell r="X145">
            <v>8944.18</v>
          </cell>
          <cell r="Y145">
            <v>4.4830563789051663</v>
          </cell>
          <cell r="Z145">
            <v>14.25040447535905</v>
          </cell>
          <cell r="AA145">
            <v>6374</v>
          </cell>
          <cell r="AB145">
            <v>69920.926288281567</v>
          </cell>
          <cell r="AC145">
            <v>1700</v>
          </cell>
          <cell r="AD145">
            <v>784321.44242698734</v>
          </cell>
          <cell r="AE145">
            <v>857.2767050302092</v>
          </cell>
          <cell r="AF145">
            <v>587</v>
          </cell>
          <cell r="AG145">
            <v>692.29</v>
          </cell>
          <cell r="AH145">
            <v>355.82884775224727</v>
          </cell>
          <cell r="AI145">
            <v>271</v>
          </cell>
          <cell r="AJ145">
            <v>56450.537573325499</v>
          </cell>
          <cell r="AK145">
            <v>1062.6639543223357</v>
          </cell>
          <cell r="AL145">
            <v>154573.65338034002</v>
          </cell>
          <cell r="AM145">
            <v>47208.910876653346</v>
          </cell>
          <cell r="AN145">
            <v>10461.309611072793</v>
          </cell>
          <cell r="AO145">
            <v>1856.3350654345165</v>
          </cell>
          <cell r="AP145">
            <v>66.335879539501477</v>
          </cell>
          <cell r="AQ145">
            <v>10196.151727490416</v>
          </cell>
          <cell r="AR145">
            <v>1445.0599997464155</v>
          </cell>
          <cell r="AS145">
            <v>251.59100000000001</v>
          </cell>
          <cell r="AT145">
            <v>23713.122772018163</v>
          </cell>
          <cell r="AU145">
            <v>123655.68441051236</v>
          </cell>
          <cell r="AV145">
            <v>7830.6314188294773</v>
          </cell>
          <cell r="AW145">
            <v>1084.4244014796548</v>
          </cell>
          <cell r="AX145">
            <v>86982.681327946746</v>
          </cell>
          <cell r="AY145">
            <v>118988.35745963668</v>
          </cell>
        </row>
        <row r="146">
          <cell r="B146">
            <v>1501211</v>
          </cell>
          <cell r="C146" t="str">
            <v>Motor vehicles and trailers</v>
          </cell>
          <cell r="D146">
            <v>72581.637205671184</v>
          </cell>
          <cell r="E146">
            <v>0</v>
          </cell>
          <cell r="F146">
            <v>14526.667632343095</v>
          </cell>
          <cell r="G146">
            <v>31310.935825079883</v>
          </cell>
          <cell r="H146">
            <v>779.38492641684672</v>
          </cell>
          <cell r="I146">
            <v>1050.8564366772994</v>
          </cell>
          <cell r="J146">
            <v>40943</v>
          </cell>
          <cell r="K146">
            <v>169754.72500000001</v>
          </cell>
          <cell r="L146">
            <v>24346</v>
          </cell>
          <cell r="M146">
            <v>744.83827199999985</v>
          </cell>
          <cell r="N146">
            <v>3021.0146581638701</v>
          </cell>
          <cell r="O146">
            <v>1659</v>
          </cell>
          <cell r="P146">
            <v>5206.5947123677952</v>
          </cell>
          <cell r="Q146">
            <v>1731.1286852223886</v>
          </cell>
          <cell r="R146">
            <v>13952.831147181796</v>
          </cell>
          <cell r="S146">
            <v>10597547.680560207</v>
          </cell>
          <cell r="T146">
            <v>322.31817997000292</v>
          </cell>
          <cell r="U146">
            <v>700</v>
          </cell>
          <cell r="V146">
            <v>38265.834931753583</v>
          </cell>
          <cell r="W146">
            <v>323636.31126484001</v>
          </cell>
          <cell r="X146">
            <v>60406.400000000001</v>
          </cell>
          <cell r="Y146">
            <v>41.904484707859908</v>
          </cell>
          <cell r="Z146">
            <v>169.74205377720807</v>
          </cell>
          <cell r="AA146">
            <v>6719</v>
          </cell>
          <cell r="AB146">
            <v>396923.76578937756</v>
          </cell>
          <cell r="AC146">
            <v>169276.75949999999</v>
          </cell>
          <cell r="AD146">
            <v>3859899.1332787629</v>
          </cell>
          <cell r="AE146">
            <v>43309.81735239322</v>
          </cell>
          <cell r="AF146">
            <v>3810.3</v>
          </cell>
          <cell r="AG146">
            <v>8982.86</v>
          </cell>
          <cell r="AH146">
            <v>1706.9636818658332</v>
          </cell>
          <cell r="AI146">
            <v>7595</v>
          </cell>
          <cell r="AJ146">
            <v>367629.84550229413</v>
          </cell>
          <cell r="AK146">
            <v>42126.411445999816</v>
          </cell>
          <cell r="AL146">
            <v>199219.11231105</v>
          </cell>
          <cell r="AM146">
            <v>57121.462116588518</v>
          </cell>
          <cell r="AN146">
            <v>108592.13817115947</v>
          </cell>
          <cell r="AO146">
            <v>21498.065920621186</v>
          </cell>
          <cell r="AP146">
            <v>401.70831254545953</v>
          </cell>
          <cell r="AQ146">
            <v>778.44870973354966</v>
          </cell>
          <cell r="AR146">
            <v>16130.964155402949</v>
          </cell>
          <cell r="AS146">
            <v>295.57299999999998</v>
          </cell>
          <cell r="AT146">
            <v>300071.43950517586</v>
          </cell>
          <cell r="AU146">
            <v>298689.85257643135</v>
          </cell>
          <cell r="AV146">
            <v>18772.047878626185</v>
          </cell>
          <cell r="AW146">
            <v>7781.8516361282382</v>
          </cell>
          <cell r="AX146">
            <v>1996254.66</v>
          </cell>
          <cell r="AY146">
            <v>3387333.237745211</v>
          </cell>
        </row>
        <row r="147">
          <cell r="B147">
            <v>1501212</v>
          </cell>
          <cell r="C147" t="str">
            <v>Other road transport</v>
          </cell>
          <cell r="D147">
            <v>10751.53699726169</v>
          </cell>
          <cell r="E147">
            <v>0</v>
          </cell>
          <cell r="F147">
            <v>799.46825885511828</v>
          </cell>
          <cell r="G147">
            <v>23347.654875410717</v>
          </cell>
          <cell r="H147">
            <v>20.240798425978859</v>
          </cell>
          <cell r="I147">
            <v>376.36255639976667</v>
          </cell>
          <cell r="J147">
            <v>2772.7739155988884</v>
          </cell>
          <cell r="K147">
            <v>12811.242</v>
          </cell>
          <cell r="L147">
            <v>137</v>
          </cell>
          <cell r="M147">
            <v>827.59807999999975</v>
          </cell>
          <cell r="N147">
            <v>227.9933584840399</v>
          </cell>
          <cell r="O147">
            <v>111</v>
          </cell>
          <cell r="P147">
            <v>1968.18864677946</v>
          </cell>
          <cell r="Q147">
            <v>67.779729376818821</v>
          </cell>
          <cell r="R147">
            <v>1942.2075562055716</v>
          </cell>
          <cell r="S147">
            <v>210777.02367791467</v>
          </cell>
          <cell r="T147">
            <v>31.804204594918868</v>
          </cell>
          <cell r="U147">
            <v>650</v>
          </cell>
          <cell r="V147">
            <v>5789.739054278094</v>
          </cell>
          <cell r="W147">
            <v>158635</v>
          </cell>
          <cell r="X147">
            <v>9060.9599999999991</v>
          </cell>
          <cell r="Y147">
            <v>0.44334736381508588</v>
          </cell>
          <cell r="Z147">
            <v>3.1279585118543528E-2</v>
          </cell>
          <cell r="AA147">
            <v>146</v>
          </cell>
          <cell r="AB147">
            <v>12531.65774086855</v>
          </cell>
          <cell r="AC147">
            <v>0</v>
          </cell>
          <cell r="AD147">
            <v>571767.87318187347</v>
          </cell>
          <cell r="AE147">
            <v>24.776783382375982</v>
          </cell>
          <cell r="AF147">
            <v>23.7</v>
          </cell>
          <cell r="AG147">
            <v>213.84</v>
          </cell>
          <cell r="AH147">
            <v>105.76062030447132</v>
          </cell>
          <cell r="AI147">
            <v>400</v>
          </cell>
          <cell r="AJ147">
            <v>3889.5025329266914</v>
          </cell>
          <cell r="AK147">
            <v>461.93937288471346</v>
          </cell>
          <cell r="AL147">
            <v>10599.484823999999</v>
          </cell>
          <cell r="AM147">
            <v>155.31021390274825</v>
          </cell>
          <cell r="AN147">
            <v>2533.7453897582109</v>
          </cell>
          <cell r="AO147">
            <v>6037.3925772857965</v>
          </cell>
          <cell r="AP147">
            <v>5.9147099916269173E-2</v>
          </cell>
          <cell r="AQ147">
            <v>778.44870973354966</v>
          </cell>
          <cell r="AR147">
            <v>2539.1578652397911</v>
          </cell>
          <cell r="AS147">
            <v>3.0659999999999998</v>
          </cell>
          <cell r="AT147">
            <v>41268.816534968108</v>
          </cell>
          <cell r="AU147">
            <v>33187.761397381262</v>
          </cell>
          <cell r="AV147">
            <v>16488.866081386128</v>
          </cell>
          <cell r="AW147">
            <v>1164.6496760789148</v>
          </cell>
          <cell r="AX147">
            <v>941425.19080182374</v>
          </cell>
          <cell r="AY147">
            <v>1287826.9031773745</v>
          </cell>
        </row>
        <row r="148">
          <cell r="B148">
            <v>1501221</v>
          </cell>
          <cell r="C148" t="str">
            <v>Other transport equipment</v>
          </cell>
          <cell r="D148">
            <v>18115.559297671749</v>
          </cell>
          <cell r="E148">
            <v>0</v>
          </cell>
          <cell r="F148">
            <v>6789.4916739849459</v>
          </cell>
          <cell r="G148">
            <v>31809.480184702938</v>
          </cell>
          <cell r="H148">
            <v>232.17220059559855</v>
          </cell>
          <cell r="I148">
            <v>3286.0173107117093</v>
          </cell>
          <cell r="J148">
            <v>8345.2260844011125</v>
          </cell>
          <cell r="K148">
            <v>38558.034</v>
          </cell>
          <cell r="L148">
            <v>823</v>
          </cell>
          <cell r="M148">
            <v>827.59807999999998</v>
          </cell>
          <cell r="N148">
            <v>686.19230424355419</v>
          </cell>
          <cell r="O148">
            <v>151</v>
          </cell>
          <cell r="P148">
            <v>1477.4766493583832</v>
          </cell>
          <cell r="Q148">
            <v>126.37904050145434</v>
          </cell>
          <cell r="R148">
            <v>134897.47342437439</v>
          </cell>
          <cell r="S148">
            <v>285913.47732958506</v>
          </cell>
          <cell r="T148">
            <v>9.6290491872044583</v>
          </cell>
          <cell r="U148">
            <v>347</v>
          </cell>
          <cell r="V148">
            <v>35986.752070717397</v>
          </cell>
          <cell r="W148">
            <v>33210</v>
          </cell>
          <cell r="X148">
            <v>6040.64</v>
          </cell>
          <cell r="Y148">
            <v>12.688627700421486</v>
          </cell>
          <cell r="Z148">
            <v>8.8152501515338582</v>
          </cell>
          <cell r="AA148">
            <v>2834</v>
          </cell>
          <cell r="AB148">
            <v>37910.96044297258</v>
          </cell>
          <cell r="AC148">
            <v>18808.527999999998</v>
          </cell>
          <cell r="AD148">
            <v>963387.35696746805</v>
          </cell>
          <cell r="AE148">
            <v>9648.0794490972094</v>
          </cell>
          <cell r="AF148">
            <v>352</v>
          </cell>
          <cell r="AG148">
            <v>74.680000000000007</v>
          </cell>
          <cell r="AH148">
            <v>425.0625837058584</v>
          </cell>
          <cell r="AI148">
            <v>15630</v>
          </cell>
          <cell r="AJ148">
            <v>111317.87109665514</v>
          </cell>
          <cell r="AK148">
            <v>349.35104336107747</v>
          </cell>
          <cell r="AL148">
            <v>76368.935563999999</v>
          </cell>
          <cell r="AM148">
            <v>8230.0914215280263</v>
          </cell>
          <cell r="AN148">
            <v>16398.482654509255</v>
          </cell>
          <cell r="AO148">
            <v>13665.255906694127</v>
          </cell>
          <cell r="AP148">
            <v>28.458961380870001</v>
          </cell>
          <cell r="AQ148">
            <v>778.44870973354966</v>
          </cell>
          <cell r="AR148">
            <v>1080.8038452565186</v>
          </cell>
          <cell r="AS148">
            <v>53.816000000000003</v>
          </cell>
          <cell r="AT148">
            <v>19918.74395985603</v>
          </cell>
          <cell r="AU148">
            <v>87442.739869411394</v>
          </cell>
          <cell r="AV148">
            <v>1812.7018926242461</v>
          </cell>
          <cell r="AW148">
            <v>932.273018618989</v>
          </cell>
          <cell r="AX148">
            <v>620290.24058893113</v>
          </cell>
          <cell r="AY148">
            <v>848528.87665818783</v>
          </cell>
        </row>
        <row r="149">
          <cell r="B149">
            <v>1502111</v>
          </cell>
          <cell r="C149" t="str">
            <v>Residential buildings</v>
          </cell>
          <cell r="D149">
            <v>28569.680712287798</v>
          </cell>
          <cell r="E149">
            <v>0</v>
          </cell>
          <cell r="F149">
            <v>52246.20163987251</v>
          </cell>
          <cell r="G149">
            <v>182041.45258708743</v>
          </cell>
          <cell r="H149">
            <v>3274.073477341447</v>
          </cell>
          <cell r="I149">
            <v>29647.156180970796</v>
          </cell>
          <cell r="J149">
            <v>253439</v>
          </cell>
          <cell r="K149">
            <v>193147.35</v>
          </cell>
          <cell r="L149">
            <v>29421</v>
          </cell>
          <cell r="M149">
            <v>3879.3659999999991</v>
          </cell>
          <cell r="N149">
            <v>5027.1889320112432</v>
          </cell>
          <cell r="O149">
            <v>5860</v>
          </cell>
          <cell r="P149">
            <v>14722.612610797356</v>
          </cell>
          <cell r="Q149">
            <v>5014.4510287953353</v>
          </cell>
          <cell r="R149">
            <v>52041.919146966327</v>
          </cell>
          <cell r="S149">
            <v>3477163.3753960598</v>
          </cell>
          <cell r="T149">
            <v>477.5264544421737</v>
          </cell>
          <cell r="U149">
            <v>10500</v>
          </cell>
          <cell r="V149">
            <v>53637.335663544734</v>
          </cell>
          <cell r="W149">
            <v>878782.62375257898</v>
          </cell>
          <cell r="X149">
            <v>41604.1</v>
          </cell>
          <cell r="Y149">
            <v>9.6076023933010095</v>
          </cell>
          <cell r="Z149">
            <v>1544.3619120067626</v>
          </cell>
          <cell r="AA149">
            <v>36528</v>
          </cell>
          <cell r="AB149">
            <v>544809.19507463742</v>
          </cell>
          <cell r="AC149">
            <v>70531.983243418377</v>
          </cell>
          <cell r="AD149">
            <v>1519338.6380487187</v>
          </cell>
          <cell r="AE149">
            <v>43542.71911618756</v>
          </cell>
          <cell r="AF149">
            <v>7628</v>
          </cell>
          <cell r="AG149">
            <v>14742.5</v>
          </cell>
          <cell r="AH149">
            <v>1272.7127993304462</v>
          </cell>
          <cell r="AI149">
            <v>156237</v>
          </cell>
          <cell r="AJ149">
            <v>129847.47538337238</v>
          </cell>
          <cell r="AK149">
            <v>96717.216641227933</v>
          </cell>
          <cell r="AL149">
            <v>637747.20907264366</v>
          </cell>
          <cell r="AM149">
            <v>227555.59747109553</v>
          </cell>
          <cell r="AN149">
            <v>102626.495267632</v>
          </cell>
          <cell r="AO149">
            <v>45606.657133522567</v>
          </cell>
          <cell r="AP149">
            <v>133.87220872250987</v>
          </cell>
          <cell r="AQ149">
            <v>66841.797864621141</v>
          </cell>
          <cell r="AR149">
            <v>81874.680073948781</v>
          </cell>
          <cell r="AS149">
            <v>1972.742</v>
          </cell>
          <cell r="AT149">
            <v>563784.71039280004</v>
          </cell>
          <cell r="AU149">
            <v>871542</v>
          </cell>
          <cell r="AV149">
            <v>33872.546821444543</v>
          </cell>
          <cell r="AW149">
            <v>424027.04229099886</v>
          </cell>
          <cell r="AX149">
            <v>2418782.73</v>
          </cell>
          <cell r="AY149">
            <v>1878474.8279235454</v>
          </cell>
        </row>
        <row r="150">
          <cell r="B150">
            <v>1502211</v>
          </cell>
          <cell r="C150" t="str">
            <v>Non-residential buildings</v>
          </cell>
          <cell r="D150">
            <v>198238.60086077245</v>
          </cell>
          <cell r="E150">
            <v>0</v>
          </cell>
          <cell r="F150">
            <v>71350.992326500404</v>
          </cell>
          <cell r="G150">
            <v>109511.35927733207</v>
          </cell>
          <cell r="H150">
            <v>871.41201610023597</v>
          </cell>
          <cell r="I150">
            <v>1571.0082760584587</v>
          </cell>
          <cell r="J150">
            <v>161280</v>
          </cell>
          <cell r="K150">
            <v>247710.08199999999</v>
          </cell>
          <cell r="L150">
            <v>17045</v>
          </cell>
          <cell r="M150">
            <v>646.56100000000004</v>
          </cell>
          <cell r="N150">
            <v>5917.1296779547502</v>
          </cell>
          <cell r="O150">
            <v>4218</v>
          </cell>
          <cell r="P150">
            <v>12268.907700984833</v>
          </cell>
          <cell r="Q150">
            <v>3618.7234655093648</v>
          </cell>
          <cell r="R150">
            <v>187082.19803850848</v>
          </cell>
          <cell r="S150">
            <v>2844951.8525967766</v>
          </cell>
          <cell r="T150">
            <v>66.323118672524132</v>
          </cell>
          <cell r="U150">
            <v>1500</v>
          </cell>
          <cell r="V150">
            <v>99093.884660414522</v>
          </cell>
          <cell r="W150">
            <v>396411.29521686002</v>
          </cell>
          <cell r="X150">
            <v>34262.199999999997</v>
          </cell>
          <cell r="Y150">
            <v>3.5583712567781514</v>
          </cell>
          <cell r="Z150">
            <v>514.78730400225425</v>
          </cell>
          <cell r="AA150">
            <v>10966</v>
          </cell>
          <cell r="AB150">
            <v>238730.72472967516</v>
          </cell>
          <cell r="AC150">
            <v>35265.991215471899</v>
          </cell>
          <cell r="AD150">
            <v>10542349.73339927</v>
          </cell>
          <cell r="AE150">
            <v>73086.555621332678</v>
          </cell>
          <cell r="AF150">
            <v>9627</v>
          </cell>
          <cell r="AG150">
            <v>10319.74</v>
          </cell>
          <cell r="AH150">
            <v>1415.5826366689885</v>
          </cell>
          <cell r="AI150">
            <v>8223</v>
          </cell>
          <cell r="AJ150">
            <v>48091.657549397183</v>
          </cell>
          <cell r="AK150">
            <v>54951.224297982044</v>
          </cell>
          <cell r="AL150">
            <v>170670.5902307973</v>
          </cell>
          <cell r="AM150">
            <v>171896.29270386195</v>
          </cell>
          <cell r="AN150">
            <v>30713.516765789602</v>
          </cell>
          <cell r="AO150">
            <v>35349.475970993568</v>
          </cell>
          <cell r="AP150">
            <v>1189.1988075238701</v>
          </cell>
          <cell r="AQ150">
            <v>11140.299644103525</v>
          </cell>
          <cell r="AR150">
            <v>14448.472954226256</v>
          </cell>
          <cell r="AS150">
            <v>2843.6260000000002</v>
          </cell>
          <cell r="AT150">
            <v>593116.16000000003</v>
          </cell>
          <cell r="AU150">
            <v>1530952</v>
          </cell>
          <cell r="AV150">
            <v>31943.478896975023</v>
          </cell>
          <cell r="AW150">
            <v>47114.115810110976</v>
          </cell>
          <cell r="AX150">
            <v>931996.11972260498</v>
          </cell>
          <cell r="AY150">
            <v>1904071.5835628535</v>
          </cell>
        </row>
        <row r="151">
          <cell r="B151">
            <v>1502311</v>
          </cell>
          <cell r="C151" t="str">
            <v>Civil engineering works</v>
          </cell>
          <cell r="D151">
            <v>334598.35598401958</v>
          </cell>
          <cell r="E151">
            <v>0</v>
          </cell>
          <cell r="F151">
            <v>167502.07441428528</v>
          </cell>
          <cell r="G151">
            <v>33410.82338186074</v>
          </cell>
          <cell r="H151">
            <v>883.09287053521757</v>
          </cell>
          <cell r="I151">
            <v>8308.0437667050774</v>
          </cell>
          <cell r="J151">
            <v>47979</v>
          </cell>
          <cell r="K151">
            <v>342376.02</v>
          </cell>
          <cell r="L151">
            <v>455231</v>
          </cell>
          <cell r="M151">
            <v>1939.6829999999995</v>
          </cell>
          <cell r="N151">
            <v>8000.4190235665446</v>
          </cell>
          <cell r="O151">
            <v>3270</v>
          </cell>
          <cell r="P151">
            <v>22083.855057542332</v>
          </cell>
          <cell r="Q151">
            <v>4729.3110783939783</v>
          </cell>
          <cell r="R151">
            <v>181682.9674318817</v>
          </cell>
          <cell r="S151">
            <v>1513725.2487106123</v>
          </cell>
          <cell r="T151">
            <v>119.38161361054343</v>
          </cell>
          <cell r="U151">
            <v>1250</v>
          </cell>
          <cell r="V151">
            <v>216813.80902042121</v>
          </cell>
          <cell r="W151">
            <v>216832.4958475279</v>
          </cell>
          <cell r="X151">
            <v>46498.7</v>
          </cell>
          <cell r="Y151">
            <v>4.6258826338115968</v>
          </cell>
          <cell r="Z151">
            <v>771.73414633936522</v>
          </cell>
          <cell r="AA151">
            <v>29719</v>
          </cell>
          <cell r="AB151">
            <v>392032.0133870407</v>
          </cell>
          <cell r="AC151">
            <v>11755.330675982157</v>
          </cell>
          <cell r="AD151">
            <v>17793975.914314359</v>
          </cell>
          <cell r="AE151">
            <v>48721.066843104141</v>
          </cell>
          <cell r="AF151">
            <v>6234</v>
          </cell>
          <cell r="AG151">
            <v>7737.19</v>
          </cell>
          <cell r="AH151">
            <v>2171.6234824109561</v>
          </cell>
          <cell r="AI151">
            <v>43487.302682548194</v>
          </cell>
          <cell r="AJ151">
            <v>62519.154814216337</v>
          </cell>
          <cell r="AK151">
            <v>29924.26295958355</v>
          </cell>
          <cell r="AL151">
            <v>19363.2</v>
          </cell>
          <cell r="AM151">
            <v>343023.74212050246</v>
          </cell>
          <cell r="AN151">
            <v>54227.571795526528</v>
          </cell>
          <cell r="AO151">
            <v>40716.067854557783</v>
          </cell>
          <cell r="AP151">
            <v>1229.6338366149023</v>
          </cell>
          <cell r="AQ151">
            <v>252795.04135392574</v>
          </cell>
          <cell r="AR151">
            <v>22634.398855273659</v>
          </cell>
          <cell r="AS151">
            <v>917.59299999999996</v>
          </cell>
          <cell r="AT151">
            <v>550339.98682836769</v>
          </cell>
          <cell r="AU151">
            <v>282337</v>
          </cell>
          <cell r="AV151">
            <v>42905.961621157512</v>
          </cell>
          <cell r="AW151">
            <v>16749.226609124536</v>
          </cell>
          <cell r="AX151">
            <v>242318.99112787729</v>
          </cell>
          <cell r="AY151">
            <v>476100.71095433069</v>
          </cell>
        </row>
        <row r="152">
          <cell r="B152">
            <v>1503111</v>
          </cell>
          <cell r="C152" t="str">
            <v>Other products</v>
          </cell>
          <cell r="D152">
            <v>0</v>
          </cell>
          <cell r="E152">
            <v>0</v>
          </cell>
          <cell r="F152">
            <v>7725.4989057910298</v>
          </cell>
          <cell r="G152">
            <v>62401.974979753642</v>
          </cell>
          <cell r="H152">
            <v>215.25353330696035</v>
          </cell>
          <cell r="I152">
            <v>11282.059433794737</v>
          </cell>
          <cell r="J152">
            <v>37396</v>
          </cell>
          <cell r="K152">
            <v>16444.048999999999</v>
          </cell>
          <cell r="L152">
            <v>5618</v>
          </cell>
          <cell r="M152">
            <v>646.56099999999992</v>
          </cell>
          <cell r="N152">
            <v>573.95592688325041</v>
          </cell>
          <cell r="O152">
            <v>961</v>
          </cell>
          <cell r="P152">
            <v>2592.1962629488662</v>
          </cell>
          <cell r="Q152">
            <v>442.88769186370888</v>
          </cell>
          <cell r="R152">
            <v>178358.01982232934</v>
          </cell>
          <cell r="S152">
            <v>1215608.973634063</v>
          </cell>
          <cell r="T152">
            <v>155.49913320545971</v>
          </cell>
          <cell r="U152">
            <v>1000</v>
          </cell>
          <cell r="V152">
            <v>182643.51930417615</v>
          </cell>
          <cell r="W152">
            <v>155310.77639225352</v>
          </cell>
          <cell r="X152">
            <v>1302</v>
          </cell>
          <cell r="Y152">
            <v>0.12758011010909925</v>
          </cell>
          <cell r="Z152">
            <v>0</v>
          </cell>
          <cell r="AA152">
            <v>10050</v>
          </cell>
          <cell r="AB152">
            <v>78616.045465315648</v>
          </cell>
          <cell r="AC152">
            <v>0</v>
          </cell>
          <cell r="AD152">
            <v>0</v>
          </cell>
          <cell r="AE152">
            <v>8116.8742360663719</v>
          </cell>
          <cell r="AF152">
            <v>0</v>
          </cell>
          <cell r="AG152">
            <v>43.56</v>
          </cell>
          <cell r="AH152">
            <v>477</v>
          </cell>
          <cell r="AI152">
            <v>9889</v>
          </cell>
          <cell r="AJ152">
            <v>1449.5947899995574</v>
          </cell>
          <cell r="AK152">
            <v>0</v>
          </cell>
          <cell r="AL152">
            <v>776.9</v>
          </cell>
          <cell r="AM152">
            <v>37515.2145965733</v>
          </cell>
          <cell r="AN152">
            <v>7843.7588361922999</v>
          </cell>
          <cell r="AO152">
            <v>19216.950667506961</v>
          </cell>
          <cell r="AP152">
            <v>216.61757911980095</v>
          </cell>
          <cell r="AQ152">
            <v>139000</v>
          </cell>
          <cell r="AR152">
            <v>8411.1266038597696</v>
          </cell>
          <cell r="AS152">
            <v>242.96284444453889</v>
          </cell>
          <cell r="AT152">
            <v>69763.565999999992</v>
          </cell>
          <cell r="AU152">
            <v>0</v>
          </cell>
          <cell r="AV152">
            <v>0</v>
          </cell>
          <cell r="AW152">
            <v>164306.72749691742</v>
          </cell>
          <cell r="AX152">
            <v>0</v>
          </cell>
          <cell r="AY152">
            <v>0</v>
          </cell>
        </row>
        <row r="153">
          <cell r="B153">
            <v>1601111</v>
          </cell>
          <cell r="C153" t="str">
            <v>Opening value of inventories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B154">
            <v>1601112</v>
          </cell>
          <cell r="C154" t="str">
            <v>Closing value of inventori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B155">
            <v>1602111</v>
          </cell>
          <cell r="C155" t="str">
            <v>Acquisitions of valuables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60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1008.491948366731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6">
          <cell r="B156">
            <v>1602112</v>
          </cell>
          <cell r="C156" t="str">
            <v>Disposals of valuables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-75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-939.41516608488575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</row>
        <row r="157">
          <cell r="B157">
            <v>1701111</v>
          </cell>
          <cell r="C157" t="str">
            <v>Exports of goods and services</v>
          </cell>
          <cell r="D157">
            <v>1957134.0840430099</v>
          </cell>
          <cell r="E157">
            <v>0</v>
          </cell>
          <cell r="F157">
            <v>495939</v>
          </cell>
          <cell r="G157">
            <v>304865.18280183355</v>
          </cell>
          <cell r="H157">
            <v>24279.3</v>
          </cell>
          <cell r="I157">
            <v>90527.429816711418</v>
          </cell>
          <cell r="J157">
            <v>4121991</v>
          </cell>
          <cell r="K157">
            <v>1789698.1580000001</v>
          </cell>
          <cell r="L157">
            <v>2537100</v>
          </cell>
          <cell r="M157">
            <v>22905.243999999999</v>
          </cell>
          <cell r="N157">
            <v>32558.606999999996</v>
          </cell>
          <cell r="O157">
            <v>66448</v>
          </cell>
          <cell r="P157">
            <v>177790.6</v>
          </cell>
          <cell r="Q157">
            <v>13176.48</v>
          </cell>
          <cell r="R157">
            <v>3025800</v>
          </cell>
          <cell r="S157">
            <v>31505535.460000001</v>
          </cell>
          <cell r="T157">
            <v>887.81853700571958</v>
          </cell>
          <cell r="U157">
            <v>52600</v>
          </cell>
          <cell r="V157">
            <v>3801300</v>
          </cell>
          <cell r="W157">
            <v>3436197</v>
          </cell>
          <cell r="X157">
            <v>378068</v>
          </cell>
          <cell r="Y157">
            <v>151.97540637830201</v>
          </cell>
          <cell r="Z157">
            <v>4502.8</v>
          </cell>
          <cell r="AA157">
            <v>165382</v>
          </cell>
          <cell r="AB157">
            <v>2847712.2283462998</v>
          </cell>
          <cell r="AC157">
            <v>724325.79950706998</v>
          </cell>
          <cell r="AD157">
            <v>48679248.57728418</v>
          </cell>
          <cell r="AE157">
            <v>207843</v>
          </cell>
          <cell r="AF157">
            <v>110940</v>
          </cell>
          <cell r="AG157">
            <v>89191.63</v>
          </cell>
          <cell r="AH157">
            <v>18867.450607992498</v>
          </cell>
          <cell r="AI157">
            <v>326793</v>
          </cell>
          <cell r="AJ157">
            <v>4664757.25</v>
          </cell>
          <cell r="AK157">
            <v>128363.32241865469</v>
          </cell>
          <cell r="AL157">
            <v>1202844</v>
          </cell>
          <cell r="AM157">
            <v>1244771.3536</v>
          </cell>
          <cell r="AN157">
            <v>635474</v>
          </cell>
          <cell r="AO157">
            <v>34306.270617664879</v>
          </cell>
          <cell r="AP157">
            <v>13419.245849999999</v>
          </cell>
          <cell r="AQ157">
            <v>1059147.96</v>
          </cell>
          <cell r="AR157">
            <v>413928.96412152238</v>
          </cell>
          <cell r="AS157">
            <v>18676.281999999999</v>
          </cell>
          <cell r="AT157">
            <v>3324311.2014029315</v>
          </cell>
          <cell r="AU157">
            <v>2350966.1885585668</v>
          </cell>
          <cell r="AV157">
            <v>423022</v>
          </cell>
          <cell r="AW157">
            <v>1174158</v>
          </cell>
          <cell r="AX157">
            <v>7609624.9966723202</v>
          </cell>
          <cell r="AY157">
            <v>89496623</v>
          </cell>
        </row>
        <row r="158">
          <cell r="B158">
            <v>1701112</v>
          </cell>
          <cell r="C158" t="str">
            <v>Imports of goods and services</v>
          </cell>
          <cell r="D158">
            <v>-1337152.0928175861</v>
          </cell>
          <cell r="E158">
            <v>-85917.6823004178</v>
          </cell>
          <cell r="F158">
            <v>-656176.69999999995</v>
          </cell>
          <cell r="G158">
            <v>-704862.10937424575</v>
          </cell>
          <cell r="H158">
            <v>-17104.54148631265</v>
          </cell>
          <cell r="I158">
            <v>-149397.42981671143</v>
          </cell>
          <cell r="J158">
            <v>-3607144</v>
          </cell>
          <cell r="K158">
            <v>-1878634.4920000001</v>
          </cell>
          <cell r="L158">
            <v>-1169900</v>
          </cell>
          <cell r="M158">
            <v>-42335.417999999998</v>
          </cell>
          <cell r="N158">
            <v>-57370.653050000001</v>
          </cell>
          <cell r="O158">
            <v>-67160</v>
          </cell>
          <cell r="P158">
            <v>-186760.7</v>
          </cell>
          <cell r="Q158">
            <v>-28227.552</v>
          </cell>
          <cell r="R158">
            <v>-1476100</v>
          </cell>
          <cell r="S158">
            <v>-47506735.454394996</v>
          </cell>
          <cell r="T158">
            <v>-4725.620335231778</v>
          </cell>
          <cell r="U158">
            <v>-93000</v>
          </cell>
          <cell r="V158">
            <v>-2536000</v>
          </cell>
          <cell r="W158">
            <v>-3771040</v>
          </cell>
          <cell r="X158">
            <v>-529749</v>
          </cell>
          <cell r="Y158">
            <v>-236.82485273092604</v>
          </cell>
          <cell r="Z158">
            <v>-9065.7000000000007</v>
          </cell>
          <cell r="AA158">
            <v>-197443</v>
          </cell>
          <cell r="AB158">
            <v>-4598022.6280800002</v>
          </cell>
          <cell r="AC158">
            <v>-952500.00003406336</v>
          </cell>
          <cell r="AD158">
            <v>-67425152.097250104</v>
          </cell>
          <cell r="AE158">
            <v>-477463</v>
          </cell>
          <cell r="AF158">
            <v>-122067</v>
          </cell>
          <cell r="AG158">
            <v>-145069.22</v>
          </cell>
          <cell r="AH158">
            <v>-20261.148834545187</v>
          </cell>
          <cell r="AI158">
            <v>-553195</v>
          </cell>
          <cell r="AJ158">
            <v>-2813177.9</v>
          </cell>
          <cell r="AK158">
            <v>-340864.20666384656</v>
          </cell>
          <cell r="AL158">
            <v>-2098985</v>
          </cell>
          <cell r="AM158">
            <v>-1903900</v>
          </cell>
          <cell r="AN158">
            <v>-1719190</v>
          </cell>
          <cell r="AO158">
            <v>-400058.22772310674</v>
          </cell>
          <cell r="AP158">
            <v>-14094.9</v>
          </cell>
          <cell r="AQ158">
            <v>-791000</v>
          </cell>
          <cell r="AR158">
            <v>-721643.50601175101</v>
          </cell>
          <cell r="AS158">
            <v>-18888.882000000001</v>
          </cell>
          <cell r="AT158">
            <v>-4746645.4449316403</v>
          </cell>
          <cell r="AU158">
            <v>-4601101.8065689104</v>
          </cell>
          <cell r="AV158">
            <v>-437206</v>
          </cell>
          <cell r="AW158">
            <v>-1152923</v>
          </cell>
          <cell r="AX158">
            <v>-11457137.08</v>
          </cell>
          <cell r="AY158">
            <v>-97098495.67328684</v>
          </cell>
        </row>
        <row r="159">
          <cell r="B159">
            <v>100000</v>
          </cell>
          <cell r="C159" t="str">
            <v>GDP</v>
          </cell>
          <cell r="D159">
            <v>2445620.9608584214</v>
          </cell>
          <cell r="E159">
            <v>660640.97735223174</v>
          </cell>
          <cell r="F159">
            <v>2318650.2348473081</v>
          </cell>
          <cell r="G159">
            <v>2903603.6429697471</v>
          </cell>
          <cell r="H159">
            <v>41640.790784281693</v>
          </cell>
          <cell r="I159">
            <v>707729.60800671182</v>
          </cell>
          <cell r="J159">
            <v>8438913.9416909628</v>
          </cell>
          <cell r="K159">
            <v>8472751.6279999968</v>
          </cell>
          <cell r="L159">
            <v>3220610</v>
          </cell>
          <cell r="M159">
            <v>142956.44006092969</v>
          </cell>
          <cell r="N159">
            <v>94498.408313757187</v>
          </cell>
          <cell r="O159">
            <v>124539.8320495857</v>
          </cell>
          <cell r="P159">
            <v>566699.24837168958</v>
          </cell>
          <cell r="Q159">
            <v>95727.180059417762</v>
          </cell>
          <cell r="R159">
            <v>4564667.0824310789</v>
          </cell>
          <cell r="S159">
            <v>97153848.640854388</v>
          </cell>
          <cell r="T159">
            <v>7547.9243810649177</v>
          </cell>
          <cell r="U159">
            <v>156174.81</v>
          </cell>
          <cell r="V159">
            <v>3517066.8055394329</v>
          </cell>
          <cell r="W159">
            <v>10484002.109911339</v>
          </cell>
          <cell r="X159">
            <v>1452561.4171118869</v>
          </cell>
          <cell r="Y159">
            <v>524.6829380510942</v>
          </cell>
          <cell r="Z159">
            <v>9073.7137619986643</v>
          </cell>
          <cell r="AA159">
            <v>514041.81069859397</v>
          </cell>
          <cell r="AB159">
            <v>10699623.372510321</v>
          </cell>
          <cell r="AC159">
            <v>2706801.9170788927</v>
          </cell>
          <cell r="AD159">
            <v>154659863.42333609</v>
          </cell>
          <cell r="AE159">
            <v>443016.36920493282</v>
          </cell>
          <cell r="AF159">
            <v>183507.00250100368</v>
          </cell>
          <cell r="AG159">
            <v>332077.71599999978</v>
          </cell>
          <cell r="AH159">
            <v>39152.049876266523</v>
          </cell>
          <cell r="AI159">
            <v>1752204.0981974797</v>
          </cell>
          <cell r="AJ159">
            <v>14873343.244632488</v>
          </cell>
          <cell r="AK159">
            <v>1320396.9692122624</v>
          </cell>
          <cell r="AL159">
            <v>8235942.3501413837</v>
          </cell>
          <cell r="AM159">
            <v>4436041.0549954725</v>
          </cell>
          <cell r="AN159">
            <v>4316011.8325250139</v>
          </cell>
          <cell r="AO159">
            <v>1182724.8818026059</v>
          </cell>
          <cell r="AP159">
            <v>16040.230520669154</v>
          </cell>
          <cell r="AQ159">
            <v>2960723.5724686538</v>
          </cell>
          <cell r="AR159">
            <v>1104436.9783178708</v>
          </cell>
          <cell r="AS159">
            <v>37760.983977465934</v>
          </cell>
          <cell r="AT159">
            <v>14190318.061379969</v>
          </cell>
          <cell r="AU159">
            <v>16240779.002237629</v>
          </cell>
          <cell r="AV159">
            <v>1516263.0135639182</v>
          </cell>
          <cell r="AW159">
            <v>3330740.4213546496</v>
          </cell>
          <cell r="AX159">
            <v>32535787.725124404</v>
          </cell>
          <cell r="AY159">
            <v>202240964.51214463</v>
          </cell>
        </row>
      </sheetData>
      <sheetData sheetId="1"/>
      <sheetData sheetId="2"/>
      <sheetData sheetId="3">
        <row r="4">
          <cell r="D4" t="str">
            <v>BHR</v>
          </cell>
          <cell r="E4" t="str">
            <v>EGY</v>
          </cell>
          <cell r="F4" t="str">
            <v>IRQ</v>
          </cell>
          <cell r="G4" t="str">
            <v>JOR</v>
          </cell>
          <cell r="H4" t="str">
            <v>KWT</v>
          </cell>
          <cell r="I4" t="str">
            <v>LBN</v>
          </cell>
          <cell r="J4" t="str">
            <v>OMN</v>
          </cell>
          <cell r="K4" t="str">
            <v>QAT</v>
          </cell>
          <cell r="L4" t="str">
            <v>SAU</v>
          </cell>
          <cell r="M4" t="str">
            <v>SYR</v>
          </cell>
          <cell r="N4" t="str">
            <v>YEM</v>
          </cell>
        </row>
        <row r="5">
          <cell r="B5">
            <v>1101111</v>
          </cell>
          <cell r="C5" t="str">
            <v>Rice</v>
          </cell>
          <cell r="D5">
            <v>21.84310275592302</v>
          </cell>
          <cell r="E5">
            <v>8259.27</v>
          </cell>
          <cell r="F5">
            <v>246198.52591466001</v>
          </cell>
          <cell r="G5">
            <v>97.710464824311686</v>
          </cell>
          <cell r="H5">
            <v>57.923312799876413</v>
          </cell>
          <cell r="I5">
            <v>86352.917343631765</v>
          </cell>
          <cell r="J5">
            <v>65.636600080054563</v>
          </cell>
          <cell r="K5">
            <v>248.9786</v>
          </cell>
          <cell r="L5">
            <v>3853.7305435823519</v>
          </cell>
          <cell r="M5">
            <v>6628.01</v>
          </cell>
          <cell r="N5">
            <v>46021.822276896957</v>
          </cell>
        </row>
        <row r="6">
          <cell r="B6">
            <v>1101112</v>
          </cell>
          <cell r="C6" t="str">
            <v>Other cereals and flour</v>
          </cell>
          <cell r="D6">
            <v>8.9661048196668176</v>
          </cell>
          <cell r="E6">
            <v>9430.9435830645107</v>
          </cell>
          <cell r="F6">
            <v>536556.76575222472</v>
          </cell>
          <cell r="G6">
            <v>30.075857814717974</v>
          </cell>
          <cell r="H6">
            <v>11.71</v>
          </cell>
          <cell r="I6">
            <v>66777.993472205155</v>
          </cell>
          <cell r="J6">
            <v>30.239866661646762</v>
          </cell>
          <cell r="K6">
            <v>33.798000000000002</v>
          </cell>
          <cell r="L6">
            <v>2214.1869923814152</v>
          </cell>
          <cell r="M6">
            <v>4940.4390000000003</v>
          </cell>
          <cell r="N6">
            <v>57301.381317835345</v>
          </cell>
        </row>
        <row r="7">
          <cell r="B7">
            <v>1101113</v>
          </cell>
          <cell r="C7" t="str">
            <v>Bread</v>
          </cell>
          <cell r="D7">
            <v>8.4308149796867227</v>
          </cell>
          <cell r="E7">
            <v>7746.1365670853747</v>
          </cell>
          <cell r="F7">
            <v>208771.89236562548</v>
          </cell>
          <cell r="G7">
            <v>117.42170485664126</v>
          </cell>
          <cell r="H7">
            <v>23.011465757127961</v>
          </cell>
          <cell r="I7">
            <v>531956.45745491877</v>
          </cell>
          <cell r="J7">
            <v>28.111112064455806</v>
          </cell>
          <cell r="K7">
            <v>125.0526</v>
          </cell>
          <cell r="L7">
            <v>2112.0570260879299</v>
          </cell>
          <cell r="M7">
            <v>22505.72</v>
          </cell>
          <cell r="N7">
            <v>32148.535489198752</v>
          </cell>
        </row>
        <row r="8">
          <cell r="B8">
            <v>1101114</v>
          </cell>
          <cell r="C8" t="str">
            <v>Other bakery products</v>
          </cell>
          <cell r="D8">
            <v>4.7711803594145463</v>
          </cell>
          <cell r="E8">
            <v>1877.5070719844505</v>
          </cell>
          <cell r="F8">
            <v>50567.747333740532</v>
          </cell>
          <cell r="G8">
            <v>47.672484540873207</v>
          </cell>
          <cell r="H8">
            <v>28.41227010153408</v>
          </cell>
          <cell r="I8">
            <v>372728.87574289832</v>
          </cell>
          <cell r="J8">
            <v>16.444216713959616</v>
          </cell>
          <cell r="K8">
            <v>98.577500000000001</v>
          </cell>
          <cell r="L8">
            <v>1195.9616725809433</v>
          </cell>
          <cell r="M8">
            <v>1105</v>
          </cell>
          <cell r="N8">
            <v>6128.233511821335</v>
          </cell>
        </row>
        <row r="9">
          <cell r="B9">
            <v>1101115</v>
          </cell>
          <cell r="C9" t="str">
            <v>Pasta products</v>
          </cell>
          <cell r="D9">
            <v>2.4470392684804998</v>
          </cell>
          <cell r="E9">
            <v>3151.7615475901475</v>
          </cell>
          <cell r="F9">
            <v>44391.887972473167</v>
          </cell>
          <cell r="G9">
            <v>12.979606116001211</v>
          </cell>
          <cell r="H9">
            <v>7.9250245187628687</v>
          </cell>
          <cell r="I9">
            <v>98790.49178285907</v>
          </cell>
          <cell r="J9">
            <v>6.1469851740591634</v>
          </cell>
          <cell r="K9">
            <v>107.87194999999998</v>
          </cell>
          <cell r="L9">
            <v>850.06729008046671</v>
          </cell>
          <cell r="M9">
            <v>1651.365</v>
          </cell>
          <cell r="N9">
            <v>12190.354659277193</v>
          </cell>
        </row>
        <row r="10">
          <cell r="B10">
            <v>1101121</v>
          </cell>
          <cell r="C10" t="str">
            <v>Beef and veal</v>
          </cell>
          <cell r="D10">
            <v>9.8400474155527444</v>
          </cell>
          <cell r="E10">
            <v>27079.428922852661</v>
          </cell>
          <cell r="F10">
            <v>836852.10102225817</v>
          </cell>
          <cell r="G10">
            <v>95.674060807809596</v>
          </cell>
          <cell r="H10">
            <v>16.379272020774952</v>
          </cell>
          <cell r="I10">
            <v>1062923.0733454698</v>
          </cell>
          <cell r="J10">
            <v>27.352021277860576</v>
          </cell>
          <cell r="K10">
            <v>63.652900000000002</v>
          </cell>
          <cell r="L10">
            <v>1487.6872511054771</v>
          </cell>
          <cell r="M10">
            <v>7432.6679999999997</v>
          </cell>
          <cell r="N10">
            <v>51528.892382739774</v>
          </cell>
        </row>
        <row r="11">
          <cell r="B11">
            <v>1101122</v>
          </cell>
          <cell r="C11" t="str">
            <v>Pork</v>
          </cell>
          <cell r="D11">
            <v>0</v>
          </cell>
          <cell r="E11">
            <v>14.604635823560987</v>
          </cell>
          <cell r="F11">
            <v>0</v>
          </cell>
          <cell r="G11">
            <v>0</v>
          </cell>
          <cell r="H11">
            <v>0</v>
          </cell>
          <cell r="I11">
            <v>34636.385392285898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B12">
            <v>1101123</v>
          </cell>
          <cell r="C12" t="str">
            <v>Lamb, mutton and goat</v>
          </cell>
          <cell r="D12">
            <v>18.696384061990866</v>
          </cell>
          <cell r="E12">
            <v>1073.8464173601644</v>
          </cell>
          <cell r="F12">
            <v>378491.92624796019</v>
          </cell>
          <cell r="G12">
            <v>241.58835114243507</v>
          </cell>
          <cell r="H12">
            <v>187.72566776447604</v>
          </cell>
          <cell r="I12">
            <v>227311.19772592132</v>
          </cell>
          <cell r="J12">
            <v>115.91644475740937</v>
          </cell>
          <cell r="K12">
            <v>665.82060000000001</v>
          </cell>
          <cell r="L12">
            <v>12694.491959961031</v>
          </cell>
          <cell r="M12">
            <v>18490.198</v>
          </cell>
          <cell r="N12">
            <v>54433.886340949015</v>
          </cell>
        </row>
        <row r="13">
          <cell r="B13">
            <v>1101124</v>
          </cell>
          <cell r="C13" t="str">
            <v>Poultry</v>
          </cell>
          <cell r="D13">
            <v>16.861629959373445</v>
          </cell>
          <cell r="E13">
            <v>19809.971441675185</v>
          </cell>
          <cell r="F13">
            <v>599429.79590070678</v>
          </cell>
          <cell r="G13">
            <v>260.21915780419005</v>
          </cell>
          <cell r="H13">
            <v>89.687279669937624</v>
          </cell>
          <cell r="I13">
            <v>418893.95659452077</v>
          </cell>
          <cell r="J13">
            <v>71.28193188331467</v>
          </cell>
          <cell r="K13">
            <v>400.78795000000008</v>
          </cell>
          <cell r="L13">
            <v>6424.0334888121479</v>
          </cell>
          <cell r="M13">
            <v>14509.487999999999</v>
          </cell>
          <cell r="N13">
            <v>47610.119368060259</v>
          </cell>
        </row>
        <row r="14">
          <cell r="B14">
            <v>1101125</v>
          </cell>
          <cell r="C14" t="str">
            <v>Other meats and preparations</v>
          </cell>
          <cell r="D14">
            <v>6.3325334283769363</v>
          </cell>
          <cell r="E14">
            <v>5174.0979248249114</v>
          </cell>
          <cell r="F14">
            <v>169952.20793190322</v>
          </cell>
          <cell r="G14">
            <v>33.6646786543132</v>
          </cell>
          <cell r="H14">
            <v>21.38</v>
          </cell>
          <cell r="I14">
            <v>155017.25834054066</v>
          </cell>
          <cell r="J14">
            <v>11.320353904441843</v>
          </cell>
          <cell r="K14">
            <v>82.523449999999997</v>
          </cell>
          <cell r="L14">
            <v>1933.2485780759998</v>
          </cell>
          <cell r="M14">
            <v>78.894000000000005</v>
          </cell>
          <cell r="N14">
            <v>2405.2484119564365</v>
          </cell>
        </row>
        <row r="15">
          <cell r="B15">
            <v>1101131</v>
          </cell>
          <cell r="C15" t="str">
            <v>Fresh or frozen fish and seafood</v>
          </cell>
          <cell r="D15">
            <v>38.139401098582795</v>
          </cell>
          <cell r="E15">
            <v>10412.293973542121</v>
          </cell>
          <cell r="F15">
            <v>470108.23877219576</v>
          </cell>
          <cell r="G15">
            <v>40.703336125968704</v>
          </cell>
          <cell r="H15">
            <v>103</v>
          </cell>
          <cell r="I15">
            <v>252972.57130346462</v>
          </cell>
          <cell r="J15">
            <v>60.562243191401691</v>
          </cell>
          <cell r="K15">
            <v>366.14499999999998</v>
          </cell>
          <cell r="L15">
            <v>3410.9721088698598</v>
          </cell>
          <cell r="M15">
            <v>2090.7089999999998</v>
          </cell>
          <cell r="N15">
            <v>29617.692182387535</v>
          </cell>
        </row>
        <row r="16">
          <cell r="B16">
            <v>1101132</v>
          </cell>
          <cell r="C16" t="str">
            <v>Preserved fish and seafood</v>
          </cell>
          <cell r="D16">
            <v>1.2235196342402499</v>
          </cell>
          <cell r="E16">
            <v>1215.4302479830199</v>
          </cell>
          <cell r="F16">
            <v>10726.491592519647</v>
          </cell>
          <cell r="G16">
            <v>21.686826687492545</v>
          </cell>
          <cell r="H16">
            <v>3.7360317557630309</v>
          </cell>
          <cell r="I16">
            <v>24074.668309009521</v>
          </cell>
          <cell r="J16">
            <v>8.3689381789383823</v>
          </cell>
          <cell r="K16">
            <v>16.335699999999999</v>
          </cell>
          <cell r="L16">
            <v>637.5864082302129</v>
          </cell>
          <cell r="M16">
            <v>853.86500000000001</v>
          </cell>
          <cell r="N16">
            <v>2973.9210325158529</v>
          </cell>
        </row>
        <row r="17">
          <cell r="B17">
            <v>1101141</v>
          </cell>
          <cell r="C17" t="str">
            <v>Fresh milk</v>
          </cell>
          <cell r="D17">
            <v>7.7308415817943601</v>
          </cell>
          <cell r="E17">
            <v>8598.4793411215305</v>
          </cell>
          <cell r="F17">
            <v>156486.04937992181</v>
          </cell>
          <cell r="G17">
            <v>17.245058562704582</v>
          </cell>
          <cell r="H17">
            <v>24.273325785043976</v>
          </cell>
          <cell r="I17">
            <v>0</v>
          </cell>
          <cell r="J17">
            <v>36.524435363746477</v>
          </cell>
          <cell r="K17">
            <v>93.507800000000017</v>
          </cell>
          <cell r="L17">
            <v>2286.9033615703984</v>
          </cell>
          <cell r="M17">
            <v>4135.4380000000001</v>
          </cell>
          <cell r="N17">
            <v>15452.273076751497</v>
          </cell>
        </row>
        <row r="18">
          <cell r="B18">
            <v>1101142</v>
          </cell>
          <cell r="C18" t="str">
            <v>Preserved milk and milk products</v>
          </cell>
          <cell r="D18">
            <v>19.226737109489648</v>
          </cell>
          <cell r="E18">
            <v>1651.5409010476885</v>
          </cell>
          <cell r="F18">
            <v>520722.42091584991</v>
          </cell>
          <cell r="G18">
            <v>187.64879027840081</v>
          </cell>
          <cell r="H18">
            <v>60.56</v>
          </cell>
          <cell r="I18">
            <v>322528.57664436218</v>
          </cell>
          <cell r="J18">
            <v>62.169514247121612</v>
          </cell>
          <cell r="K18">
            <v>272.63720000000001</v>
          </cell>
          <cell r="L18">
            <v>4410.9843755091533</v>
          </cell>
          <cell r="M18">
            <v>941.54399999999998</v>
          </cell>
          <cell r="N18">
            <v>28494.674962687011</v>
          </cell>
        </row>
        <row r="19">
          <cell r="B19">
            <v>1101143</v>
          </cell>
          <cell r="C19" t="str">
            <v>Cheese</v>
          </cell>
          <cell r="D19">
            <v>9.140893338844009</v>
          </cell>
          <cell r="E19">
            <v>7802.5266887374573</v>
          </cell>
          <cell r="F19">
            <v>173574.14067124313</v>
          </cell>
          <cell r="G19">
            <v>77.812490314936412</v>
          </cell>
          <cell r="H19">
            <v>32.069488057007398</v>
          </cell>
          <cell r="I19">
            <v>513267.81835376139</v>
          </cell>
          <cell r="J19">
            <v>18.581222297961389</v>
          </cell>
          <cell r="K19">
            <v>101.39400000000001</v>
          </cell>
          <cell r="L19">
            <v>2024.1561458129027</v>
          </cell>
          <cell r="M19">
            <v>7671.0389999999998</v>
          </cell>
          <cell r="N19">
            <v>5250.8500851230719</v>
          </cell>
        </row>
        <row r="20">
          <cell r="B20">
            <v>1101144</v>
          </cell>
          <cell r="C20" t="str">
            <v>Eggs and egg-based products</v>
          </cell>
          <cell r="D20">
            <v>7.5159063246186779</v>
          </cell>
          <cell r="E20">
            <v>4966.7932329960322</v>
          </cell>
          <cell r="F20">
            <v>339811.54624397913</v>
          </cell>
          <cell r="G20">
            <v>56.788921224550592</v>
          </cell>
          <cell r="H20">
            <v>15.571751375541902</v>
          </cell>
          <cell r="I20">
            <v>109565.77794279519</v>
          </cell>
          <cell r="J20">
            <v>16.041817647035842</v>
          </cell>
          <cell r="K20">
            <v>70.694149999999993</v>
          </cell>
          <cell r="L20">
            <v>968.59357869364408</v>
          </cell>
          <cell r="M20">
            <v>4827.8370000000004</v>
          </cell>
          <cell r="N20">
            <v>15401</v>
          </cell>
        </row>
        <row r="21">
          <cell r="B21">
            <v>1101151</v>
          </cell>
          <cell r="C21" t="str">
            <v>Butter and margarine</v>
          </cell>
          <cell r="D21">
            <v>1.6249870142253329</v>
          </cell>
          <cell r="E21">
            <v>4538.025466275988</v>
          </cell>
          <cell r="F21">
            <v>184254.1974538491</v>
          </cell>
          <cell r="G21">
            <v>5.3195046000112214</v>
          </cell>
          <cell r="H21">
            <v>13.247</v>
          </cell>
          <cell r="I21">
            <v>79999.371802347421</v>
          </cell>
          <cell r="J21">
            <v>17.599246567715774</v>
          </cell>
          <cell r="K21">
            <v>24.503549999999997</v>
          </cell>
          <cell r="L21">
            <v>1982.1986727263118</v>
          </cell>
          <cell r="M21">
            <v>2494.4520000000002</v>
          </cell>
          <cell r="N21">
            <v>1366.4484103948967</v>
          </cell>
        </row>
        <row r="22">
          <cell r="B22">
            <v>1101153</v>
          </cell>
          <cell r="C22" t="str">
            <v>Other edible oils and fats</v>
          </cell>
          <cell r="D22">
            <v>11.762721126501708</v>
          </cell>
          <cell r="E22">
            <v>10311.68426009092</v>
          </cell>
          <cell r="F22">
            <v>309071.55606314214</v>
          </cell>
          <cell r="G22">
            <v>129.48249717033346</v>
          </cell>
          <cell r="H22">
            <v>26.494</v>
          </cell>
          <cell r="I22">
            <v>440993.78339114256</v>
          </cell>
          <cell r="J22">
            <v>20.800737750071349</v>
          </cell>
          <cell r="K22">
            <v>190.11375000000001</v>
          </cell>
          <cell r="L22">
            <v>1002.3371767803015</v>
          </cell>
          <cell r="M22">
            <v>27859.825000000001</v>
          </cell>
          <cell r="N22">
            <v>44194.920871737049</v>
          </cell>
        </row>
        <row r="23">
          <cell r="B23">
            <v>1101161</v>
          </cell>
          <cell r="C23" t="str">
            <v>Fresh or chilled fruit</v>
          </cell>
          <cell r="D23">
            <v>44.161411798359026</v>
          </cell>
          <cell r="E23">
            <v>10775.787131817418</v>
          </cell>
          <cell r="F23">
            <v>633373.80223802198</v>
          </cell>
          <cell r="G23">
            <v>166.93468384955824</v>
          </cell>
          <cell r="H23">
            <v>127.95888636767263</v>
          </cell>
          <cell r="I23">
            <v>906458.17171704187</v>
          </cell>
          <cell r="J23">
            <v>114.46292218096941</v>
          </cell>
          <cell r="K23">
            <v>485.00130000000001</v>
          </cell>
          <cell r="L23">
            <v>7604.6772485431893</v>
          </cell>
          <cell r="M23">
            <v>19566.342000000001</v>
          </cell>
          <cell r="N23">
            <v>36373.673300166229</v>
          </cell>
        </row>
        <row r="24">
          <cell r="B24">
            <v>1101162</v>
          </cell>
          <cell r="C24" t="str">
            <v>Frozen, preserved or processed fruits</v>
          </cell>
          <cell r="D24">
            <v>0.70316875050856664</v>
          </cell>
          <cell r="E24">
            <v>2068.1787063476086</v>
          </cell>
          <cell r="F24">
            <v>22892.469977520155</v>
          </cell>
          <cell r="G24">
            <v>0.79980652291789278</v>
          </cell>
          <cell r="H24">
            <v>31.789000000000001</v>
          </cell>
          <cell r="I24">
            <v>118225.27775889562</v>
          </cell>
          <cell r="J24">
            <v>32.914544176366391</v>
          </cell>
          <cell r="K24">
            <v>94.634399999999999</v>
          </cell>
          <cell r="L24">
            <v>1037.9074506005315</v>
          </cell>
          <cell r="M24">
            <v>71.510999999999996</v>
          </cell>
          <cell r="N24">
            <v>11145.702923612533</v>
          </cell>
        </row>
        <row r="25">
          <cell r="B25">
            <v>1101171</v>
          </cell>
          <cell r="C25" t="str">
            <v>Fresh or chilled vegetables</v>
          </cell>
          <cell r="D25">
            <v>23.001076695471834</v>
          </cell>
          <cell r="E25">
            <v>19472.03639609112</v>
          </cell>
          <cell r="F25">
            <v>1483800.4642300711</v>
          </cell>
          <cell r="G25">
            <v>199.1058068589922</v>
          </cell>
          <cell r="H25">
            <v>79.160394869319703</v>
          </cell>
          <cell r="I25">
            <v>1006152.1629060722</v>
          </cell>
          <cell r="J25">
            <v>55.926986864634507</v>
          </cell>
          <cell r="K25">
            <v>343.04969999999997</v>
          </cell>
          <cell r="L25">
            <v>5400.5595881334621</v>
          </cell>
          <cell r="M25">
            <v>37511.014999999999</v>
          </cell>
          <cell r="N25">
            <v>72828.270184960013</v>
          </cell>
        </row>
        <row r="26">
          <cell r="B26">
            <v>1101172</v>
          </cell>
          <cell r="C26" t="str">
            <v>Fresh or chilled potatoes</v>
          </cell>
          <cell r="D26">
            <v>3.3611286023649023</v>
          </cell>
          <cell r="E26">
            <v>3279.5521110463064</v>
          </cell>
          <cell r="F26">
            <v>262682.9613834648</v>
          </cell>
          <cell r="G26">
            <v>41.128886913944648</v>
          </cell>
          <cell r="H26">
            <v>12.353086134588535</v>
          </cell>
          <cell r="I26">
            <v>238011.16985378595</v>
          </cell>
          <cell r="J26">
            <v>9.6371525950350367</v>
          </cell>
          <cell r="K26">
            <v>60.273099999999999</v>
          </cell>
          <cell r="L26">
            <v>778.87674879572728</v>
          </cell>
          <cell r="M26">
            <v>6165.9359999999997</v>
          </cell>
          <cell r="N26">
            <v>23673.908560116241</v>
          </cell>
        </row>
        <row r="27">
          <cell r="B27">
            <v>1101173</v>
          </cell>
          <cell r="C27" t="str">
            <v>Frozen or preserved vegetables</v>
          </cell>
          <cell r="D27">
            <v>18.702371551958105</v>
          </cell>
          <cell r="E27">
            <v>90.061920911959405</v>
          </cell>
          <cell r="F27">
            <v>199717.06161515522</v>
          </cell>
          <cell r="G27">
            <v>19.081517087542558</v>
          </cell>
          <cell r="H27">
            <v>39.323999999999998</v>
          </cell>
          <cell r="I27">
            <v>36110.388591398478</v>
          </cell>
          <cell r="J27">
            <v>52.484527103611185</v>
          </cell>
          <cell r="K27">
            <v>188.42385000000002</v>
          </cell>
          <cell r="L27">
            <v>1822.2502643156847</v>
          </cell>
          <cell r="M27">
            <v>571.67399999999998</v>
          </cell>
          <cell r="N27">
            <v>37432.607423351845</v>
          </cell>
        </row>
        <row r="28">
          <cell r="B28">
            <v>1101181</v>
          </cell>
          <cell r="C28" t="str">
            <v>Sugar</v>
          </cell>
          <cell r="D28">
            <v>8.3614457861382636</v>
          </cell>
          <cell r="E28">
            <v>5314.8703867909026</v>
          </cell>
          <cell r="F28">
            <v>151517.50166368735</v>
          </cell>
          <cell r="G28">
            <v>69.260411162141068</v>
          </cell>
          <cell r="H28">
            <v>13.870152986261985</v>
          </cell>
          <cell r="I28">
            <v>84537.311213337976</v>
          </cell>
          <cell r="J28">
            <v>10.379741408008629</v>
          </cell>
          <cell r="K28">
            <v>61.118049999999997</v>
          </cell>
          <cell r="L28">
            <v>1209.329686331173</v>
          </cell>
          <cell r="M28">
            <v>7053.7560000000003</v>
          </cell>
          <cell r="N28">
            <v>35802</v>
          </cell>
        </row>
        <row r="29">
          <cell r="B29">
            <v>1101182</v>
          </cell>
          <cell r="C29" t="str">
            <v>Jams, marmalades and honey</v>
          </cell>
          <cell r="D29">
            <v>2.0974622301261427</v>
          </cell>
          <cell r="E29">
            <v>1416.243990556984</v>
          </cell>
          <cell r="F29">
            <v>44020.408395284081</v>
          </cell>
          <cell r="G29">
            <v>12.415751715711584</v>
          </cell>
          <cell r="H29">
            <v>10.023999999999999</v>
          </cell>
          <cell r="I29">
            <v>26884.688641332355</v>
          </cell>
          <cell r="J29">
            <v>10.850047656225236</v>
          </cell>
          <cell r="K29">
            <v>58.583199999999998</v>
          </cell>
          <cell r="L29">
            <v>1344.727327145154</v>
          </cell>
          <cell r="M29">
            <v>456.58</v>
          </cell>
          <cell r="N29">
            <v>6395.9455605915937</v>
          </cell>
        </row>
        <row r="30">
          <cell r="B30">
            <v>1101183</v>
          </cell>
          <cell r="C30" t="str">
            <v>Confectionery, chocolate and ice cream</v>
          </cell>
          <cell r="D30">
            <v>23.771238608096283</v>
          </cell>
          <cell r="E30">
            <v>2354.1861578923449</v>
          </cell>
          <cell r="F30">
            <v>261057.73535132915</v>
          </cell>
          <cell r="G30">
            <v>142.87807687052512</v>
          </cell>
          <cell r="H30">
            <v>34.298999999999999</v>
          </cell>
          <cell r="I30">
            <v>215490.12243493597</v>
          </cell>
          <cell r="J30">
            <v>29.307505152024355</v>
          </cell>
          <cell r="K30">
            <v>155.75245000000001</v>
          </cell>
          <cell r="L30">
            <v>789.09938709260723</v>
          </cell>
          <cell r="M30">
            <v>8405.3019999999997</v>
          </cell>
          <cell r="N30">
            <v>8153.7406087809786</v>
          </cell>
        </row>
        <row r="31">
          <cell r="B31">
            <v>1101191</v>
          </cell>
          <cell r="C31" t="str">
            <v>Food products n.e.c.</v>
          </cell>
          <cell r="D31">
            <v>26.043489357399611</v>
          </cell>
          <cell r="E31">
            <v>3061.699626678188</v>
          </cell>
          <cell r="F31">
            <v>366697.42744014872</v>
          </cell>
          <cell r="G31">
            <v>154.31295251349843</v>
          </cell>
          <cell r="H31">
            <v>45.579000000000001</v>
          </cell>
          <cell r="I31">
            <v>64314.148708725006</v>
          </cell>
          <cell r="J31">
            <v>23.8618538568847</v>
          </cell>
          <cell r="K31">
            <v>202.22470000000001</v>
          </cell>
          <cell r="L31">
            <v>2395.7733110675144</v>
          </cell>
          <cell r="M31">
            <v>16130.071</v>
          </cell>
          <cell r="N31">
            <v>21556.490704511874</v>
          </cell>
        </row>
        <row r="32">
          <cell r="B32">
            <v>1101211</v>
          </cell>
          <cell r="C32" t="str">
            <v>Coffee, tea and cocoa</v>
          </cell>
          <cell r="D32">
            <v>7.7308415817943601</v>
          </cell>
          <cell r="E32">
            <v>3997.6133723713879</v>
          </cell>
          <cell r="F32">
            <v>84000.968566246098</v>
          </cell>
          <cell r="G32">
            <v>100.02794041983275</v>
          </cell>
          <cell r="H32">
            <v>30.466000000000001</v>
          </cell>
          <cell r="I32">
            <v>278395.62976523896</v>
          </cell>
          <cell r="J32">
            <v>18.770994994610199</v>
          </cell>
          <cell r="K32">
            <v>147.0213</v>
          </cell>
          <cell r="L32">
            <v>2396.7446551246971</v>
          </cell>
          <cell r="M32">
            <v>9966.0509999999995</v>
          </cell>
          <cell r="N32">
            <v>19311.388553551275</v>
          </cell>
        </row>
        <row r="33">
          <cell r="B33">
            <v>1101221</v>
          </cell>
          <cell r="C33" t="str">
            <v>Mineral waters, soft drinks, juices</v>
          </cell>
          <cell r="D33">
            <v>23.122063123589633</v>
          </cell>
          <cell r="E33">
            <v>1813.8146324205875</v>
          </cell>
          <cell r="F33">
            <v>308467.90133850509</v>
          </cell>
          <cell r="G33">
            <v>119.06152662416245</v>
          </cell>
          <cell r="H33">
            <v>46.869</v>
          </cell>
          <cell r="I33">
            <v>349672.29176028323</v>
          </cell>
          <cell r="J33">
            <v>75.587290173900669</v>
          </cell>
          <cell r="K33">
            <v>253.76665</v>
          </cell>
          <cell r="L33">
            <v>3187.761313359073</v>
          </cell>
          <cell r="M33">
            <v>1931.2380000000001</v>
          </cell>
          <cell r="N33">
            <v>19811.957740533766</v>
          </cell>
        </row>
        <row r="34">
          <cell r="B34">
            <v>1102111</v>
          </cell>
          <cell r="C34" t="str">
            <v>Spirits</v>
          </cell>
          <cell r="D34">
            <v>0.40146737998508203</v>
          </cell>
          <cell r="E34">
            <v>2.4341059705934969</v>
          </cell>
          <cell r="F34">
            <v>2739.6669594617551</v>
          </cell>
          <cell r="G34">
            <v>2.3860101819018795</v>
          </cell>
          <cell r="H34">
            <v>0</v>
          </cell>
          <cell r="I34">
            <v>40014.61421824502</v>
          </cell>
          <cell r="J34">
            <v>1.8317190720015226</v>
          </cell>
          <cell r="K34">
            <v>0</v>
          </cell>
          <cell r="L34">
            <v>0</v>
          </cell>
          <cell r="M34">
            <v>127.30800000000001</v>
          </cell>
          <cell r="N34">
            <v>0</v>
          </cell>
        </row>
        <row r="35">
          <cell r="B35">
            <v>1102121</v>
          </cell>
          <cell r="C35" t="str">
            <v>Wine</v>
          </cell>
          <cell r="D35">
            <v>0</v>
          </cell>
          <cell r="E35">
            <v>0.40568432843224977</v>
          </cell>
          <cell r="F35">
            <v>464.35029489591051</v>
          </cell>
          <cell r="G35">
            <v>0</v>
          </cell>
          <cell r="H35">
            <v>0</v>
          </cell>
          <cell r="I35">
            <v>40014.61421824502</v>
          </cell>
          <cell r="J35">
            <v>1.8317190720015226</v>
          </cell>
          <cell r="K35">
            <v>0</v>
          </cell>
          <cell r="L35">
            <v>0</v>
          </cell>
          <cell r="M35">
            <v>14.465</v>
          </cell>
          <cell r="N35">
            <v>0</v>
          </cell>
        </row>
        <row r="36">
          <cell r="B36">
            <v>1102131</v>
          </cell>
          <cell r="C36" t="str">
            <v>Beer</v>
          </cell>
          <cell r="D36">
            <v>1.204402139955246</v>
          </cell>
          <cell r="E36">
            <v>3.6511589558902466</v>
          </cell>
          <cell r="F36">
            <v>2089.5763270315974</v>
          </cell>
          <cell r="G36">
            <v>0.52319225831189942</v>
          </cell>
          <cell r="H36">
            <v>0</v>
          </cell>
          <cell r="I36">
            <v>22184.017125330272</v>
          </cell>
          <cell r="J36">
            <v>1.8317190720015226</v>
          </cell>
          <cell r="K36">
            <v>0</v>
          </cell>
          <cell r="L36">
            <v>0</v>
          </cell>
          <cell r="M36">
            <v>86.286000000000001</v>
          </cell>
          <cell r="N36">
            <v>0</v>
          </cell>
        </row>
        <row r="37">
          <cell r="B37">
            <v>1102211</v>
          </cell>
          <cell r="C37" t="str">
            <v>Tobacco</v>
          </cell>
          <cell r="D37">
            <v>8.7913163004896635</v>
          </cell>
          <cell r="E37">
            <v>12258.563352237288</v>
          </cell>
          <cell r="F37">
            <v>217223.06839145874</v>
          </cell>
          <cell r="G37">
            <v>261.77627146935259</v>
          </cell>
          <cell r="H37">
            <v>16.568000000000001</v>
          </cell>
          <cell r="I37">
            <v>502990.14276286878</v>
          </cell>
          <cell r="J37">
            <v>17.632358814717357</v>
          </cell>
          <cell r="K37">
            <v>92.381199999999978</v>
          </cell>
          <cell r="L37">
            <v>1525.9425307668296</v>
          </cell>
          <cell r="M37">
            <v>1228.8309999999999</v>
          </cell>
          <cell r="N37">
            <v>35361</v>
          </cell>
        </row>
        <row r="38">
          <cell r="B38">
            <v>1102311</v>
          </cell>
          <cell r="C38" t="str">
            <v>Narcotic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1524</v>
          </cell>
        </row>
        <row r="39">
          <cell r="B39">
            <v>1103111</v>
          </cell>
          <cell r="C39" t="str">
            <v>Clothing materials and accessories</v>
          </cell>
          <cell r="D39">
            <v>22.587865711854565</v>
          </cell>
          <cell r="E39">
            <v>3516.0660745223067</v>
          </cell>
          <cell r="F39">
            <v>138980.04370149778</v>
          </cell>
          <cell r="G39">
            <v>5.8696545741094743</v>
          </cell>
          <cell r="H39">
            <v>23.747</v>
          </cell>
          <cell r="I39">
            <v>13448.934298472432</v>
          </cell>
          <cell r="J39">
            <v>54.555524793126423</v>
          </cell>
          <cell r="K39">
            <v>534.57169999999996</v>
          </cell>
          <cell r="L39">
            <v>2085.5018061297283</v>
          </cell>
          <cell r="M39">
            <v>1082.098</v>
          </cell>
          <cell r="N39">
            <v>32284.152882295995</v>
          </cell>
        </row>
        <row r="40">
          <cell r="B40">
            <v>1103121</v>
          </cell>
          <cell r="C40" t="str">
            <v>Garments</v>
          </cell>
          <cell r="D40">
            <v>88.322823596718052</v>
          </cell>
          <cell r="E40">
            <v>21295.587452394077</v>
          </cell>
          <cell r="F40">
            <v>1035547.5924277942</v>
          </cell>
          <cell r="G40">
            <v>354.75078021590934</v>
          </cell>
          <cell r="H40">
            <v>491.60300000000001</v>
          </cell>
          <cell r="I40">
            <v>1186196.0051252684</v>
          </cell>
          <cell r="J40">
            <v>199.92966141292294</v>
          </cell>
          <cell r="K40">
            <v>944.09079999999994</v>
          </cell>
          <cell r="L40">
            <v>20748.751152890294</v>
          </cell>
          <cell r="M40">
            <v>37210.940999999999</v>
          </cell>
          <cell r="N40">
            <v>94811.138095799935</v>
          </cell>
        </row>
        <row r="41">
          <cell r="B41">
            <v>1103141</v>
          </cell>
          <cell r="C41" t="str">
            <v>Cleaning and repair of clothing</v>
          </cell>
          <cell r="D41">
            <v>2.7966163068348573</v>
          </cell>
          <cell r="E41">
            <v>1762.2927227096923</v>
          </cell>
          <cell r="F41">
            <v>1810.9663696699342</v>
          </cell>
          <cell r="G41">
            <v>9.4541947361286933</v>
          </cell>
          <cell r="H41">
            <v>36.497</v>
          </cell>
          <cell r="I41">
            <v>142558.70356380774</v>
          </cell>
          <cell r="J41">
            <v>6.2790009630322468</v>
          </cell>
          <cell r="K41">
            <v>366.14499999999998</v>
          </cell>
          <cell r="L41">
            <v>560.97515883876497</v>
          </cell>
          <cell r="M41">
            <v>481.01600000000002</v>
          </cell>
          <cell r="N41">
            <v>2709.2629231200499</v>
          </cell>
        </row>
        <row r="42">
          <cell r="B42">
            <v>1103211</v>
          </cell>
          <cell r="C42" t="str">
            <v>Footwear</v>
          </cell>
          <cell r="D42">
            <v>21.149410820438607</v>
          </cell>
          <cell r="E42">
            <v>7818.7540618747444</v>
          </cell>
          <cell r="F42">
            <v>286550.56676069048</v>
          </cell>
          <cell r="G42">
            <v>95.904701267539068</v>
          </cell>
          <cell r="H42">
            <v>100.411</v>
          </cell>
          <cell r="I42">
            <v>403468.02895417286</v>
          </cell>
          <cell r="J42">
            <v>38.127810052788455</v>
          </cell>
          <cell r="K42">
            <v>419.24165799999997</v>
          </cell>
          <cell r="L42">
            <v>3375.9516063155679</v>
          </cell>
          <cell r="M42">
            <v>10362.956</v>
          </cell>
          <cell r="N42">
            <v>28268.875464520966</v>
          </cell>
        </row>
        <row r="43">
          <cell r="B43">
            <v>1103221</v>
          </cell>
          <cell r="C43" t="str">
            <v>Repair and hire of footwear</v>
          </cell>
          <cell r="D43">
            <v>0.4817608559820985</v>
          </cell>
          <cell r="E43">
            <v>196.3512149612088</v>
          </cell>
          <cell r="F43">
            <v>3157.5824444439581</v>
          </cell>
          <cell r="G43">
            <v>1.105976797314701</v>
          </cell>
          <cell r="H43">
            <v>0.64182039978396443</v>
          </cell>
          <cell r="I43">
            <v>13448.934298472432</v>
          </cell>
          <cell r="J43">
            <v>0.33003947243270676</v>
          </cell>
          <cell r="K43">
            <v>2.1067420000000001</v>
          </cell>
          <cell r="L43">
            <v>14.519832663992814</v>
          </cell>
          <cell r="M43">
            <v>45.673000000000002</v>
          </cell>
          <cell r="N43">
            <v>389.71227509629887</v>
          </cell>
        </row>
        <row r="44">
          <cell r="B44">
            <v>1104111</v>
          </cell>
          <cell r="C44" t="str">
            <v>Actual and imputed rentals</v>
          </cell>
          <cell r="D44">
            <v>252.92444939060169</v>
          </cell>
          <cell r="E44">
            <v>40097.534039156177</v>
          </cell>
          <cell r="F44">
            <v>3406102.282681331</v>
          </cell>
          <cell r="G44">
            <v>1000.264143143354</v>
          </cell>
          <cell r="H44">
            <v>1069</v>
          </cell>
          <cell r="I44">
            <v>352362.07861997758</v>
          </cell>
          <cell r="J44">
            <v>583.02297903918736</v>
          </cell>
          <cell r="K44">
            <v>4645.5351000000001</v>
          </cell>
          <cell r="L44">
            <v>38021.140668856155</v>
          </cell>
          <cell r="M44">
            <v>88183.478000000003</v>
          </cell>
          <cell r="N44">
            <v>195601.39169624419</v>
          </cell>
        </row>
        <row r="45">
          <cell r="B45">
            <v>1104311</v>
          </cell>
          <cell r="C45" t="str">
            <v>Maintenance of the dwelling</v>
          </cell>
          <cell r="D45">
            <v>10.120992649423918</v>
          </cell>
          <cell r="E45">
            <v>1053.9678852669842</v>
          </cell>
          <cell r="F45">
            <v>185182.89804364083</v>
          </cell>
          <cell r="G45">
            <v>3.6229116126555785</v>
          </cell>
          <cell r="H45">
            <v>753.52300000000002</v>
          </cell>
          <cell r="I45">
            <v>443814.83184959018</v>
          </cell>
          <cell r="J45">
            <v>3.5149203814083276</v>
          </cell>
          <cell r="K45">
            <v>701.209923</v>
          </cell>
          <cell r="L45">
            <v>1474.6014308238014</v>
          </cell>
          <cell r="M45">
            <v>6208.8130000000001</v>
          </cell>
          <cell r="N45">
            <v>12801.117811934548</v>
          </cell>
        </row>
        <row r="46">
          <cell r="B46">
            <v>1104411</v>
          </cell>
          <cell r="C46" t="str">
            <v>Water supply</v>
          </cell>
          <cell r="D46">
            <v>1.7475260567923885</v>
          </cell>
          <cell r="E46">
            <v>2843.0357736532051</v>
          </cell>
          <cell r="F46">
            <v>111072.59009995004</v>
          </cell>
          <cell r="G46">
            <v>110.79875222095643</v>
          </cell>
          <cell r="H46">
            <v>7.4760425033007314</v>
          </cell>
          <cell r="I46">
            <v>196354.44075769748</v>
          </cell>
          <cell r="J46">
            <v>93.335162803969496</v>
          </cell>
          <cell r="K46">
            <v>111.81505</v>
          </cell>
          <cell r="L46">
            <v>1734.1069877132832</v>
          </cell>
          <cell r="M46">
            <v>4056.8490000000002</v>
          </cell>
          <cell r="N46">
            <v>21729.083959536274</v>
          </cell>
        </row>
        <row r="47">
          <cell r="B47">
            <v>1104421</v>
          </cell>
          <cell r="C47" t="str">
            <v xml:space="preserve">Miscellaneous dwelling services </v>
          </cell>
          <cell r="D47">
            <v>12.060407823225322</v>
          </cell>
          <cell r="E47">
            <v>1762.2927227096923</v>
          </cell>
          <cell r="F47">
            <v>5479.3339189235103</v>
          </cell>
          <cell r="G47">
            <v>0</v>
          </cell>
          <cell r="H47">
            <v>233.47499999999999</v>
          </cell>
          <cell r="I47">
            <v>88762.966369918024</v>
          </cell>
          <cell r="J47">
            <v>4.4802858382739954</v>
          </cell>
          <cell r="K47">
            <v>123.74292699999999</v>
          </cell>
          <cell r="L47">
            <v>287.25263026899466</v>
          </cell>
          <cell r="M47">
            <v>3170.9659999999999</v>
          </cell>
          <cell r="N47">
            <v>5540.5194737744669</v>
          </cell>
        </row>
        <row r="48">
          <cell r="B48">
            <v>1104511</v>
          </cell>
          <cell r="C48" t="str">
            <v>Electricity</v>
          </cell>
          <cell r="D48">
            <v>33.807568068543752</v>
          </cell>
          <cell r="E48">
            <v>7270.268849834345</v>
          </cell>
          <cell r="F48">
            <v>267465.76986004447</v>
          </cell>
          <cell r="G48">
            <v>175.10442351779247</v>
          </cell>
          <cell r="H48">
            <v>81.652790184326506</v>
          </cell>
          <cell r="I48">
            <v>882250.08997979132</v>
          </cell>
          <cell r="J48">
            <v>113.56658246409441</v>
          </cell>
          <cell r="K48">
            <v>144.7681</v>
          </cell>
          <cell r="L48">
            <v>5646.3111525205532</v>
          </cell>
          <cell r="M48">
            <v>8892.5419999999995</v>
          </cell>
          <cell r="N48">
            <v>33988.106853193174</v>
          </cell>
        </row>
        <row r="49">
          <cell r="B49">
            <v>1104521</v>
          </cell>
          <cell r="C49" t="str">
            <v>Gas</v>
          </cell>
          <cell r="D49">
            <v>3.7107056407192571</v>
          </cell>
          <cell r="E49">
            <v>3071.0303662321298</v>
          </cell>
          <cell r="F49">
            <v>149938.7104414654</v>
          </cell>
          <cell r="G49">
            <v>92.035198667098896</v>
          </cell>
          <cell r="H49">
            <v>9.9659999999999993</v>
          </cell>
          <cell r="I49">
            <v>336223.35746181075</v>
          </cell>
          <cell r="J49">
            <v>14.876529219904262</v>
          </cell>
          <cell r="K49">
            <v>56.893300000000004</v>
          </cell>
          <cell r="L49">
            <v>1271.4986044432233</v>
          </cell>
          <cell r="M49">
            <v>8151.9579999999996</v>
          </cell>
          <cell r="N49">
            <v>17868.171380823944</v>
          </cell>
        </row>
        <row r="50">
          <cell r="B50">
            <v>1104531</v>
          </cell>
          <cell r="C50" t="str">
            <v>Other fuels</v>
          </cell>
          <cell r="D50">
            <v>0.88724290976703135</v>
          </cell>
          <cell r="E50">
            <v>960.25480539913474</v>
          </cell>
          <cell r="F50">
            <v>308700.076485953</v>
          </cell>
          <cell r="G50">
            <v>98.4944146627804</v>
          </cell>
          <cell r="H50">
            <v>4.4240000000000004</v>
          </cell>
          <cell r="I50">
            <v>580993.9616940089</v>
          </cell>
          <cell r="J50">
            <v>4.711313468976889</v>
          </cell>
          <cell r="K50">
            <v>51.823599999999992</v>
          </cell>
          <cell r="L50">
            <v>922.16650404426809</v>
          </cell>
          <cell r="M50">
            <v>11988.029</v>
          </cell>
          <cell r="N50">
            <v>10017.703616198816</v>
          </cell>
        </row>
        <row r="51">
          <cell r="B51">
            <v>1105111</v>
          </cell>
          <cell r="C51" t="str">
            <v>Furniture and furnishings</v>
          </cell>
          <cell r="D51">
            <v>41.958158817000886</v>
          </cell>
          <cell r="E51">
            <v>883.17478299700736</v>
          </cell>
          <cell r="F51">
            <v>283021.50473905745</v>
          </cell>
          <cell r="G51">
            <v>91.596560817558313</v>
          </cell>
          <cell r="H51">
            <v>294.62950743977098</v>
          </cell>
          <cell r="I51">
            <v>279737.83340822655</v>
          </cell>
          <cell r="J51">
            <v>35.388482431596998</v>
          </cell>
          <cell r="K51">
            <v>314.57488499999999</v>
          </cell>
          <cell r="L51">
            <v>10078.647225317385</v>
          </cell>
          <cell r="M51">
            <v>6773.732</v>
          </cell>
          <cell r="N51">
            <v>8196.902747470338</v>
          </cell>
        </row>
        <row r="52">
          <cell r="B52">
            <v>1105121</v>
          </cell>
          <cell r="C52" t="str">
            <v>Carpets and other floor coverings</v>
          </cell>
          <cell r="D52">
            <v>14.41732176150507</v>
          </cell>
          <cell r="E52">
            <v>328.19862170168989</v>
          </cell>
          <cell r="F52">
            <v>98442.26251793305</v>
          </cell>
          <cell r="G52">
            <v>9.2150975979567207</v>
          </cell>
          <cell r="H52">
            <v>15.325636950524016</v>
          </cell>
          <cell r="I52">
            <v>10759.147438777945</v>
          </cell>
          <cell r="J52">
            <v>15.247823626391055</v>
          </cell>
          <cell r="K52">
            <v>163.07534999999999</v>
          </cell>
          <cell r="L52">
            <v>4602.0587127311601</v>
          </cell>
          <cell r="M52">
            <v>1193.0119999999999</v>
          </cell>
          <cell r="N52">
            <v>5444.1616871864417</v>
          </cell>
        </row>
        <row r="53">
          <cell r="B53">
            <v>1105131</v>
          </cell>
          <cell r="C53" t="str">
            <v>Repair of furniture</v>
          </cell>
          <cell r="D53">
            <v>0.17712740804941821</v>
          </cell>
          <cell r="E53">
            <v>68.560651505050188</v>
          </cell>
          <cell r="F53">
            <v>12026.672857379966</v>
          </cell>
          <cell r="G53">
            <v>11.774151463370826</v>
          </cell>
          <cell r="H53">
            <v>3.7418111742266693</v>
          </cell>
          <cell r="I53">
            <v>137179.12984441876</v>
          </cell>
          <cell r="J53">
            <v>2.2772723597856772</v>
          </cell>
          <cell r="K53">
            <v>55.513215000000002</v>
          </cell>
          <cell r="L53">
            <v>237.44433877178216</v>
          </cell>
          <cell r="M53">
            <v>65.995999999999995</v>
          </cell>
          <cell r="N53">
            <v>2559.7183180024972</v>
          </cell>
        </row>
        <row r="54">
          <cell r="B54">
            <v>1105211</v>
          </cell>
          <cell r="C54" t="str">
            <v>Household textiles</v>
          </cell>
          <cell r="D54">
            <v>11.465034429778058</v>
          </cell>
          <cell r="E54">
            <v>2203.6772720439794</v>
          </cell>
          <cell r="F54">
            <v>100392.5333173441</v>
          </cell>
          <cell r="G54">
            <v>21.793666959091283</v>
          </cell>
          <cell r="H54">
            <v>106.986</v>
          </cell>
          <cell r="I54">
            <v>80693.605790834568</v>
          </cell>
          <cell r="J54">
            <v>15.256074613201873</v>
          </cell>
          <cell r="K54">
            <v>224.1934</v>
          </cell>
          <cell r="L54">
            <v>3852.3189074069201</v>
          </cell>
          <cell r="M54">
            <v>373.83100000000002</v>
          </cell>
          <cell r="N54">
            <v>3312.3496363655827</v>
          </cell>
        </row>
        <row r="55">
          <cell r="B55">
            <v>1105311</v>
          </cell>
          <cell r="C55" t="str">
            <v>Major household appliances</v>
          </cell>
          <cell r="D55">
            <v>42.208696310676608</v>
          </cell>
          <cell r="E55">
            <v>757.81832551144225</v>
          </cell>
          <cell r="F55">
            <v>1081889.7522975579</v>
          </cell>
          <cell r="G55">
            <v>40.37492841577523</v>
          </cell>
          <cell r="H55">
            <v>120.75700000000001</v>
          </cell>
          <cell r="I55">
            <v>151972.95757273844</v>
          </cell>
          <cell r="J55">
            <v>49.860713297771184</v>
          </cell>
          <cell r="K55">
            <v>14.321902</v>
          </cell>
          <cell r="L55">
            <v>4097.6090833568642</v>
          </cell>
          <cell r="M55">
            <v>5515</v>
          </cell>
          <cell r="N55">
            <v>3183.8177215719097</v>
          </cell>
        </row>
        <row r="56">
          <cell r="B56">
            <v>1105321</v>
          </cell>
          <cell r="C56" t="str">
            <v>Small electric household appliances</v>
          </cell>
          <cell r="D56">
            <v>40.201359410751067</v>
          </cell>
          <cell r="E56">
            <v>88.03349926979817</v>
          </cell>
          <cell r="F56">
            <v>275870.50997808459</v>
          </cell>
          <cell r="G56">
            <v>4.229390185227774</v>
          </cell>
          <cell r="H56">
            <v>34.538219471146547</v>
          </cell>
          <cell r="I56">
            <v>151972.95757273844</v>
          </cell>
          <cell r="J56">
            <v>5.0661059018420493</v>
          </cell>
          <cell r="K56">
            <v>87.874799999999993</v>
          </cell>
          <cell r="L56">
            <v>2043.4065224951557</v>
          </cell>
          <cell r="M56">
            <v>392.99299999999999</v>
          </cell>
          <cell r="N56">
            <v>5819</v>
          </cell>
        </row>
        <row r="57">
          <cell r="B57">
            <v>1105331</v>
          </cell>
          <cell r="C57" t="str">
            <v>Repair of household appliances</v>
          </cell>
          <cell r="D57">
            <v>0.88884877928697148</v>
          </cell>
          <cell r="E57">
            <v>424.34580754013314</v>
          </cell>
          <cell r="F57">
            <v>46899.379784486962</v>
          </cell>
          <cell r="G57">
            <v>4.9427427789256386</v>
          </cell>
          <cell r="H57">
            <v>37.679115061705687</v>
          </cell>
          <cell r="I57">
            <v>26897.868596944863</v>
          </cell>
          <cell r="J57">
            <v>3.39940656605688</v>
          </cell>
          <cell r="K57">
            <v>235.38046800000001</v>
          </cell>
          <cell r="L57">
            <v>402.04454187869067</v>
          </cell>
          <cell r="M57">
            <v>0</v>
          </cell>
          <cell r="N57">
            <v>2237.8445024681946</v>
          </cell>
        </row>
        <row r="58">
          <cell r="B58">
            <v>1105411</v>
          </cell>
          <cell r="C58" t="str">
            <v>Glassware, tableware and utensils</v>
          </cell>
          <cell r="D58">
            <v>7.2182196278950492</v>
          </cell>
          <cell r="E58">
            <v>1193.9289785761109</v>
          </cell>
          <cell r="F58">
            <v>84279.578523607765</v>
          </cell>
          <cell r="G58">
            <v>47.856658909815849</v>
          </cell>
          <cell r="H58">
            <v>62.805999999999997</v>
          </cell>
          <cell r="I58">
            <v>53795.737193889727</v>
          </cell>
          <cell r="J58">
            <v>17.871637432231076</v>
          </cell>
          <cell r="K58">
            <v>57.456600000000002</v>
          </cell>
          <cell r="L58">
            <v>2184.6755169945436</v>
          </cell>
          <cell r="M58">
            <v>1481.0709999999999</v>
          </cell>
          <cell r="N58">
            <v>1906.6233591178589</v>
          </cell>
        </row>
        <row r="59">
          <cell r="B59">
            <v>1105511</v>
          </cell>
          <cell r="C59" t="str">
            <v>Major tools and equipment</v>
          </cell>
          <cell r="D59">
            <v>2.1093096144416212</v>
          </cell>
          <cell r="E59">
            <v>36.917273887334723</v>
          </cell>
          <cell r="F59">
            <v>2043.1415171178899</v>
          </cell>
          <cell r="G59">
            <v>8.2201646976083009E-2</v>
          </cell>
          <cell r="H59">
            <v>10.821</v>
          </cell>
          <cell r="I59">
            <v>13448.934298472432</v>
          </cell>
          <cell r="J59">
            <v>0.27228256475698315</v>
          </cell>
          <cell r="K59">
            <v>20.408711</v>
          </cell>
          <cell r="L59">
            <v>62.126292676685644</v>
          </cell>
          <cell r="M59">
            <v>1360.8789999999999</v>
          </cell>
          <cell r="N59">
            <v>947.11731946281111</v>
          </cell>
        </row>
        <row r="60">
          <cell r="B60">
            <v>1105521</v>
          </cell>
          <cell r="C60" t="str">
            <v>Small tools and misc. accessories</v>
          </cell>
          <cell r="D60">
            <v>1.2895132245120835</v>
          </cell>
          <cell r="E60">
            <v>523.73846800603428</v>
          </cell>
          <cell r="F60">
            <v>14348.42433185952</v>
          </cell>
          <cell r="G60">
            <v>0.41629756343777818</v>
          </cell>
          <cell r="H60">
            <v>8.9589999999999996</v>
          </cell>
          <cell r="I60">
            <v>18828.508017861401</v>
          </cell>
          <cell r="J60">
            <v>3.448912486921786</v>
          </cell>
          <cell r="K60">
            <v>16.326968999999998</v>
          </cell>
          <cell r="L60">
            <v>58.183237618135585</v>
          </cell>
          <cell r="M60">
            <v>171.91900000000001</v>
          </cell>
          <cell r="N60">
            <v>947.11731946281111</v>
          </cell>
        </row>
        <row r="61">
          <cell r="B61">
            <v>1105611</v>
          </cell>
          <cell r="C61" t="str">
            <v>Non-durable household goods</v>
          </cell>
          <cell r="D61">
            <v>15.485170370853178</v>
          </cell>
          <cell r="E61">
            <v>9572.5274136873613</v>
          </cell>
          <cell r="F61">
            <v>152724.81221084081</v>
          </cell>
          <cell r="G61">
            <v>74.998873096274579</v>
          </cell>
          <cell r="H61">
            <v>112.3</v>
          </cell>
          <cell r="I61">
            <v>449194.40556897904</v>
          </cell>
          <cell r="J61">
            <v>30.784431791160721</v>
          </cell>
          <cell r="K61">
            <v>228.41815</v>
          </cell>
          <cell r="L61">
            <v>3999.3336359302289</v>
          </cell>
          <cell r="M61">
            <v>0</v>
          </cell>
          <cell r="N61">
            <v>15222</v>
          </cell>
        </row>
        <row r="62">
          <cell r="B62">
            <v>1105621</v>
          </cell>
          <cell r="C62" t="str">
            <v>Domestic services</v>
          </cell>
          <cell r="D62">
            <v>3.6864408949204761</v>
          </cell>
          <cell r="E62">
            <v>161.86921742863109</v>
          </cell>
          <cell r="F62">
            <v>6825.9488958181182</v>
          </cell>
          <cell r="G62">
            <v>0</v>
          </cell>
          <cell r="H62">
            <v>254.39599999999999</v>
          </cell>
          <cell r="I62">
            <v>459953.55300775706</v>
          </cell>
          <cell r="J62">
            <v>57.270099453885436</v>
          </cell>
          <cell r="K62">
            <v>223.91175000000001</v>
          </cell>
          <cell r="L62">
            <v>4752.809784285183</v>
          </cell>
          <cell r="M62">
            <v>614.27700000000004</v>
          </cell>
          <cell r="N62">
            <v>20902</v>
          </cell>
        </row>
        <row r="63">
          <cell r="B63">
            <v>1105622</v>
          </cell>
          <cell r="C63" t="str">
            <v>Household services</v>
          </cell>
          <cell r="D63">
            <v>3.6864408949204761</v>
          </cell>
          <cell r="E63">
            <v>53.956015681489205</v>
          </cell>
          <cell r="F63">
            <v>1207.3105471534841</v>
          </cell>
          <cell r="G63">
            <v>34.516096321368899</v>
          </cell>
          <cell r="H63">
            <v>21.157</v>
          </cell>
          <cell r="I63">
            <v>0</v>
          </cell>
          <cell r="J63">
            <v>6.0314713587077167</v>
          </cell>
          <cell r="K63">
            <v>726.51617499999998</v>
          </cell>
          <cell r="L63">
            <v>336.26699688961338</v>
          </cell>
          <cell r="M63">
            <v>0</v>
          </cell>
          <cell r="N63">
            <v>2533.7601586121791</v>
          </cell>
        </row>
        <row r="64">
          <cell r="B64">
            <v>1106111</v>
          </cell>
          <cell r="C64" t="str">
            <v>Pharmaceutical products</v>
          </cell>
          <cell r="D64">
            <v>7.0381969026468711</v>
          </cell>
          <cell r="E64">
            <v>8297.4615694248041</v>
          </cell>
          <cell r="F64">
            <v>91384.13847466695</v>
          </cell>
          <cell r="G64">
            <v>84.866348466431461</v>
          </cell>
          <cell r="H64">
            <v>23.96696293521476</v>
          </cell>
          <cell r="I64">
            <v>537957.37193889706</v>
          </cell>
          <cell r="J64">
            <v>8.7955519403316362</v>
          </cell>
          <cell r="K64">
            <v>80.946209999999994</v>
          </cell>
          <cell r="L64">
            <v>1382.55775441878</v>
          </cell>
          <cell r="M64">
            <v>11293.288</v>
          </cell>
          <cell r="N64">
            <v>26858.010866196641</v>
          </cell>
        </row>
        <row r="65">
          <cell r="B65">
            <v>1106121</v>
          </cell>
          <cell r="C65" t="str">
            <v>Other medical products</v>
          </cell>
          <cell r="D65">
            <v>1.2974221318977894</v>
          </cell>
          <cell r="E65">
            <v>137.52698733853259</v>
          </cell>
          <cell r="F65">
            <v>10494.316445071696</v>
          </cell>
          <cell r="G65">
            <v>0</v>
          </cell>
          <cell r="H65">
            <v>2.1754521528369493</v>
          </cell>
          <cell r="I65">
            <v>24208.08173725037</v>
          </cell>
          <cell r="J65">
            <v>1.5924404544878106</v>
          </cell>
          <cell r="K65">
            <v>13.491035</v>
          </cell>
          <cell r="L65">
            <v>104.47005962828287</v>
          </cell>
          <cell r="M65">
            <v>5946.5339999999997</v>
          </cell>
          <cell r="N65">
            <v>1263.1206268669803</v>
          </cell>
        </row>
        <row r="66">
          <cell r="B66">
            <v>1106131</v>
          </cell>
          <cell r="C66" t="str">
            <v>Therapeutic appliances and equipment</v>
          </cell>
          <cell r="D66">
            <v>6.1577449091997414</v>
          </cell>
          <cell r="E66">
            <v>185.80342242197025</v>
          </cell>
          <cell r="F66">
            <v>1718.0956519631027</v>
          </cell>
          <cell r="G66">
            <v>3.6211588373936521</v>
          </cell>
          <cell r="H66">
            <v>20.334841171271822</v>
          </cell>
          <cell r="I66">
            <v>26897.868596944863</v>
          </cell>
          <cell r="J66">
            <v>27.442782132779573</v>
          </cell>
          <cell r="K66">
            <v>40.473104999999997</v>
          </cell>
          <cell r="L66">
            <v>571.8878452700219</v>
          </cell>
          <cell r="M66">
            <v>632.39200000000005</v>
          </cell>
          <cell r="N66">
            <v>1263.1206268669803</v>
          </cell>
        </row>
        <row r="67">
          <cell r="B67">
            <v>1106211</v>
          </cell>
          <cell r="C67" t="str">
            <v>Medical Services</v>
          </cell>
          <cell r="D67">
            <v>16.918505843095932</v>
          </cell>
          <cell r="E67">
            <v>2492.5245138877408</v>
          </cell>
          <cell r="F67">
            <v>76246.317982756722</v>
          </cell>
          <cell r="G67">
            <v>27.686587871273243</v>
          </cell>
          <cell r="H67">
            <v>1.788</v>
          </cell>
          <cell r="I67">
            <v>384639.52093631146</v>
          </cell>
          <cell r="J67">
            <v>11.114079234171403</v>
          </cell>
          <cell r="K67">
            <v>71.257450000000006</v>
          </cell>
          <cell r="L67">
            <v>1093.8676509844281</v>
          </cell>
          <cell r="M67">
            <v>4932.1409999999996</v>
          </cell>
          <cell r="N67">
            <v>5728.2722909087115</v>
          </cell>
        </row>
        <row r="68">
          <cell r="B68">
            <v>1106221</v>
          </cell>
          <cell r="C68" t="str">
            <v>Dental services</v>
          </cell>
          <cell r="D68">
            <v>5.9990150852219939</v>
          </cell>
          <cell r="E68">
            <v>263.69481348096218</v>
          </cell>
          <cell r="F68">
            <v>19595.582005455657</v>
          </cell>
          <cell r="G68">
            <v>29.544688865357795</v>
          </cell>
          <cell r="H68">
            <v>14.449273160662242</v>
          </cell>
          <cell r="I68">
            <v>411537.38953325636</v>
          </cell>
          <cell r="J68">
            <v>4.7278154425985246</v>
          </cell>
          <cell r="K68">
            <v>79.425299999999993</v>
          </cell>
          <cell r="L68">
            <v>933.00987882977677</v>
          </cell>
          <cell r="M68">
            <v>1115.136</v>
          </cell>
          <cell r="N68">
            <v>502.06237271516653</v>
          </cell>
        </row>
        <row r="69">
          <cell r="B69">
            <v>1106231</v>
          </cell>
          <cell r="C69" t="str">
            <v>Paramedical services</v>
          </cell>
          <cell r="D69">
            <v>11.009218744611307</v>
          </cell>
          <cell r="E69">
            <v>3596.7972558803244</v>
          </cell>
          <cell r="F69">
            <v>44763.368647541654</v>
          </cell>
          <cell r="G69">
            <v>20.144191217949878</v>
          </cell>
          <cell r="H69">
            <v>41.546431589609831</v>
          </cell>
          <cell r="I69">
            <v>234011.45679342025</v>
          </cell>
          <cell r="J69">
            <v>2.2277664389207712</v>
          </cell>
          <cell r="K69">
            <v>126.74250000000001</v>
          </cell>
          <cell r="L69">
            <v>713.15790186077334</v>
          </cell>
          <cell r="M69">
            <v>7372.7340000000004</v>
          </cell>
          <cell r="N69">
            <v>4104.52193678187</v>
          </cell>
        </row>
        <row r="70">
          <cell r="B70">
            <v>1106311</v>
          </cell>
          <cell r="C70" t="str">
            <v>Hospital services</v>
          </cell>
          <cell r="D70">
            <v>9.140893338844009</v>
          </cell>
          <cell r="E70">
            <v>1825.173793616691</v>
          </cell>
          <cell r="F70">
            <v>136936.90218437987</v>
          </cell>
          <cell r="G70">
            <v>125.52433091764324</v>
          </cell>
          <cell r="H70">
            <v>0.12360734288612811</v>
          </cell>
          <cell r="I70">
            <v>438435.25813020114</v>
          </cell>
          <cell r="J70">
            <v>9.52988976649441</v>
          </cell>
          <cell r="K70">
            <v>233.2062</v>
          </cell>
          <cell r="L70">
            <v>1477.3008979081656</v>
          </cell>
          <cell r="M70">
            <v>4917.5829999999996</v>
          </cell>
          <cell r="N70">
            <v>11268.977367316578</v>
          </cell>
        </row>
        <row r="71">
          <cell r="B71">
            <v>1107111</v>
          </cell>
          <cell r="C71" t="str">
            <v>Motor cars</v>
          </cell>
          <cell r="D71">
            <v>94.02529903487347</v>
          </cell>
          <cell r="E71">
            <v>1418.6780965275768</v>
          </cell>
          <cell r="F71">
            <v>1489712.6019767416</v>
          </cell>
          <cell r="G71">
            <v>199.54111309312114</v>
          </cell>
          <cell r="H71">
            <v>347.89708340603181</v>
          </cell>
          <cell r="I71">
            <v>1099773.1533232844</v>
          </cell>
          <cell r="J71">
            <v>211.91834524904104</v>
          </cell>
          <cell r="K71">
            <v>1961.12895</v>
          </cell>
          <cell r="L71">
            <v>17520.910106966512</v>
          </cell>
          <cell r="M71">
            <v>2165.8330000000001</v>
          </cell>
          <cell r="N71">
            <v>12968.575875808112</v>
          </cell>
        </row>
        <row r="72">
          <cell r="B72">
            <v>1107121</v>
          </cell>
          <cell r="C72" t="str">
            <v>Motor cycles</v>
          </cell>
          <cell r="D72">
            <v>0.5219075939806066</v>
          </cell>
          <cell r="E72">
            <v>65.720861206024438</v>
          </cell>
          <cell r="F72">
            <v>1625.2260321356869</v>
          </cell>
          <cell r="G72">
            <v>0</v>
          </cell>
          <cell r="H72">
            <v>0.89900000000000002</v>
          </cell>
          <cell r="I72">
            <v>11108.819730538225</v>
          </cell>
          <cell r="J72">
            <v>0.34654144605434212</v>
          </cell>
          <cell r="K72">
            <v>9.9281629999999996</v>
          </cell>
          <cell r="L72">
            <v>5.4461035126464976</v>
          </cell>
          <cell r="M72">
            <v>861.40800000000002</v>
          </cell>
          <cell r="N72">
            <v>69.0849560770274</v>
          </cell>
        </row>
        <row r="73">
          <cell r="B73">
            <v>1107131</v>
          </cell>
          <cell r="C73" t="str">
            <v>Bicycles</v>
          </cell>
          <cell r="D73">
            <v>0.5219075939806066</v>
          </cell>
          <cell r="E73">
            <v>32.454746274579968</v>
          </cell>
          <cell r="F73">
            <v>26793.011576342269</v>
          </cell>
          <cell r="G73">
            <v>1.3533949047056428</v>
          </cell>
          <cell r="H73">
            <v>5.7969999999999997</v>
          </cell>
          <cell r="I73">
            <v>0</v>
          </cell>
          <cell r="J73">
            <v>0.87460460194667289</v>
          </cell>
          <cell r="K73">
            <v>3.3093870000000001</v>
          </cell>
          <cell r="L73">
            <v>53.277701866507705</v>
          </cell>
          <cell r="M73">
            <v>429.61799999999999</v>
          </cell>
          <cell r="N73">
            <v>321.78027353817481</v>
          </cell>
        </row>
        <row r="74">
          <cell r="B74">
            <v>1107141</v>
          </cell>
          <cell r="C74" t="str">
            <v>Animal drawn vehicles</v>
          </cell>
          <cell r="D74">
            <v>0</v>
          </cell>
          <cell r="E74">
            <v>21.906953735341474</v>
          </cell>
          <cell r="F74">
            <v>8776.2207931085886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B75">
            <v>1107221</v>
          </cell>
          <cell r="C75" t="str">
            <v>Fuels and lubricants</v>
          </cell>
          <cell r="D75">
            <v>58.657934607616276</v>
          </cell>
          <cell r="E75">
            <v>3698.6240223168193</v>
          </cell>
          <cell r="F75">
            <v>37751.67941418929</v>
          </cell>
          <cell r="G75">
            <v>206.58279922385265</v>
          </cell>
          <cell r="H75">
            <v>216.48279276502439</v>
          </cell>
          <cell r="I75">
            <v>29587.655456639342</v>
          </cell>
          <cell r="J75">
            <v>179.68173977917644</v>
          </cell>
          <cell r="K75">
            <v>830.58584999999994</v>
          </cell>
          <cell r="L75">
            <v>8560.1551794677835</v>
          </cell>
          <cell r="M75">
            <v>3204.7289999999998</v>
          </cell>
          <cell r="N75">
            <v>37833.788253620805</v>
          </cell>
        </row>
        <row r="76">
          <cell r="B76">
            <v>1107231</v>
          </cell>
          <cell r="C76" t="str">
            <v>Maintenance of transport equipment</v>
          </cell>
          <cell r="D76">
            <v>11.691713290585945</v>
          </cell>
          <cell r="E76">
            <v>985.40723376193421</v>
          </cell>
          <cell r="F76">
            <v>254928.3118978549</v>
          </cell>
          <cell r="G76">
            <v>105.15331826110643</v>
          </cell>
          <cell r="H76">
            <v>224.87</v>
          </cell>
          <cell r="I76">
            <v>566200.13396568922</v>
          </cell>
          <cell r="J76">
            <v>81.412486862337957</v>
          </cell>
          <cell r="K76">
            <v>935.6413</v>
          </cell>
          <cell r="L76">
            <v>10070.319881337944</v>
          </cell>
          <cell r="M76">
            <v>2535.0509999999999</v>
          </cell>
          <cell r="N76">
            <v>8600.4100289110593</v>
          </cell>
        </row>
        <row r="77">
          <cell r="B77">
            <v>1107241</v>
          </cell>
          <cell r="C77" t="str">
            <v>Other services for transport equipment</v>
          </cell>
          <cell r="D77">
            <v>2.4583734573172502</v>
          </cell>
          <cell r="E77">
            <v>464.50855605492592</v>
          </cell>
          <cell r="F77">
            <v>10447.881635157988</v>
          </cell>
          <cell r="G77">
            <v>2.1839420607792985</v>
          </cell>
          <cell r="H77">
            <v>27.859000000000002</v>
          </cell>
          <cell r="I77">
            <v>60520.204343125923</v>
          </cell>
          <cell r="J77">
            <v>24.150638395263318</v>
          </cell>
          <cell r="K77">
            <v>223.91175000000001</v>
          </cell>
          <cell r="L77">
            <v>416.05192823985379</v>
          </cell>
          <cell r="M77">
            <v>114.886</v>
          </cell>
          <cell r="N77">
            <v>28</v>
          </cell>
        </row>
        <row r="78">
          <cell r="B78">
            <v>1107311</v>
          </cell>
          <cell r="C78" t="str">
            <v>Passenger transport by railway</v>
          </cell>
          <cell r="D78">
            <v>0</v>
          </cell>
          <cell r="E78">
            <v>888.85436359505889</v>
          </cell>
          <cell r="F78">
            <v>928.70058979182102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41.200007977347497</v>
          </cell>
          <cell r="M78">
            <v>46.040999999999997</v>
          </cell>
          <cell r="N78">
            <v>0</v>
          </cell>
        </row>
        <row r="79">
          <cell r="B79">
            <v>1107321</v>
          </cell>
          <cell r="C79" t="str">
            <v>Passenger transport by road</v>
          </cell>
          <cell r="D79">
            <v>4.0059343738919626</v>
          </cell>
          <cell r="E79">
            <v>9867.4599204576061</v>
          </cell>
          <cell r="F79">
            <v>436396.40758232848</v>
          </cell>
          <cell r="G79">
            <v>207.51870738322813</v>
          </cell>
          <cell r="H79">
            <v>21.535</v>
          </cell>
          <cell r="I79">
            <v>228147.72143928625</v>
          </cell>
          <cell r="J79">
            <v>36.296090980786936</v>
          </cell>
          <cell r="K79">
            <v>101.11235000000001</v>
          </cell>
          <cell r="L79">
            <v>1498.885258836397</v>
          </cell>
          <cell r="M79">
            <v>9258.357</v>
          </cell>
          <cell r="N79">
            <v>31806.027159161946</v>
          </cell>
        </row>
        <row r="80">
          <cell r="B80">
            <v>1107331</v>
          </cell>
          <cell r="C80" t="str">
            <v>Passenger transport by air</v>
          </cell>
          <cell r="D80">
            <v>22.532705978283317</v>
          </cell>
          <cell r="E80">
            <v>139.96109330912611</v>
          </cell>
          <cell r="F80">
            <v>9194.1362780907948</v>
          </cell>
          <cell r="G80">
            <v>49.848116014183105</v>
          </cell>
          <cell r="H80">
            <v>142.172</v>
          </cell>
          <cell r="I80">
            <v>118834.78346130239</v>
          </cell>
          <cell r="J80">
            <v>43.309429769981946</v>
          </cell>
          <cell r="K80">
            <v>399.09805</v>
          </cell>
          <cell r="L80">
            <v>2410.195171860491</v>
          </cell>
          <cell r="M80">
            <v>19.773</v>
          </cell>
          <cell r="N80">
            <v>1433.1214861711328</v>
          </cell>
        </row>
        <row r="81">
          <cell r="B81">
            <v>1107341</v>
          </cell>
          <cell r="C81" t="str">
            <v>Passenger transport by sea</v>
          </cell>
          <cell r="D81">
            <v>0.31272381857413961</v>
          </cell>
          <cell r="E81">
            <v>50.710541054031204</v>
          </cell>
          <cell r="F81">
            <v>1393.0508846877315</v>
          </cell>
          <cell r="G81">
            <v>0.31615288466000668</v>
          </cell>
          <cell r="H81">
            <v>2.3117000000000001</v>
          </cell>
          <cell r="I81">
            <v>0</v>
          </cell>
          <cell r="J81">
            <v>0</v>
          </cell>
          <cell r="K81">
            <v>0</v>
          </cell>
          <cell r="L81">
            <v>21.05186655260643</v>
          </cell>
          <cell r="M81">
            <v>0</v>
          </cell>
          <cell r="N81">
            <v>0</v>
          </cell>
        </row>
        <row r="82">
          <cell r="B82">
            <v>1107351</v>
          </cell>
          <cell r="C82" t="str">
            <v>Combined passenger transport</v>
          </cell>
          <cell r="D82">
            <v>1.204402139955246</v>
          </cell>
          <cell r="E82">
            <v>98.986976137468886</v>
          </cell>
          <cell r="F82">
            <v>328481.39882894297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204.19624999999999</v>
          </cell>
          <cell r="L82">
            <v>5.3549463063119411</v>
          </cell>
          <cell r="M82">
            <v>0</v>
          </cell>
          <cell r="N82">
            <v>181</v>
          </cell>
        </row>
        <row r="83">
          <cell r="B83">
            <v>1107361</v>
          </cell>
          <cell r="C83" t="str">
            <v>Other transport services</v>
          </cell>
          <cell r="D83">
            <v>1.5922141668796097</v>
          </cell>
          <cell r="E83">
            <v>12.576214181399738</v>
          </cell>
          <cell r="F83">
            <v>1207.3105471534841</v>
          </cell>
          <cell r="G83">
            <v>0</v>
          </cell>
          <cell r="H83">
            <v>7.220518531210554</v>
          </cell>
          <cell r="I83">
            <v>0</v>
          </cell>
          <cell r="J83">
            <v>0</v>
          </cell>
          <cell r="K83">
            <v>960.14485000000002</v>
          </cell>
          <cell r="L83">
            <v>95.013579934034354</v>
          </cell>
          <cell r="M83">
            <v>0</v>
          </cell>
          <cell r="N83">
            <v>362</v>
          </cell>
        </row>
        <row r="84">
          <cell r="B84">
            <v>1108111</v>
          </cell>
          <cell r="C84" t="str">
            <v>Postal services</v>
          </cell>
          <cell r="D84">
            <v>0.18306912527319741</v>
          </cell>
          <cell r="E84">
            <v>26.014552815906782</v>
          </cell>
          <cell r="F84">
            <v>928.70058979182102</v>
          </cell>
          <cell r="G84">
            <v>5.0605876373173389E-2</v>
          </cell>
          <cell r="H84">
            <v>1.1844514387006151</v>
          </cell>
          <cell r="I84">
            <v>0</v>
          </cell>
          <cell r="J84">
            <v>1.2541499952442858</v>
          </cell>
          <cell r="K84">
            <v>7.3228999999999997</v>
          </cell>
          <cell r="L84">
            <v>60.032601210120774</v>
          </cell>
          <cell r="M84">
            <v>51.872</v>
          </cell>
          <cell r="N84">
            <v>165.67610000000002</v>
          </cell>
        </row>
        <row r="85">
          <cell r="B85">
            <v>1108211</v>
          </cell>
          <cell r="C85" t="str">
            <v>Telephone and telefax equipment</v>
          </cell>
          <cell r="D85">
            <v>0.32575063211989552</v>
          </cell>
          <cell r="E85">
            <v>188.97363837970028</v>
          </cell>
          <cell r="F85">
            <v>316640.46630909725</v>
          </cell>
          <cell r="G85">
            <v>0</v>
          </cell>
          <cell r="H85">
            <v>13.702999999999999</v>
          </cell>
          <cell r="I85">
            <v>0</v>
          </cell>
          <cell r="J85">
            <v>3.6551871571922279</v>
          </cell>
          <cell r="K85">
            <v>338.26164999999997</v>
          </cell>
          <cell r="L85">
            <v>1738.0239966385716</v>
          </cell>
          <cell r="M85">
            <v>1455.951</v>
          </cell>
          <cell r="N85">
            <v>381.05502999999999</v>
          </cell>
        </row>
        <row r="86">
          <cell r="B86">
            <v>1108311</v>
          </cell>
          <cell r="C86" t="str">
            <v>Telephone and telefax services</v>
          </cell>
          <cell r="D86">
            <v>44.098597174279725</v>
          </cell>
          <cell r="E86">
            <v>11487.633851009105</v>
          </cell>
          <cell r="F86">
            <v>9612.050665193583</v>
          </cell>
          <cell r="G86">
            <v>316.96561657353277</v>
          </cell>
          <cell r="H86">
            <v>191.51238714261947</v>
          </cell>
          <cell r="I86">
            <v>398088.45523478388</v>
          </cell>
          <cell r="J86">
            <v>175.96879571430847</v>
          </cell>
          <cell r="K86">
            <v>1353.0465999999999</v>
          </cell>
          <cell r="L86">
            <v>7961.3832305530386</v>
          </cell>
          <cell r="M86">
            <v>246.41800000000001</v>
          </cell>
          <cell r="N86">
            <v>11845.84115</v>
          </cell>
        </row>
        <row r="87">
          <cell r="B87">
            <v>1109111</v>
          </cell>
          <cell r="C87" t="str">
            <v>Audio-visual, photog. and computer equip.</v>
          </cell>
          <cell r="D87">
            <v>12.546928345373132</v>
          </cell>
          <cell r="E87">
            <v>691.69177997698591</v>
          </cell>
          <cell r="F87">
            <v>149752.97010393112</v>
          </cell>
          <cell r="G87">
            <v>27.052080777311406</v>
          </cell>
          <cell r="H87">
            <v>21.099415053046062</v>
          </cell>
          <cell r="I87">
            <v>121040.40868625185</v>
          </cell>
          <cell r="J87">
            <v>35.966051508354219</v>
          </cell>
          <cell r="K87">
            <v>89.283050000000003</v>
          </cell>
          <cell r="L87">
            <v>1561.6572820281729</v>
          </cell>
          <cell r="M87">
            <v>1382.6079999999999</v>
          </cell>
          <cell r="N87">
            <v>279.80335863356589</v>
          </cell>
        </row>
        <row r="88">
          <cell r="B88">
            <v>1109141</v>
          </cell>
          <cell r="C88" t="str">
            <v>Recording media</v>
          </cell>
          <cell r="D88">
            <v>1.0438151879612132</v>
          </cell>
          <cell r="E88">
            <v>208.52174481417632</v>
          </cell>
          <cell r="F88">
            <v>789.39506217128132</v>
          </cell>
          <cell r="G88">
            <v>3.8178107944923392</v>
          </cell>
          <cell r="H88">
            <v>64.7</v>
          </cell>
          <cell r="I88">
            <v>34967.229176028319</v>
          </cell>
          <cell r="J88">
            <v>3.2756417638946154</v>
          </cell>
          <cell r="K88">
            <v>32.953049999999998</v>
          </cell>
          <cell r="L88">
            <v>266.99106632625882</v>
          </cell>
          <cell r="M88">
            <v>455.911</v>
          </cell>
          <cell r="N88">
            <v>8417.9378251076687</v>
          </cell>
        </row>
        <row r="89">
          <cell r="B89">
            <v>1109151</v>
          </cell>
          <cell r="C89" t="str">
            <v>Repair of a-v, photog. &amp; computer equip.</v>
          </cell>
          <cell r="D89">
            <v>9.7604749421973128E-2</v>
          </cell>
          <cell r="E89">
            <v>294.12113811338099</v>
          </cell>
          <cell r="F89">
            <v>1996.7067072041814</v>
          </cell>
          <cell r="G89">
            <v>2.1007381388252222</v>
          </cell>
          <cell r="H89">
            <v>1.1420511462151528</v>
          </cell>
          <cell r="I89">
            <v>5379.5737193889727</v>
          </cell>
          <cell r="J89">
            <v>1.7904641379474344</v>
          </cell>
          <cell r="K89">
            <v>17.462299999999999</v>
          </cell>
          <cell r="L89">
            <v>7.3324099917558456</v>
          </cell>
          <cell r="M89">
            <v>0</v>
          </cell>
          <cell r="N89">
            <v>1162.3451816056354</v>
          </cell>
        </row>
        <row r="90">
          <cell r="B90">
            <v>1109211</v>
          </cell>
          <cell r="C90" t="str">
            <v>Major durables for recreation</v>
          </cell>
          <cell r="D90">
            <v>2.6737181292884027</v>
          </cell>
          <cell r="E90">
            <v>7.7080022402127417</v>
          </cell>
          <cell r="F90">
            <v>278.60995736166302</v>
          </cell>
          <cell r="G90">
            <v>1.0375375737264263</v>
          </cell>
          <cell r="H90">
            <v>51.354975660520338</v>
          </cell>
          <cell r="I90">
            <v>0</v>
          </cell>
          <cell r="J90">
            <v>1.0313733513522088</v>
          </cell>
          <cell r="K90">
            <v>0</v>
          </cell>
          <cell r="L90">
            <v>31.358159521237983</v>
          </cell>
          <cell r="M90">
            <v>0</v>
          </cell>
          <cell r="N90">
            <v>116.80734904222503</v>
          </cell>
        </row>
        <row r="91">
          <cell r="B91">
            <v>1109231</v>
          </cell>
          <cell r="C91" t="str">
            <v>Maintenance of other major durables</v>
          </cell>
          <cell r="D91">
            <v>4.0146737998508202E-2</v>
          </cell>
          <cell r="E91">
            <v>14.604635823560987</v>
          </cell>
          <cell r="F91">
            <v>0</v>
          </cell>
          <cell r="G91">
            <v>0</v>
          </cell>
          <cell r="H91">
            <v>1.141</v>
          </cell>
          <cell r="I91">
            <v>0</v>
          </cell>
          <cell r="J91">
            <v>0</v>
          </cell>
          <cell r="K91">
            <v>0</v>
          </cell>
          <cell r="L91">
            <v>83.718898857940516</v>
          </cell>
          <cell r="M91">
            <v>0</v>
          </cell>
          <cell r="N91">
            <v>116.80734904222503</v>
          </cell>
        </row>
        <row r="92">
          <cell r="B92">
            <v>1109311</v>
          </cell>
          <cell r="C92" t="str">
            <v>Other recreational items</v>
          </cell>
          <cell r="D92">
            <v>10.836888188985075</v>
          </cell>
          <cell r="E92">
            <v>194.32279331904755</v>
          </cell>
          <cell r="F92">
            <v>15230.690111737633</v>
          </cell>
          <cell r="G92">
            <v>7.7286368903303302</v>
          </cell>
          <cell r="H92">
            <v>43</v>
          </cell>
          <cell r="I92">
            <v>56485.524053584188</v>
          </cell>
          <cell r="J92">
            <v>12.591005873307765</v>
          </cell>
          <cell r="K92">
            <v>288.97289999999998</v>
          </cell>
          <cell r="L92">
            <v>1185.0326591242358</v>
          </cell>
          <cell r="M92">
            <v>0</v>
          </cell>
          <cell r="N92">
            <v>27.757677761789861</v>
          </cell>
        </row>
        <row r="93">
          <cell r="B93">
            <v>1109331</v>
          </cell>
          <cell r="C93" t="str">
            <v>Garden and pets</v>
          </cell>
          <cell r="D93">
            <v>0</v>
          </cell>
          <cell r="E93">
            <v>172.41583958370606</v>
          </cell>
          <cell r="F93">
            <v>8683.3500754017605</v>
          </cell>
          <cell r="G93">
            <v>3.8579861820936481</v>
          </cell>
          <cell r="H93">
            <v>14</v>
          </cell>
          <cell r="I93">
            <v>268978.68596944853</v>
          </cell>
          <cell r="J93">
            <v>2.5248019641102069</v>
          </cell>
          <cell r="K93">
            <v>19.43385</v>
          </cell>
          <cell r="L93">
            <v>263.84658828552989</v>
          </cell>
          <cell r="M93">
            <v>692.55700000000002</v>
          </cell>
          <cell r="N93">
            <v>540.68398508906841</v>
          </cell>
        </row>
        <row r="94">
          <cell r="B94">
            <v>1109351</v>
          </cell>
          <cell r="C94" t="str">
            <v>Veterinary and pet services</v>
          </cell>
          <cell r="D94">
            <v>0</v>
          </cell>
          <cell r="E94">
            <v>15.010320151993238</v>
          </cell>
          <cell r="F94">
            <v>3900.5426967015323</v>
          </cell>
          <cell r="G94">
            <v>0</v>
          </cell>
          <cell r="H94">
            <v>1.8</v>
          </cell>
          <cell r="I94">
            <v>0</v>
          </cell>
          <cell r="J94">
            <v>0.51981216908151318</v>
          </cell>
          <cell r="K94">
            <v>0</v>
          </cell>
          <cell r="L94">
            <v>6.2962196521402003</v>
          </cell>
          <cell r="M94">
            <v>473.52699999999999</v>
          </cell>
          <cell r="N94">
            <v>0</v>
          </cell>
        </row>
        <row r="95">
          <cell r="B95">
            <v>1109411</v>
          </cell>
          <cell r="C95" t="str">
            <v>Recreational and sporting services</v>
          </cell>
          <cell r="D95">
            <v>19.226737109489648</v>
          </cell>
          <cell r="E95">
            <v>370.38979185864383</v>
          </cell>
          <cell r="F95">
            <v>835.83096996440543</v>
          </cell>
          <cell r="G95">
            <v>50.976947750397215</v>
          </cell>
          <cell r="H95">
            <v>6.8365958368072359</v>
          </cell>
          <cell r="I95">
            <v>72624.245211751113</v>
          </cell>
          <cell r="J95">
            <v>9.0678345050886193</v>
          </cell>
          <cell r="K95">
            <v>6.477949999999999</v>
          </cell>
          <cell r="L95">
            <v>827.88783329043906</v>
          </cell>
          <cell r="M95">
            <v>500.91899999999998</v>
          </cell>
          <cell r="N95">
            <v>9.1528958134963752</v>
          </cell>
        </row>
        <row r="96">
          <cell r="B96">
            <v>1109421</v>
          </cell>
          <cell r="C96" t="str">
            <v>Cultural services</v>
          </cell>
          <cell r="D96">
            <v>3.186340083187722</v>
          </cell>
          <cell r="E96">
            <v>742.80800535944923</v>
          </cell>
          <cell r="F96">
            <v>4411.3278015111491</v>
          </cell>
          <cell r="G96">
            <v>3.3309434641489872</v>
          </cell>
          <cell r="H96">
            <v>48.777779516582363</v>
          </cell>
          <cell r="I96">
            <v>137179.12984441876</v>
          </cell>
          <cell r="J96">
            <v>10.841796669414419</v>
          </cell>
          <cell r="K96">
            <v>23.940249999999999</v>
          </cell>
          <cell r="L96">
            <v>236.01752406202488</v>
          </cell>
          <cell r="M96">
            <v>30.922000000000001</v>
          </cell>
          <cell r="N96">
            <v>297.80216703666798</v>
          </cell>
        </row>
        <row r="97">
          <cell r="B97">
            <v>1109431</v>
          </cell>
          <cell r="C97" t="str">
            <v>Games of chance</v>
          </cell>
          <cell r="D97">
            <v>0</v>
          </cell>
          <cell r="E97">
            <v>0</v>
          </cell>
          <cell r="F97">
            <v>1160.8757372397763</v>
          </cell>
          <cell r="G97">
            <v>0</v>
          </cell>
          <cell r="H97">
            <v>0</v>
          </cell>
          <cell r="I97">
            <v>0</v>
          </cell>
          <cell r="J97">
            <v>0.18152170983798874</v>
          </cell>
          <cell r="K97">
            <v>0</v>
          </cell>
          <cell r="L97">
            <v>0</v>
          </cell>
          <cell r="M97">
            <v>0</v>
          </cell>
          <cell r="N97">
            <v>33.135220000000004</v>
          </cell>
        </row>
        <row r="98">
          <cell r="B98">
            <v>1109511</v>
          </cell>
          <cell r="C98" t="str">
            <v>Newspapers, books and stationery</v>
          </cell>
          <cell r="D98">
            <v>3.9647361958294502</v>
          </cell>
          <cell r="E98">
            <v>4106.7424567196622</v>
          </cell>
          <cell r="F98">
            <v>49267.566068880224</v>
          </cell>
          <cell r="G98">
            <v>18.238609475446165</v>
          </cell>
          <cell r="H98">
            <v>28.47518745154559</v>
          </cell>
          <cell r="I98">
            <v>99522.113808695969</v>
          </cell>
          <cell r="J98">
            <v>22.137397613423815</v>
          </cell>
          <cell r="K98">
            <v>216.02555000000001</v>
          </cell>
          <cell r="L98">
            <v>2244.753117170605</v>
          </cell>
          <cell r="M98">
            <v>56.761000000000003</v>
          </cell>
          <cell r="N98">
            <v>10688.152467776421</v>
          </cell>
        </row>
        <row r="99">
          <cell r="B99">
            <v>1109611</v>
          </cell>
          <cell r="C99" t="str">
            <v>Package holidays</v>
          </cell>
          <cell r="D99">
            <v>9.0469469677498271</v>
          </cell>
          <cell r="E99">
            <v>3728.6446626208062</v>
          </cell>
          <cell r="F99">
            <v>45784.938857160894</v>
          </cell>
          <cell r="G99">
            <v>0</v>
          </cell>
          <cell r="H99">
            <v>0</v>
          </cell>
          <cell r="I99">
            <v>0</v>
          </cell>
          <cell r="J99">
            <v>3.1271240012998969</v>
          </cell>
          <cell r="K99">
            <v>214.89895000000001</v>
          </cell>
          <cell r="L99">
            <v>234.40550812255285</v>
          </cell>
          <cell r="M99">
            <v>1945.095</v>
          </cell>
          <cell r="N99">
            <v>1001.2158865319586</v>
          </cell>
        </row>
        <row r="100">
          <cell r="B100">
            <v>1110111</v>
          </cell>
          <cell r="C100" t="str">
            <v>Education</v>
          </cell>
          <cell r="D100">
            <v>80.279820643955759</v>
          </cell>
          <cell r="E100">
            <v>13060.601269547844</v>
          </cell>
          <cell r="F100">
            <v>64591.125800445283</v>
          </cell>
          <cell r="G100">
            <v>416.53910548144489</v>
          </cell>
          <cell r="H100">
            <v>240.50716930687625</v>
          </cell>
          <cell r="I100">
            <v>3609693.9657100001</v>
          </cell>
          <cell r="J100">
            <v>87.014906906883155</v>
          </cell>
          <cell r="K100">
            <v>1429.6554000000001</v>
          </cell>
          <cell r="L100">
            <v>10008.651798279454</v>
          </cell>
          <cell r="M100">
            <v>8620.2189999999991</v>
          </cell>
          <cell r="N100">
            <v>11100.81366737865</v>
          </cell>
        </row>
        <row r="101">
          <cell r="B101">
            <v>1111111</v>
          </cell>
          <cell r="C101" t="str">
            <v>Catering services</v>
          </cell>
          <cell r="D101">
            <v>38.079317545115629</v>
          </cell>
          <cell r="E101">
            <v>13582.311315911717</v>
          </cell>
          <cell r="F101">
            <v>193680.50778150844</v>
          </cell>
          <cell r="G101">
            <v>246.12838446735375</v>
          </cell>
          <cell r="H101">
            <v>186.79104870509411</v>
          </cell>
          <cell r="I101">
            <v>1511835.0512941815</v>
          </cell>
          <cell r="J101">
            <v>102.51851112440956</v>
          </cell>
          <cell r="K101">
            <v>516.82775000000004</v>
          </cell>
          <cell r="L101">
            <v>14629.638570388206</v>
          </cell>
          <cell r="M101">
            <v>10358.412</v>
          </cell>
          <cell r="N101">
            <v>41647.323976393673</v>
          </cell>
        </row>
        <row r="102">
          <cell r="B102">
            <v>1111211</v>
          </cell>
          <cell r="C102" t="str">
            <v>Accommodation services</v>
          </cell>
          <cell r="D102">
            <v>5.3053472650910605</v>
          </cell>
          <cell r="E102">
            <v>262.07207616723326</v>
          </cell>
          <cell r="F102">
            <v>8311.8704982126801</v>
          </cell>
          <cell r="G102">
            <v>0.74588085477240773</v>
          </cell>
          <cell r="H102">
            <v>5.8590958832356055</v>
          </cell>
          <cell r="I102">
            <v>0</v>
          </cell>
          <cell r="J102">
            <v>4.7443174162201593</v>
          </cell>
          <cell r="K102">
            <v>53.231849999999994</v>
          </cell>
          <cell r="L102">
            <v>2043.5094824680114</v>
          </cell>
          <cell r="M102">
            <v>0</v>
          </cell>
          <cell r="N102">
            <v>2195.575524172898</v>
          </cell>
        </row>
        <row r="103">
          <cell r="B103">
            <v>1112111</v>
          </cell>
          <cell r="C103" t="str">
            <v>Hairdressing and grooming est.</v>
          </cell>
          <cell r="D103">
            <v>7.2064760242628196</v>
          </cell>
          <cell r="E103">
            <v>4204.512379871835</v>
          </cell>
          <cell r="F103">
            <v>95098.940833834247</v>
          </cell>
          <cell r="G103">
            <v>50.501123081959001</v>
          </cell>
          <cell r="H103">
            <v>57.878692469061733</v>
          </cell>
          <cell r="I103">
            <v>223252.30935464235</v>
          </cell>
          <cell r="J103">
            <v>10.181717724549005</v>
          </cell>
          <cell r="K103">
            <v>83.931700000000006</v>
          </cell>
          <cell r="L103">
            <v>447.89891923857903</v>
          </cell>
          <cell r="M103">
            <v>858.14499999999998</v>
          </cell>
          <cell r="N103">
            <v>5444</v>
          </cell>
        </row>
        <row r="104">
          <cell r="B104">
            <v>1112121</v>
          </cell>
          <cell r="C104" t="str">
            <v>Personal care appliances and products</v>
          </cell>
          <cell r="D104">
            <v>27.79137454917139</v>
          </cell>
          <cell r="E104">
            <v>6063.7636570768345</v>
          </cell>
          <cell r="F104">
            <v>75781.96768786083</v>
          </cell>
          <cell r="G104">
            <v>201.64342051452689</v>
          </cell>
          <cell r="H104">
            <v>110.38970307766871</v>
          </cell>
          <cell r="I104">
            <v>242080.81737250369</v>
          </cell>
          <cell r="J104">
            <v>92.295538465806473</v>
          </cell>
          <cell r="K104">
            <v>524.15065000000004</v>
          </cell>
          <cell r="L104">
            <v>5498.5408924321173</v>
          </cell>
          <cell r="M104">
            <v>188.64099999999999</v>
          </cell>
          <cell r="N104">
            <v>4975.7056592921681</v>
          </cell>
        </row>
        <row r="105">
          <cell r="B105">
            <v>1112211</v>
          </cell>
          <cell r="C105" t="str">
            <v>Prostitution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B106">
            <v>1112311</v>
          </cell>
          <cell r="C106" t="str">
            <v>Jewellery, clocks and watches</v>
          </cell>
          <cell r="D106">
            <v>30.323077006628349</v>
          </cell>
          <cell r="E106">
            <v>1131.4535919975438</v>
          </cell>
          <cell r="F106">
            <v>200181.41191005113</v>
          </cell>
          <cell r="G106">
            <v>53.242667399714669</v>
          </cell>
          <cell r="H106">
            <v>149.22209633656874</v>
          </cell>
          <cell r="I106">
            <v>298566.34142608795</v>
          </cell>
          <cell r="J106">
            <v>51.642926448907801</v>
          </cell>
          <cell r="K106">
            <v>395.15495000000004</v>
          </cell>
          <cell r="L106">
            <v>4106.2728364553359</v>
          </cell>
          <cell r="M106">
            <v>1177.0709999999999</v>
          </cell>
          <cell r="N106">
            <v>12003.905893494572</v>
          </cell>
        </row>
        <row r="107">
          <cell r="B107">
            <v>1112321</v>
          </cell>
          <cell r="C107" t="str">
            <v>Other personal effects</v>
          </cell>
          <cell r="D107">
            <v>1.2235196342402499</v>
          </cell>
          <cell r="E107">
            <v>1201.2312964878911</v>
          </cell>
          <cell r="F107">
            <v>72206.470856314088</v>
          </cell>
          <cell r="G107">
            <v>7.4547704211319576</v>
          </cell>
          <cell r="H107">
            <v>46.954999999999998</v>
          </cell>
          <cell r="I107">
            <v>37657.016035722801</v>
          </cell>
          <cell r="J107">
            <v>11.922675941631535</v>
          </cell>
          <cell r="K107">
            <v>313.19479999999999</v>
          </cell>
          <cell r="L107">
            <v>879.37966833371286</v>
          </cell>
          <cell r="M107">
            <v>0</v>
          </cell>
          <cell r="N107">
            <v>30815.152158024684</v>
          </cell>
        </row>
        <row r="108">
          <cell r="B108">
            <v>1112411</v>
          </cell>
          <cell r="C108" t="str">
            <v>Social protection</v>
          </cell>
          <cell r="D108">
            <v>0.24088042799104925</v>
          </cell>
          <cell r="E108">
            <v>5689.0863664596563</v>
          </cell>
          <cell r="F108">
            <v>37242.836458067162</v>
          </cell>
          <cell r="G108">
            <v>0</v>
          </cell>
          <cell r="H108">
            <v>49.7</v>
          </cell>
          <cell r="I108">
            <v>0</v>
          </cell>
          <cell r="J108">
            <v>191.54665881313218</v>
          </cell>
          <cell r="K108">
            <v>0</v>
          </cell>
          <cell r="L108">
            <v>895.6406392475476</v>
          </cell>
          <cell r="M108">
            <v>0</v>
          </cell>
          <cell r="N108">
            <v>19553.323677350407</v>
          </cell>
        </row>
        <row r="109">
          <cell r="B109">
            <v>1112511</v>
          </cell>
          <cell r="C109" t="str">
            <v>Insurance</v>
          </cell>
          <cell r="D109">
            <v>3.9143069548545499</v>
          </cell>
          <cell r="E109">
            <v>1500</v>
          </cell>
          <cell r="F109">
            <v>510.7851048096183</v>
          </cell>
          <cell r="G109">
            <v>23.373269207538037</v>
          </cell>
          <cell r="H109">
            <v>1.7529999999999999</v>
          </cell>
          <cell r="I109">
            <v>312015.27572456037</v>
          </cell>
          <cell r="J109">
            <v>25.578059113534778</v>
          </cell>
          <cell r="K109">
            <v>0</v>
          </cell>
          <cell r="L109">
            <v>107.42199746518662</v>
          </cell>
          <cell r="M109">
            <v>0</v>
          </cell>
          <cell r="N109">
            <v>1589.3302202934187</v>
          </cell>
        </row>
        <row r="110">
          <cell r="B110">
            <v>1112611</v>
          </cell>
          <cell r="C110" t="str">
            <v>FISIM</v>
          </cell>
          <cell r="D110">
            <v>26.706172170939634</v>
          </cell>
          <cell r="E110">
            <v>5174.2302922826302</v>
          </cell>
          <cell r="F110">
            <v>7893.9550132304785</v>
          </cell>
          <cell r="G110">
            <v>0</v>
          </cell>
          <cell r="H110">
            <v>11.031809586333999</v>
          </cell>
          <cell r="I110">
            <v>521000</v>
          </cell>
          <cell r="J110">
            <v>87.60072697045122</v>
          </cell>
          <cell r="K110">
            <v>0</v>
          </cell>
          <cell r="L110">
            <v>169.29836597513238</v>
          </cell>
          <cell r="M110">
            <v>0</v>
          </cell>
          <cell r="N110">
            <v>44534.787733349345</v>
          </cell>
        </row>
        <row r="111">
          <cell r="B111">
            <v>1112621</v>
          </cell>
          <cell r="C111" t="str">
            <v>Other financial services</v>
          </cell>
          <cell r="D111">
            <v>4.9483664854821257</v>
          </cell>
          <cell r="E111">
            <v>3104.5381753695779</v>
          </cell>
          <cell r="F111">
            <v>928.70058979182102</v>
          </cell>
          <cell r="G111">
            <v>0.48657535748283359</v>
          </cell>
          <cell r="H111">
            <v>4.8289999999999997</v>
          </cell>
          <cell r="I111">
            <v>8069.3605790834563</v>
          </cell>
          <cell r="J111">
            <v>0.18977269664880644</v>
          </cell>
          <cell r="K111">
            <v>350.51342499999998</v>
          </cell>
          <cell r="L111">
            <v>251.57501879037983</v>
          </cell>
          <cell r="M111">
            <v>0</v>
          </cell>
          <cell r="N111">
            <v>23641.979469999998</v>
          </cell>
        </row>
        <row r="112">
          <cell r="B112">
            <v>1112711</v>
          </cell>
          <cell r="C112" t="str">
            <v>Other services</v>
          </cell>
          <cell r="D112">
            <v>1.3983081534174286</v>
          </cell>
          <cell r="E112">
            <v>1942.8216179348233</v>
          </cell>
          <cell r="F112">
            <v>77267.889290255407</v>
          </cell>
          <cell r="G112">
            <v>96.7542774291623</v>
          </cell>
          <cell r="H112">
            <v>0</v>
          </cell>
          <cell r="I112">
            <v>86073.179510223563</v>
          </cell>
          <cell r="J112">
            <v>58.062194187723939</v>
          </cell>
          <cell r="K112">
            <v>41.120899999999999</v>
          </cell>
          <cell r="L112">
            <v>1689.2260707387807</v>
          </cell>
          <cell r="M112">
            <v>0</v>
          </cell>
          <cell r="N112">
            <v>998.22895742224057</v>
          </cell>
        </row>
        <row r="113">
          <cell r="B113">
            <v>1113111</v>
          </cell>
          <cell r="C113" t="str">
            <v>Purchases by residents in the rest of the world</v>
          </cell>
          <cell r="D113">
            <v>172.63097339358526</v>
          </cell>
          <cell r="E113">
            <v>4826.135000976451</v>
          </cell>
          <cell r="F113">
            <v>174716.53031487073</v>
          </cell>
          <cell r="G113">
            <v>47.645298486252315</v>
          </cell>
          <cell r="H113">
            <v>0</v>
          </cell>
          <cell r="J113">
            <v>83.945539813258961</v>
          </cell>
          <cell r="K113">
            <v>0</v>
          </cell>
          <cell r="L113">
            <v>34049</v>
          </cell>
          <cell r="M113">
            <v>0</v>
          </cell>
          <cell r="N113">
            <v>11280</v>
          </cell>
        </row>
        <row r="114">
          <cell r="B114">
            <v>1113112</v>
          </cell>
          <cell r="C114" t="str">
            <v>Purchases by non-residents in the country</v>
          </cell>
          <cell r="D114">
            <v>-44.161411798358998</v>
          </cell>
          <cell r="E114">
            <v>-13831.8113029165</v>
          </cell>
          <cell r="F114">
            <v>-192348.47374114208</v>
          </cell>
          <cell r="G114">
            <v>-10.882253716822314</v>
          </cell>
          <cell r="H114">
            <v>0</v>
          </cell>
          <cell r="I114">
            <v>-1078000</v>
          </cell>
          <cell r="J114">
            <v>0</v>
          </cell>
          <cell r="K114">
            <v>0</v>
          </cell>
          <cell r="L114">
            <v>-17334</v>
          </cell>
          <cell r="M114">
            <v>0</v>
          </cell>
          <cell r="N114">
            <v>-13917</v>
          </cell>
        </row>
        <row r="115">
          <cell r="B115">
            <v>1201111</v>
          </cell>
          <cell r="C115" t="str">
            <v>NPISHs consumption</v>
          </cell>
          <cell r="D115">
            <v>11.69751675</v>
          </cell>
          <cell r="E115">
            <v>2358.56</v>
          </cell>
          <cell r="F115">
            <v>0</v>
          </cell>
          <cell r="G115">
            <v>120.9872</v>
          </cell>
          <cell r="H115">
            <v>22.908999999999999</v>
          </cell>
          <cell r="I115">
            <v>0</v>
          </cell>
          <cell r="J115">
            <v>0</v>
          </cell>
          <cell r="K115">
            <v>951.69534999999996</v>
          </cell>
          <cell r="L115">
            <v>380.14800000000002</v>
          </cell>
          <cell r="M115">
            <v>0</v>
          </cell>
          <cell r="N115">
            <v>301</v>
          </cell>
        </row>
        <row r="116">
          <cell r="B116">
            <v>1301111</v>
          </cell>
          <cell r="C116" t="str">
            <v>Housing</v>
          </cell>
          <cell r="D116">
            <v>57.858684999999994</v>
          </cell>
          <cell r="E116">
            <v>684.67855969712718</v>
          </cell>
          <cell r="F116">
            <v>0</v>
          </cell>
          <cell r="G116">
            <v>0</v>
          </cell>
          <cell r="H116">
            <v>3706.6309999999999</v>
          </cell>
          <cell r="I116">
            <v>5131763</v>
          </cell>
          <cell r="J116">
            <v>0</v>
          </cell>
          <cell r="K116">
            <v>426.90133918434481</v>
          </cell>
          <cell r="L116">
            <v>12602.1</v>
          </cell>
          <cell r="M116">
            <v>9540</v>
          </cell>
          <cell r="N116">
            <v>1638</v>
          </cell>
        </row>
        <row r="117">
          <cell r="B117">
            <v>1302111</v>
          </cell>
          <cell r="C117" t="str">
            <v>Pharmaceutical products</v>
          </cell>
          <cell r="D117">
            <v>41.255757999999993</v>
          </cell>
          <cell r="E117">
            <v>519.82860866296403</v>
          </cell>
          <cell r="F117">
            <v>1476739.7990072982</v>
          </cell>
          <cell r="G117">
            <v>6.4750297430000003</v>
          </cell>
          <cell r="H117">
            <v>0</v>
          </cell>
          <cell r="I117">
            <v>0</v>
          </cell>
          <cell r="J117">
            <v>0</v>
          </cell>
          <cell r="K117">
            <v>37.56908953230986</v>
          </cell>
          <cell r="L117">
            <v>1109.0371</v>
          </cell>
          <cell r="M117">
            <v>20394</v>
          </cell>
          <cell r="N117">
            <v>0</v>
          </cell>
        </row>
        <row r="118">
          <cell r="B118">
            <v>1302112</v>
          </cell>
          <cell r="C118" t="str">
            <v>Other medical products</v>
          </cell>
          <cell r="D118">
            <v>50.311899999999994</v>
          </cell>
          <cell r="E118">
            <v>519.82860866296403</v>
          </cell>
          <cell r="F118">
            <v>0</v>
          </cell>
          <cell r="G118">
            <v>5.7022102319999997</v>
          </cell>
          <cell r="H118">
            <v>0</v>
          </cell>
          <cell r="I118">
            <v>0</v>
          </cell>
          <cell r="J118">
            <v>0</v>
          </cell>
          <cell r="K118">
            <v>0.85525254603495882</v>
          </cell>
          <cell r="L118">
            <v>25.247</v>
          </cell>
          <cell r="M118">
            <v>0</v>
          </cell>
          <cell r="N118">
            <v>0</v>
          </cell>
        </row>
        <row r="119">
          <cell r="B119">
            <v>1302113</v>
          </cell>
          <cell r="C119" t="str">
            <v>Therapeutic appliances and equipment</v>
          </cell>
          <cell r="D119">
            <v>1.5093570000000001</v>
          </cell>
          <cell r="E119">
            <v>693.13216951118204</v>
          </cell>
          <cell r="F119">
            <v>0</v>
          </cell>
          <cell r="G119">
            <v>1.355586</v>
          </cell>
          <cell r="H119">
            <v>0</v>
          </cell>
          <cell r="I119">
            <v>0</v>
          </cell>
          <cell r="J119">
            <v>0</v>
          </cell>
          <cell r="K119">
            <v>36.30444923548918</v>
          </cell>
          <cell r="L119">
            <v>1071.7049999999999</v>
          </cell>
          <cell r="M119">
            <v>0</v>
          </cell>
          <cell r="N119">
            <v>0</v>
          </cell>
        </row>
        <row r="120">
          <cell r="B120">
            <v>1302121</v>
          </cell>
          <cell r="C120" t="str">
            <v>Out-patient medical services</v>
          </cell>
          <cell r="D120">
            <v>5.03119E-2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3.9473053719129694</v>
          </cell>
          <cell r="L120">
            <v>116.52419999999999</v>
          </cell>
          <cell r="M120">
            <v>0</v>
          </cell>
          <cell r="N120">
            <v>0</v>
          </cell>
        </row>
        <row r="121">
          <cell r="B121">
            <v>1302122</v>
          </cell>
          <cell r="C121" t="str">
            <v>Out-patient dental services</v>
          </cell>
          <cell r="D121">
            <v>0.1006238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B122">
            <v>1302123</v>
          </cell>
          <cell r="C122" t="str">
            <v>Out-patient paramedical services</v>
          </cell>
          <cell r="D122">
            <v>0.35218329999999998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B123">
            <v>1302124</v>
          </cell>
          <cell r="C123" t="str">
            <v>Hospital services</v>
          </cell>
          <cell r="D123">
            <v>0.1509357000000000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7.2367265151737774</v>
          </cell>
          <cell r="L123">
            <v>213.6277</v>
          </cell>
          <cell r="M123">
            <v>0</v>
          </cell>
          <cell r="N123">
            <v>0</v>
          </cell>
        </row>
        <row r="124">
          <cell r="B124">
            <v>1302211</v>
          </cell>
          <cell r="C124" t="str">
            <v>Compensation of employees</v>
          </cell>
          <cell r="D124">
            <v>72.147264599999986</v>
          </cell>
          <cell r="E124">
            <v>2677.07</v>
          </cell>
          <cell r="F124">
            <v>608986.18290300947</v>
          </cell>
          <cell r="G124">
            <v>131.84460800700001</v>
          </cell>
          <cell r="H124">
            <v>0</v>
          </cell>
          <cell r="I124">
            <v>0</v>
          </cell>
          <cell r="J124">
            <v>131.84870789964938</v>
          </cell>
          <cell r="K124">
            <v>965.50057278664235</v>
          </cell>
          <cell r="L124">
            <v>11973.59</v>
          </cell>
          <cell r="M124">
            <v>0</v>
          </cell>
          <cell r="N124">
            <v>11810</v>
          </cell>
        </row>
        <row r="125">
          <cell r="B125">
            <v>1302221</v>
          </cell>
          <cell r="C125" t="str">
            <v>Intermediate consumption</v>
          </cell>
          <cell r="D125">
            <v>35.318953799999996</v>
          </cell>
          <cell r="E125">
            <v>575.76</v>
          </cell>
          <cell r="F125">
            <v>1778161.2050087873</v>
          </cell>
          <cell r="G125">
            <v>115.38141434000001</v>
          </cell>
          <cell r="H125">
            <v>0</v>
          </cell>
          <cell r="I125">
            <v>0</v>
          </cell>
          <cell r="J125">
            <v>54.472095000000003</v>
          </cell>
          <cell r="K125">
            <v>758.95463257558595</v>
          </cell>
          <cell r="L125">
            <v>15575.93</v>
          </cell>
          <cell r="M125">
            <v>0</v>
          </cell>
          <cell r="N125">
            <v>7001</v>
          </cell>
        </row>
        <row r="126">
          <cell r="B126">
            <v>1302231</v>
          </cell>
          <cell r="C126" t="str">
            <v>Gross operating surplus</v>
          </cell>
          <cell r="D126">
            <v>0.2012476</v>
          </cell>
          <cell r="E126">
            <v>131.57</v>
          </cell>
          <cell r="F126">
            <v>35378.490130174832</v>
          </cell>
          <cell r="G126">
            <v>0</v>
          </cell>
          <cell r="H126">
            <v>0</v>
          </cell>
          <cell r="I126">
            <v>0</v>
          </cell>
          <cell r="J126">
            <v>13.002265381456237</v>
          </cell>
          <cell r="K126">
            <v>99.627450779176243</v>
          </cell>
          <cell r="L126">
            <v>1311.0940000000001</v>
          </cell>
          <cell r="M126">
            <v>0</v>
          </cell>
          <cell r="N126">
            <v>476</v>
          </cell>
        </row>
        <row r="127">
          <cell r="B127">
            <v>1302241</v>
          </cell>
          <cell r="C127" t="str">
            <v>Net taxes on production</v>
          </cell>
          <cell r="D127">
            <v>0</v>
          </cell>
          <cell r="E127">
            <v>1.0122445408415175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B128">
            <v>1302251</v>
          </cell>
          <cell r="C128" t="str">
            <v>Receipts from sales</v>
          </cell>
          <cell r="D128">
            <v>-0.35218329999999998</v>
          </cell>
          <cell r="E128">
            <v>-1157.1300000000001</v>
          </cell>
          <cell r="F128">
            <v>0</v>
          </cell>
          <cell r="G128">
            <v>-46.265653999999998</v>
          </cell>
          <cell r="H128">
            <v>0</v>
          </cell>
          <cell r="I128">
            <v>0</v>
          </cell>
          <cell r="J128">
            <v>-9.2241680000000006</v>
          </cell>
          <cell r="K128">
            <v>-37.648181907813147</v>
          </cell>
          <cell r="L128">
            <v>-70.703999999999994</v>
          </cell>
          <cell r="M128">
            <v>0</v>
          </cell>
          <cell r="N128">
            <v>-1843</v>
          </cell>
        </row>
        <row r="129">
          <cell r="B129">
            <v>1303111</v>
          </cell>
          <cell r="C129" t="str">
            <v>Recreation and culture</v>
          </cell>
          <cell r="D129">
            <v>5.5343089999999995</v>
          </cell>
          <cell r="E129">
            <v>787.38064772532039</v>
          </cell>
          <cell r="F129">
            <v>0</v>
          </cell>
          <cell r="G129">
            <v>18.911445000000001</v>
          </cell>
          <cell r="H129">
            <v>0</v>
          </cell>
          <cell r="I129">
            <v>0</v>
          </cell>
          <cell r="J129">
            <v>0</v>
          </cell>
          <cell r="K129">
            <v>258.81425108588627</v>
          </cell>
          <cell r="L129">
            <v>7640.18</v>
          </cell>
          <cell r="M129">
            <v>4456</v>
          </cell>
          <cell r="N129">
            <v>189</v>
          </cell>
        </row>
        <row r="130">
          <cell r="B130">
            <v>1304111</v>
          </cell>
          <cell r="C130" t="str">
            <v>Education benefits and reimb.</v>
          </cell>
          <cell r="D130">
            <v>0.1006238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34.473313798569166</v>
          </cell>
          <cell r="L130">
            <v>1017.65</v>
          </cell>
          <cell r="M130">
            <v>61440</v>
          </cell>
          <cell r="N130">
            <v>0</v>
          </cell>
        </row>
        <row r="131">
          <cell r="B131">
            <v>1304211</v>
          </cell>
          <cell r="C131" t="str">
            <v>Compensation of employees</v>
          </cell>
          <cell r="D131">
            <v>153.95441400000001</v>
          </cell>
          <cell r="E131">
            <v>18820.62</v>
          </cell>
          <cell r="F131">
            <v>2219077.0840109666</v>
          </cell>
          <cell r="G131">
            <v>444.43167392999993</v>
          </cell>
          <cell r="H131">
            <v>0</v>
          </cell>
          <cell r="I131">
            <v>0</v>
          </cell>
          <cell r="J131">
            <v>376.49246937243589</v>
          </cell>
          <cell r="K131">
            <v>3405.7354857356186</v>
          </cell>
          <cell r="L131">
            <v>58061.322999999997</v>
          </cell>
          <cell r="M131">
            <v>0</v>
          </cell>
          <cell r="N131">
            <v>95358</v>
          </cell>
        </row>
        <row r="132">
          <cell r="B132">
            <v>1304221</v>
          </cell>
          <cell r="C132" t="str">
            <v>Intermediate consumption</v>
          </cell>
          <cell r="D132">
            <v>30.187139999999999</v>
          </cell>
          <cell r="E132">
            <v>3149.54</v>
          </cell>
          <cell r="F132">
            <v>170259.6081008414</v>
          </cell>
          <cell r="G132">
            <v>53.331248651000003</v>
          </cell>
          <cell r="H132">
            <v>0</v>
          </cell>
          <cell r="I132">
            <v>0</v>
          </cell>
          <cell r="J132">
            <v>62.309123839015605</v>
          </cell>
          <cell r="K132">
            <v>519.92704707593794</v>
          </cell>
          <cell r="L132">
            <v>8318.5159999999996</v>
          </cell>
          <cell r="M132">
            <v>0</v>
          </cell>
          <cell r="N132">
            <v>10741</v>
          </cell>
        </row>
        <row r="133">
          <cell r="B133">
            <v>1304231</v>
          </cell>
          <cell r="C133" t="str">
            <v>Gross operating surplus</v>
          </cell>
          <cell r="D133">
            <v>0</v>
          </cell>
          <cell r="E133">
            <v>947.3</v>
          </cell>
          <cell r="F133">
            <v>129443.65210063969</v>
          </cell>
          <cell r="G133">
            <v>0</v>
          </cell>
          <cell r="H133">
            <v>0</v>
          </cell>
          <cell r="I133">
            <v>0</v>
          </cell>
          <cell r="J133">
            <v>29.560442960743639</v>
          </cell>
          <cell r="K133">
            <v>197.21243695649019</v>
          </cell>
          <cell r="L133">
            <v>2486.6979999999999</v>
          </cell>
          <cell r="M133">
            <v>0</v>
          </cell>
          <cell r="N133">
            <v>352</v>
          </cell>
        </row>
        <row r="134">
          <cell r="B134">
            <v>1304241</v>
          </cell>
          <cell r="C134" t="str">
            <v>Net taxes on production</v>
          </cell>
          <cell r="D134">
            <v>0</v>
          </cell>
          <cell r="E134">
            <v>5.0909257741830602</v>
          </cell>
          <cell r="F134">
            <v>0</v>
          </cell>
          <cell r="G134">
            <v>41.974373999999997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1304251</v>
          </cell>
          <cell r="C135" t="str">
            <v>Receipt from sales</v>
          </cell>
          <cell r="D135">
            <v>0</v>
          </cell>
          <cell r="E135">
            <v>-3482.16</v>
          </cell>
          <cell r="F135">
            <v>0</v>
          </cell>
          <cell r="G135">
            <v>-179.18568100600001</v>
          </cell>
          <cell r="H135">
            <v>0</v>
          </cell>
          <cell r="I135">
            <v>0</v>
          </cell>
          <cell r="J135">
            <v>-1.3060670000000001</v>
          </cell>
          <cell r="K135">
            <v>-6.0884988073796205</v>
          </cell>
          <cell r="L135">
            <v>-32.381999999999998</v>
          </cell>
          <cell r="M135">
            <v>0</v>
          </cell>
          <cell r="N135">
            <v>-901</v>
          </cell>
        </row>
        <row r="136">
          <cell r="B136">
            <v>1305111</v>
          </cell>
          <cell r="C136" t="str">
            <v>Social protection</v>
          </cell>
          <cell r="D136">
            <v>11.571736999999999</v>
          </cell>
          <cell r="E136">
            <v>485.22990787059729</v>
          </cell>
          <cell r="F136">
            <v>0</v>
          </cell>
          <cell r="G136">
            <v>5.1989724130000008</v>
          </cell>
          <cell r="H136">
            <v>0</v>
          </cell>
          <cell r="I136">
            <v>0</v>
          </cell>
          <cell r="J136">
            <v>0</v>
          </cell>
          <cell r="K136">
            <v>39.921157679162583</v>
          </cell>
          <cell r="L136">
            <v>1178.47</v>
          </cell>
          <cell r="M136">
            <v>1211</v>
          </cell>
          <cell r="N136">
            <v>71</v>
          </cell>
        </row>
        <row r="137">
          <cell r="B137">
            <v>1401111</v>
          </cell>
          <cell r="C137" t="str">
            <v>Compensation of employees</v>
          </cell>
          <cell r="D137">
            <v>333.29680000000002</v>
          </cell>
          <cell r="E137">
            <v>31244.16</v>
          </cell>
          <cell r="F137">
            <v>3378311.6660166946</v>
          </cell>
          <cell r="G137">
            <v>375.27042943099997</v>
          </cell>
          <cell r="H137">
            <v>0</v>
          </cell>
          <cell r="I137">
            <v>0</v>
          </cell>
          <cell r="J137">
            <v>932.41947614454546</v>
          </cell>
          <cell r="K137">
            <v>6454.5765727027929</v>
          </cell>
          <cell r="L137">
            <v>85343.395000000004</v>
          </cell>
          <cell r="M137">
            <v>100868</v>
          </cell>
          <cell r="N137">
            <v>125742</v>
          </cell>
        </row>
        <row r="138">
          <cell r="B138">
            <v>1401121</v>
          </cell>
          <cell r="C138" t="str">
            <v>Intermediate consumption</v>
          </cell>
          <cell r="D138">
            <v>99.133499999999998</v>
          </cell>
          <cell r="E138">
            <v>15918.43</v>
          </cell>
          <cell r="F138">
            <v>10114646.394049987</v>
          </cell>
          <cell r="G138">
            <v>261.28847749900001</v>
          </cell>
          <cell r="H138">
            <v>0</v>
          </cell>
          <cell r="I138">
            <v>0</v>
          </cell>
          <cell r="J138">
            <v>589.33591254166015</v>
          </cell>
          <cell r="K138">
            <v>4196.181935583324</v>
          </cell>
          <cell r="L138">
            <v>57382.316999999995</v>
          </cell>
          <cell r="M138">
            <v>0</v>
          </cell>
          <cell r="N138">
            <v>74599</v>
          </cell>
        </row>
        <row r="139">
          <cell r="B139">
            <v>1401131</v>
          </cell>
          <cell r="C139" t="str">
            <v>Gross operating surplus</v>
          </cell>
          <cell r="D139">
            <v>0</v>
          </cell>
          <cell r="E139">
            <v>1857.7</v>
          </cell>
          <cell r="F139">
            <v>196870.89210097294</v>
          </cell>
          <cell r="G139">
            <v>0</v>
          </cell>
          <cell r="H139">
            <v>0</v>
          </cell>
          <cell r="I139">
            <v>0</v>
          </cell>
          <cell r="J139">
            <v>174.33871388812054</v>
          </cell>
          <cell r="K139">
            <v>925.49067600285787</v>
          </cell>
          <cell r="L139">
            <v>7651.5829999999996</v>
          </cell>
          <cell r="M139">
            <v>0</v>
          </cell>
          <cell r="N139">
            <v>4951</v>
          </cell>
        </row>
        <row r="140">
          <cell r="B140">
            <v>1401141</v>
          </cell>
          <cell r="C140" t="str">
            <v>Net taxes on production</v>
          </cell>
          <cell r="D140">
            <v>0</v>
          </cell>
          <cell r="E140">
            <v>50.537558243992201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B141">
            <v>1401151</v>
          </cell>
          <cell r="C141" t="str">
            <v>Receipts from sales</v>
          </cell>
          <cell r="D141">
            <v>-96.533561000000006</v>
          </cell>
          <cell r="E141">
            <v>-8298.36</v>
          </cell>
          <cell r="F141">
            <v>0</v>
          </cell>
          <cell r="G141">
            <v>-56.614476783593702</v>
          </cell>
          <cell r="H141">
            <v>0</v>
          </cell>
          <cell r="I141">
            <v>0</v>
          </cell>
          <cell 